       <v>528</v>
      </c>
      <c r="P37560" s="48">
        <v>0</v>
      </c>
      <c r="Q37560" s="48">
        <v>82</v>
      </c>
      <c r="R37560" s="48">
        <v>528</v>
      </c>
      <c r="T37560" s="48">
        <v>-1319</v>
      </c>
      <c r="AC37560" s="48">
        <v>-790</v>
      </c>
      <c r="AH37560" s="48">
        <v>-529</v>
      </c>
      <c r="AJ37560" s="49">
        <v>0</v>
      </c>
      <c r="AK37560" s="49">
        <v>0</v>
      </c>
      <c r="AL37560" s="49">
        <v>0</v>
      </c>
    </row>
    <row r="37561" spans="1:38">
      <c r="A37561" s="37" t="s">
        <v>189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10190</v>
      </c>
      <c r="G37561" s="48">
        <v>10221</v>
      </c>
      <c r="H37561" s="48">
        <v>8775</v>
      </c>
      <c r="I37561" s="48">
        <v>-1446</v>
      </c>
      <c r="J37561" s="48">
        <v>8775</v>
      </c>
      <c r="K37561" s="48">
        <v>0</v>
      </c>
      <c r="L37561" s="48">
        <v>4388</v>
      </c>
      <c r="M37561" s="48">
        <v>3291</v>
      </c>
      <c r="N37561" s="48">
        <v>0</v>
      </c>
      <c r="O37561" s="48">
        <v>443</v>
      </c>
      <c r="P37561" s="48">
        <v>0</v>
      </c>
      <c r="Q37561" s="48">
        <v>126</v>
      </c>
      <c r="R37561" s="48">
        <v>527</v>
      </c>
      <c r="T37561" s="48">
        <v>-1446</v>
      </c>
      <c r="AC37561" s="48">
        <v>-880</v>
      </c>
      <c r="AH37561" s="48">
        <v>-566</v>
      </c>
      <c r="AJ37561" s="49">
        <v>0</v>
      </c>
      <c r="AK37561" s="49">
        <v>0</v>
      </c>
      <c r="AL37561" s="49">
        <v>0</v>
      </c>
    </row>
    <row r="37562" spans="1:38">
      <c r="A37562" s="37" t="s">
        <v>189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9560</v>
      </c>
      <c r="G37562" s="48">
        <v>9937</v>
      </c>
      <c r="H37562" s="48">
        <v>8357</v>
      </c>
      <c r="I37562" s="48">
        <v>-1580</v>
      </c>
      <c r="J37562" s="48">
        <v>8357</v>
      </c>
      <c r="K37562" s="48">
        <v>0</v>
      </c>
      <c r="L37562" s="48">
        <v>4025</v>
      </c>
      <c r="M37562" s="48">
        <v>3317</v>
      </c>
      <c r="N37562" s="48">
        <v>0</v>
      </c>
      <c r="O37562" s="48">
        <v>325</v>
      </c>
      <c r="P37562" s="48">
        <v>0</v>
      </c>
      <c r="Q37562" s="48">
        <v>162</v>
      </c>
      <c r="R37562" s="48">
        <v>528</v>
      </c>
      <c r="T37562" s="48">
        <v>-1580</v>
      </c>
      <c r="AC37562" s="48">
        <v>-998</v>
      </c>
      <c r="AH37562" s="48">
        <v>-582</v>
      </c>
      <c r="AJ37562" s="49">
        <v>0</v>
      </c>
      <c r="AK37562" s="49">
        <v>0</v>
      </c>
      <c r="AL37562" s="49">
        <v>0</v>
      </c>
    </row>
    <row r="37563" spans="1:38">
      <c r="A37563" s="37" t="s">
        <v>189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9220</v>
      </c>
      <c r="G37563" s="48">
        <v>10046</v>
      </c>
      <c r="H37563" s="48">
        <v>8355</v>
      </c>
      <c r="I37563" s="48">
        <v>-1691</v>
      </c>
      <c r="J37563" s="48">
        <v>8355</v>
      </c>
      <c r="K37563" s="48">
        <v>0</v>
      </c>
      <c r="L37563" s="48">
        <v>3944</v>
      </c>
      <c r="M37563" s="48">
        <v>3322</v>
      </c>
      <c r="N37563" s="48">
        <v>0</v>
      </c>
      <c r="O37563" s="48">
        <v>319</v>
      </c>
      <c r="P37563" s="48">
        <v>0</v>
      </c>
      <c r="Q37563" s="48">
        <v>214</v>
      </c>
      <c r="R37563" s="48">
        <v>556</v>
      </c>
      <c r="T37563" s="48">
        <v>-1691</v>
      </c>
      <c r="AC37563" s="48">
        <v>-1091</v>
      </c>
      <c r="AH37563" s="48">
        <v>-600</v>
      </c>
      <c r="AJ37563" s="49">
        <v>0</v>
      </c>
      <c r="AK37563" s="49">
        <v>0</v>
      </c>
      <c r="AL37563" s="49">
        <v>0</v>
      </c>
    </row>
    <row r="37564" spans="1:38">
      <c r="A37564" s="37" t="s">
        <v>189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8960</v>
      </c>
      <c r="G37564" s="48">
        <v>9788</v>
      </c>
      <c r="H37564" s="48">
        <v>8292</v>
      </c>
      <c r="I37564" s="48">
        <v>-1496</v>
      </c>
      <c r="J37564" s="48">
        <v>8292</v>
      </c>
      <c r="K37564" s="48">
        <v>0</v>
      </c>
      <c r="L37564" s="48">
        <v>3786</v>
      </c>
      <c r="M37564" s="48">
        <v>3333</v>
      </c>
      <c r="N37564" s="48">
        <v>0</v>
      </c>
      <c r="O37564" s="48">
        <v>314</v>
      </c>
      <c r="P37564" s="48">
        <v>0</v>
      </c>
      <c r="Q37564" s="48">
        <v>303</v>
      </c>
      <c r="R37564" s="48">
        <v>556</v>
      </c>
      <c r="T37564" s="48">
        <v>-1496</v>
      </c>
      <c r="AC37564" s="48">
        <v>-931</v>
      </c>
      <c r="AH37564" s="48">
        <v>-565</v>
      </c>
      <c r="AJ37564" s="49">
        <v>0</v>
      </c>
      <c r="AK37564" s="49">
        <v>0</v>
      </c>
      <c r="AL37564" s="49">
        <v>0</v>
      </c>
    </row>
    <row r="37565" spans="1:38">
      <c r="A37565" s="37" t="s">
        <v>189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8870</v>
      </c>
      <c r="G37565" s="48">
        <v>9689</v>
      </c>
      <c r="H37565" s="48">
        <v>8379</v>
      </c>
      <c r="I37565" s="48">
        <v>-1310</v>
      </c>
      <c r="J37565" s="48">
        <v>8379</v>
      </c>
      <c r="K37565" s="48">
        <v>0</v>
      </c>
      <c r="L37565" s="48">
        <v>3831</v>
      </c>
      <c r="M37565" s="48">
        <v>3335</v>
      </c>
      <c r="N37565" s="48">
        <v>0</v>
      </c>
      <c r="O37565" s="48">
        <v>312</v>
      </c>
      <c r="P37565" s="48">
        <v>0</v>
      </c>
      <c r="Q37565" s="48">
        <v>338</v>
      </c>
      <c r="R37565" s="48">
        <v>563</v>
      </c>
      <c r="T37565" s="48">
        <v>-1310</v>
      </c>
      <c r="AC37565" s="48">
        <v>-732</v>
      </c>
      <c r="AH37565" s="48">
        <v>-578</v>
      </c>
      <c r="AJ37565" s="49">
        <v>0</v>
      </c>
      <c r="AK37565" s="49">
        <v>0</v>
      </c>
      <c r="AL37565" s="49">
        <v>0</v>
      </c>
    </row>
    <row r="37566" spans="1:38">
      <c r="A37566" s="37" t="s">
        <v>189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8900</v>
      </c>
      <c r="G37566" s="48">
        <v>9915</v>
      </c>
      <c r="H37566" s="48">
        <v>8663</v>
      </c>
      <c r="I37566" s="48">
        <v>-1252</v>
      </c>
      <c r="J37566" s="48">
        <v>8664</v>
      </c>
      <c r="K37566" s="48">
        <v>0</v>
      </c>
      <c r="L37566" s="48">
        <v>3993</v>
      </c>
      <c r="M37566" s="48">
        <v>3359</v>
      </c>
      <c r="N37566" s="48">
        <v>0</v>
      </c>
      <c r="O37566" s="48">
        <v>329</v>
      </c>
      <c r="P37566" s="48">
        <v>0</v>
      </c>
      <c r="Q37566" s="48">
        <v>387</v>
      </c>
      <c r="R37566" s="48">
        <v>596</v>
      </c>
      <c r="T37566" s="48">
        <v>-1252</v>
      </c>
      <c r="AC37566" s="48">
        <v>-721</v>
      </c>
      <c r="AH37566" s="48">
        <v>-531</v>
      </c>
      <c r="AJ37566" s="49">
        <v>0</v>
      </c>
      <c r="AK37566" s="49">
        <v>0</v>
      </c>
      <c r="AL37566" s="49">
        <v>-1</v>
      </c>
    </row>
    <row r="37567" spans="1:38">
      <c r="A37567" s="37" t="s">
        <v>189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9120</v>
      </c>
      <c r="G37567" s="48">
        <v>10099</v>
      </c>
      <c r="H37567" s="48">
        <v>8742</v>
      </c>
      <c r="I37567" s="48">
        <v>-1357</v>
      </c>
      <c r="J37567" s="48">
        <v>8741</v>
      </c>
      <c r="K37567" s="48">
        <v>0</v>
      </c>
      <c r="L37567" s="48">
        <v>4063</v>
      </c>
      <c r="M37567" s="48">
        <v>3338</v>
      </c>
      <c r="N37567" s="48">
        <v>0</v>
      </c>
      <c r="O37567" s="48">
        <v>324</v>
      </c>
      <c r="P37567" s="48">
        <v>0</v>
      </c>
      <c r="Q37567" s="48">
        <v>420</v>
      </c>
      <c r="R37567" s="48">
        <v>596</v>
      </c>
      <c r="T37567" s="48">
        <v>-1357</v>
      </c>
      <c r="AC37567" s="48">
        <v>-808</v>
      </c>
      <c r="AH37567" s="48">
        <v>-549</v>
      </c>
      <c r="AJ37567" s="49">
        <v>0</v>
      </c>
      <c r="AK37567" s="49">
        <v>0</v>
      </c>
      <c r="AL37567" s="49">
        <v>1</v>
      </c>
    </row>
    <row r="37568" spans="1:38">
      <c r="A37568" s="37" t="s">
        <v>189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9530</v>
      </c>
      <c r="G37568" s="48">
        <v>10104</v>
      </c>
      <c r="H37568" s="48">
        <v>8900</v>
      </c>
      <c r="I37568" s="48">
        <v>-1204</v>
      </c>
      <c r="J37568" s="48">
        <v>8900</v>
      </c>
      <c r="K37568" s="48">
        <v>0</v>
      </c>
      <c r="L37568" s="48">
        <v>4232</v>
      </c>
      <c r="M37568" s="48">
        <v>3316</v>
      </c>
      <c r="N37568" s="48">
        <v>0</v>
      </c>
      <c r="O37568" s="48">
        <v>319</v>
      </c>
      <c r="P37568" s="48">
        <v>0</v>
      </c>
      <c r="Q37568" s="48">
        <v>427</v>
      </c>
      <c r="R37568" s="48">
        <v>606</v>
      </c>
      <c r="T37568" s="48">
        <v>-1204</v>
      </c>
      <c r="AC37568" s="48">
        <v>-715</v>
      </c>
      <c r="AH37568" s="48">
        <v>-489</v>
      </c>
      <c r="AJ37568" s="49">
        <v>0</v>
      </c>
      <c r="AK37568" s="49">
        <v>0</v>
      </c>
      <c r="AL37568" s="49">
        <v>0</v>
      </c>
    </row>
    <row r="37569" spans="1:38">
      <c r="A37569" s="37" t="s">
        <v>189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10090</v>
      </c>
      <c r="G37569" s="48">
        <v>10532</v>
      </c>
      <c r="H37569" s="48">
        <v>9488</v>
      </c>
      <c r="I37569" s="48">
        <v>-1044</v>
      </c>
      <c r="J37569" s="48">
        <v>9488</v>
      </c>
      <c r="K37569" s="48">
        <v>0</v>
      </c>
      <c r="L37569" s="48">
        <v>4794</v>
      </c>
      <c r="M37569" s="48">
        <v>3335</v>
      </c>
      <c r="N37569" s="48">
        <v>0</v>
      </c>
      <c r="O37569" s="48">
        <v>321</v>
      </c>
      <c r="P37569" s="48">
        <v>6</v>
      </c>
      <c r="Q37569" s="48">
        <v>415</v>
      </c>
      <c r="R37569" s="48">
        <v>617</v>
      </c>
      <c r="T37569" s="48">
        <v>-1044</v>
      </c>
      <c r="AC37569" s="48">
        <v>-607</v>
      </c>
      <c r="AH37569" s="48">
        <v>-437</v>
      </c>
      <c r="AJ37569" s="49">
        <v>0</v>
      </c>
      <c r="AK37569" s="49">
        <v>0</v>
      </c>
      <c r="AL37569" s="49">
        <v>0</v>
      </c>
    </row>
    <row r="37570" spans="1:38">
      <c r="A37570" s="37" t="s">
        <v>189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10440</v>
      </c>
      <c r="G37570" s="48">
        <v>10615</v>
      </c>
      <c r="H37570" s="48">
        <v>9332</v>
      </c>
      <c r="I37570" s="48">
        <v>-1283</v>
      </c>
      <c r="J37570" s="48">
        <v>9331</v>
      </c>
      <c r="K37570" s="48">
        <v>0</v>
      </c>
      <c r="L37570" s="48">
        <v>4678</v>
      </c>
      <c r="M37570" s="48">
        <v>3318</v>
      </c>
      <c r="N37570" s="48">
        <v>0</v>
      </c>
      <c r="O37570" s="48">
        <v>348</v>
      </c>
      <c r="P37570" s="48">
        <v>38</v>
      </c>
      <c r="Q37570" s="48">
        <v>344</v>
      </c>
      <c r="R37570" s="48">
        <v>605</v>
      </c>
      <c r="T37570" s="48">
        <v>-1283</v>
      </c>
      <c r="AC37570" s="48">
        <v>-901</v>
      </c>
      <c r="AH37570" s="48">
        <v>-382</v>
      </c>
      <c r="AJ37570" s="49">
        <v>0</v>
      </c>
      <c r="AK37570" s="49">
        <v>0</v>
      </c>
      <c r="AL37570" s="49">
        <v>1</v>
      </c>
    </row>
    <row r="37571" spans="1:38">
      <c r="A37571" s="37" t="s">
        <v>189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10470</v>
      </c>
      <c r="G37571" s="48">
        <v>10483</v>
      </c>
      <c r="H37571" s="48">
        <v>9337</v>
      </c>
      <c r="I37571" s="48">
        <v>-1146</v>
      </c>
      <c r="J37571" s="48">
        <v>9337</v>
      </c>
      <c r="K37571" s="48">
        <v>0</v>
      </c>
      <c r="L37571" s="48">
        <v>4690</v>
      </c>
      <c r="M37571" s="48">
        <v>3331</v>
      </c>
      <c r="N37571" s="48">
        <v>0</v>
      </c>
      <c r="O37571" s="48">
        <v>390</v>
      </c>
      <c r="P37571" s="48">
        <v>74</v>
      </c>
      <c r="Q37571" s="48">
        <v>246</v>
      </c>
      <c r="R37571" s="48">
        <v>606</v>
      </c>
      <c r="T37571" s="48">
        <v>-1146</v>
      </c>
      <c r="AC37571" s="48">
        <v>-782</v>
      </c>
      <c r="AH37571" s="48">
        <v>-364</v>
      </c>
      <c r="AJ37571" s="49">
        <v>0</v>
      </c>
      <c r="AK37571" s="49">
        <v>0</v>
      </c>
      <c r="AL37571" s="49">
        <v>0</v>
      </c>
    </row>
    <row r="37572" spans="1:38">
      <c r="A37572" s="37" t="s">
        <v>189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10330</v>
      </c>
      <c r="G37572" s="48">
        <v>10587</v>
      </c>
      <c r="H37572" s="48">
        <v>9213</v>
      </c>
      <c r="I37572" s="48">
        <v>-1374</v>
      </c>
      <c r="J37572" s="48">
        <v>9213</v>
      </c>
      <c r="K37572" s="48">
        <v>0</v>
      </c>
      <c r="L37572" s="48">
        <v>4627</v>
      </c>
      <c r="M37572" s="48">
        <v>3317</v>
      </c>
      <c r="N37572" s="48">
        <v>0</v>
      </c>
      <c r="O37572" s="48">
        <v>409</v>
      </c>
      <c r="P37572" s="48">
        <v>103</v>
      </c>
      <c r="Q37572" s="48">
        <v>165</v>
      </c>
      <c r="R37572" s="48">
        <v>592</v>
      </c>
      <c r="T37572" s="48">
        <v>-1374</v>
      </c>
      <c r="AC37572" s="48">
        <v>-999</v>
      </c>
      <c r="AH37572" s="48">
        <v>-375</v>
      </c>
      <c r="AJ37572" s="49">
        <v>0</v>
      </c>
      <c r="AK37572" s="49">
        <v>0</v>
      </c>
      <c r="AL37572" s="49">
        <v>0</v>
      </c>
    </row>
    <row r="37573" spans="1:38">
      <c r="A37573" s="37" t="s">
        <v>189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10180</v>
      </c>
      <c r="G37573" s="48">
        <v>10142</v>
      </c>
      <c r="H37573" s="48">
        <v>9114</v>
      </c>
      <c r="I37573" s="48">
        <v>-1028</v>
      </c>
      <c r="J37573" s="48">
        <v>9113</v>
      </c>
      <c r="K37573" s="48">
        <v>0</v>
      </c>
      <c r="L37573" s="48">
        <v>4498</v>
      </c>
      <c r="M37573" s="48">
        <v>3330</v>
      </c>
      <c r="N37573" s="48">
        <v>0</v>
      </c>
      <c r="O37573" s="48">
        <v>445</v>
      </c>
      <c r="P37573" s="48">
        <v>123</v>
      </c>
      <c r="Q37573" s="48">
        <v>119</v>
      </c>
      <c r="R37573" s="48">
        <v>598</v>
      </c>
      <c r="T37573" s="48">
        <v>-1028</v>
      </c>
      <c r="AC37573" s="48">
        <v>-750</v>
      </c>
      <c r="AH37573" s="48">
        <v>-278</v>
      </c>
      <c r="AJ37573" s="49">
        <v>0</v>
      </c>
      <c r="AK37573" s="49">
        <v>0</v>
      </c>
      <c r="AL37573" s="49">
        <v>1</v>
      </c>
    </row>
    <row r="37574" spans="1:38">
      <c r="A37574" s="37" t="s">
        <v>189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10150</v>
      </c>
      <c r="G37574" s="48">
        <v>10143</v>
      </c>
      <c r="H37574" s="48">
        <v>9315</v>
      </c>
      <c r="I37574" s="48">
        <v>-828</v>
      </c>
      <c r="J37574" s="48">
        <v>9315</v>
      </c>
      <c r="K37574" s="48">
        <v>0</v>
      </c>
      <c r="L37574" s="48">
        <v>4719</v>
      </c>
      <c r="M37574" s="48">
        <v>3327</v>
      </c>
      <c r="N37574" s="48">
        <v>0</v>
      </c>
      <c r="O37574" s="48">
        <v>459</v>
      </c>
      <c r="P37574" s="48">
        <v>125</v>
      </c>
      <c r="Q37574" s="48">
        <v>87</v>
      </c>
      <c r="R37574" s="48">
        <v>598</v>
      </c>
      <c r="T37574" s="48">
        <v>-828</v>
      </c>
      <c r="AC37574" s="48">
        <v>-537</v>
      </c>
      <c r="AH37574" s="48">
        <v>-291</v>
      </c>
      <c r="AJ37574" s="49">
        <v>0</v>
      </c>
      <c r="AK37574" s="49">
        <v>0</v>
      </c>
      <c r="AL37574" s="49">
        <v>0</v>
      </c>
    </row>
    <row r="37575" spans="1:38">
      <c r="A37575" s="37" t="s">
        <v>189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10220</v>
      </c>
      <c r="G37575" s="48">
        <v>10152</v>
      </c>
      <c r="H37575" s="48">
        <v>9262</v>
      </c>
      <c r="I37575" s="48">
        <v>-890</v>
      </c>
      <c r="J37575" s="48">
        <v>9262</v>
      </c>
      <c r="K37575" s="48">
        <v>0</v>
      </c>
      <c r="L37575" s="48">
        <v>4701</v>
      </c>
      <c r="M37575" s="48">
        <v>3326</v>
      </c>
      <c r="N37575" s="48">
        <v>9</v>
      </c>
      <c r="O37575" s="48">
        <v>439</v>
      </c>
      <c r="P37575" s="48">
        <v>126</v>
      </c>
      <c r="Q37575" s="48">
        <v>66</v>
      </c>
      <c r="R37575" s="48">
        <v>595</v>
      </c>
      <c r="T37575" s="48">
        <v>-890</v>
      </c>
      <c r="AC37575" s="48">
        <v>-579</v>
      </c>
      <c r="AH37575" s="48">
        <v>-311</v>
      </c>
      <c r="AJ37575" s="49">
        <v>0</v>
      </c>
      <c r="AK37575" s="49">
        <v>0</v>
      </c>
      <c r="AL37575" s="49">
        <v>0</v>
      </c>
    </row>
    <row r="37576" spans="1:38">
      <c r="A37576" s="37" t="s">
        <v>189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10470</v>
      </c>
      <c r="G37576" s="48">
        <v>10317</v>
      </c>
      <c r="H37576" s="48">
        <v>9336</v>
      </c>
      <c r="I37576" s="48">
        <v>-981</v>
      </c>
      <c r="J37576" s="48">
        <v>9336</v>
      </c>
      <c r="K37576" s="48">
        <v>0</v>
      </c>
      <c r="L37576" s="48">
        <v>4793</v>
      </c>
      <c r="M37576" s="48">
        <v>3325</v>
      </c>
      <c r="N37576" s="48">
        <v>37</v>
      </c>
      <c r="O37576" s="48">
        <v>418</v>
      </c>
      <c r="P37576" s="48">
        <v>118</v>
      </c>
      <c r="Q37576" s="48">
        <v>48</v>
      </c>
      <c r="R37576" s="48">
        <v>597</v>
      </c>
      <c r="T37576" s="48">
        <v>-981</v>
      </c>
      <c r="AC37576" s="48">
        <v>-551</v>
      </c>
      <c r="AH37576" s="48">
        <v>-430</v>
      </c>
      <c r="AJ37576" s="49">
        <v>0</v>
      </c>
      <c r="AK37576" s="49">
        <v>0</v>
      </c>
      <c r="AL37576" s="49">
        <v>0</v>
      </c>
    </row>
    <row r="37577" spans="1:38">
      <c r="A37577" s="37" t="s">
        <v>189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10950</v>
      </c>
      <c r="G37577" s="48">
        <v>10796</v>
      </c>
      <c r="H37577" s="48">
        <v>9817</v>
      </c>
      <c r="I37577" s="48">
        <v>-979</v>
      </c>
      <c r="J37577" s="48">
        <v>9817</v>
      </c>
      <c r="K37577" s="48">
        <v>0</v>
      </c>
      <c r="L37577" s="48">
        <v>5317</v>
      </c>
      <c r="M37577" s="48">
        <v>3336</v>
      </c>
      <c r="N37577" s="48">
        <v>50</v>
      </c>
      <c r="O37577" s="48">
        <v>402</v>
      </c>
      <c r="P37577" s="48">
        <v>86</v>
      </c>
      <c r="Q37577" s="48">
        <v>23</v>
      </c>
      <c r="R37577" s="48">
        <v>603</v>
      </c>
      <c r="T37577" s="48">
        <v>-979</v>
      </c>
      <c r="AC37577" s="48">
        <v>-502</v>
      </c>
      <c r="AH37577" s="48">
        <v>-477</v>
      </c>
      <c r="AJ37577" s="49">
        <v>0</v>
      </c>
      <c r="AK37577" s="49">
        <v>0</v>
      </c>
      <c r="AL37577" s="49">
        <v>0</v>
      </c>
    </row>
    <row r="37578" spans="1:38">
      <c r="A37578" s="37" t="s">
        <v>189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11650</v>
      </c>
      <c r="G37578" s="48">
        <v>11386</v>
      </c>
      <c r="H37578" s="48">
        <v>10348</v>
      </c>
      <c r="I37578" s="48">
        <v>-1038</v>
      </c>
      <c r="J37578" s="48">
        <v>10348</v>
      </c>
      <c r="K37578" s="48">
        <v>0</v>
      </c>
      <c r="L37578" s="48">
        <v>5827</v>
      </c>
      <c r="M37578" s="48">
        <v>3330</v>
      </c>
      <c r="N37578" s="48">
        <v>43</v>
      </c>
      <c r="O37578" s="48">
        <v>480</v>
      </c>
      <c r="P37578" s="48">
        <v>50</v>
      </c>
      <c r="Q37578" s="48">
        <v>12</v>
      </c>
      <c r="R37578" s="48">
        <v>606</v>
      </c>
      <c r="T37578" s="48">
        <v>-1038</v>
      </c>
      <c r="AC37578" s="48">
        <v>-597</v>
      </c>
      <c r="AH37578" s="48">
        <v>-441</v>
      </c>
      <c r="AJ37578" s="49">
        <v>0</v>
      </c>
      <c r="AK37578" s="49">
        <v>0</v>
      </c>
      <c r="AL37578" s="49">
        <v>0</v>
      </c>
    </row>
    <row r="37579" spans="1:38">
      <c r="A37579" s="37" t="s">
        <v>189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12590</v>
      </c>
      <c r="G37579" s="48">
        <v>12241</v>
      </c>
      <c r="H37579" s="48">
        <v>10560</v>
      </c>
      <c r="I37579" s="48">
        <v>-1681</v>
      </c>
      <c r="J37579" s="48">
        <v>10560</v>
      </c>
      <c r="K37579" s="48">
        <v>0</v>
      </c>
      <c r="L37579" s="48">
        <v>5974</v>
      </c>
      <c r="M37579" s="48">
        <v>3338</v>
      </c>
      <c r="N37579" s="48">
        <v>83</v>
      </c>
      <c r="O37579" s="48">
        <v>545</v>
      </c>
      <c r="P37579" s="48">
        <v>12</v>
      </c>
      <c r="Q37579" s="48">
        <v>9</v>
      </c>
      <c r="R37579" s="48">
        <v>599</v>
      </c>
      <c r="T37579" s="48">
        <v>-1681</v>
      </c>
      <c r="AC37579" s="48">
        <v>-754</v>
      </c>
      <c r="AH37579" s="48">
        <v>-927</v>
      </c>
      <c r="AJ37579" s="49">
        <v>0</v>
      </c>
      <c r="AK37579" s="49">
        <v>0</v>
      </c>
      <c r="AL37579" s="49">
        <v>0</v>
      </c>
    </row>
    <row r="37580" spans="1:38">
      <c r="A37580" s="37" t="s">
        <v>189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13250</v>
      </c>
      <c r="G37580" s="48">
        <v>12964</v>
      </c>
      <c r="H37580" s="48">
        <v>10879</v>
      </c>
      <c r="I37580" s="48">
        <v>-2085</v>
      </c>
      <c r="J37580" s="48">
        <v>10880</v>
      </c>
      <c r="K37580" s="48">
        <v>0</v>
      </c>
      <c r="L37580" s="48">
        <v>6080</v>
      </c>
      <c r="M37580" s="48">
        <v>3330</v>
      </c>
      <c r="N37580" s="48">
        <v>0</v>
      </c>
      <c r="O37580" s="48">
        <v>846</v>
      </c>
      <c r="P37580" s="48">
        <v>0</v>
      </c>
      <c r="Q37580" s="48">
        <v>25</v>
      </c>
      <c r="R37580" s="48">
        <v>599</v>
      </c>
      <c r="T37580" s="48">
        <v>-2085</v>
      </c>
      <c r="AC37580" s="48">
        <v>-680</v>
      </c>
      <c r="AH37580" s="48">
        <v>-1405</v>
      </c>
      <c r="AJ37580" s="49">
        <v>0</v>
      </c>
      <c r="AK37580" s="49">
        <v>0</v>
      </c>
      <c r="AL37580" s="49">
        <v>-1</v>
      </c>
    </row>
    <row r="37581" spans="1:38">
      <c r="A37581" s="37" t="s">
        <v>189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13170</v>
      </c>
      <c r="G37581" s="48">
        <v>12883</v>
      </c>
      <c r="H37581" s="48">
        <v>10788</v>
      </c>
      <c r="I37581" s="48">
        <v>-2095</v>
      </c>
      <c r="J37581" s="48">
        <v>10788</v>
      </c>
      <c r="K37581" s="48">
        <v>0</v>
      </c>
      <c r="L37581" s="48">
        <v>5977</v>
      </c>
      <c r="M37581" s="48">
        <v>3305</v>
      </c>
      <c r="N37581" s="48">
        <v>0</v>
      </c>
      <c r="O37581" s="48">
        <v>872</v>
      </c>
      <c r="P37581" s="48">
        <v>0</v>
      </c>
      <c r="Q37581" s="48">
        <v>45</v>
      </c>
      <c r="R37581" s="48">
        <v>589</v>
      </c>
      <c r="T37581" s="48">
        <v>-2095</v>
      </c>
      <c r="AC37581" s="48">
        <v>-685</v>
      </c>
      <c r="AH37581" s="48">
        <v>-1410</v>
      </c>
      <c r="AJ37581" s="49">
        <v>0</v>
      </c>
      <c r="AK37581" s="49">
        <v>0</v>
      </c>
      <c r="AL37581" s="49">
        <v>0</v>
      </c>
    </row>
    <row r="37582" spans="1:38">
      <c r="A37582" s="37" t="s">
        <v>189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12690</v>
      </c>
      <c r="G37582" s="48">
        <v>12365</v>
      </c>
      <c r="H37582" s="48">
        <v>10404</v>
      </c>
      <c r="I37582" s="48">
        <v>-1961</v>
      </c>
      <c r="J37582" s="48">
        <v>10403</v>
      </c>
      <c r="K37582" s="48">
        <v>0</v>
      </c>
      <c r="L37582" s="48">
        <v>5854</v>
      </c>
      <c r="M37582" s="48">
        <v>3297</v>
      </c>
      <c r="N37582" s="48">
        <v>0</v>
      </c>
      <c r="O37582" s="48">
        <v>586</v>
      </c>
      <c r="P37582" s="48">
        <v>0</v>
      </c>
      <c r="Q37582" s="48">
        <v>77</v>
      </c>
      <c r="R37582" s="48">
        <v>589</v>
      </c>
      <c r="T37582" s="48">
        <v>-1961</v>
      </c>
      <c r="AC37582" s="48">
        <v>-771</v>
      </c>
      <c r="AH37582" s="48">
        <v>-1190</v>
      </c>
      <c r="AJ37582" s="49">
        <v>0</v>
      </c>
      <c r="AK37582" s="49">
        <v>0</v>
      </c>
      <c r="AL37582" s="49">
        <v>1</v>
      </c>
    </row>
    <row r="37583" spans="1:38">
      <c r="A37583" s="37" t="s">
        <v>189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11820</v>
      </c>
      <c r="G37583" s="48">
        <v>11744</v>
      </c>
      <c r="H37583" s="48">
        <v>9648</v>
      </c>
      <c r="I37583" s="48">
        <v>-2096</v>
      </c>
      <c r="J37583" s="48">
        <v>9649</v>
      </c>
      <c r="K37583" s="48">
        <v>0</v>
      </c>
      <c r="L37583" s="48">
        <v>5182</v>
      </c>
      <c r="M37583" s="48">
        <v>3297</v>
      </c>
      <c r="N37583" s="48">
        <v>0</v>
      </c>
      <c r="O37583" s="48">
        <v>442</v>
      </c>
      <c r="P37583" s="48">
        <v>0</v>
      </c>
      <c r="Q37583" s="48">
        <v>130</v>
      </c>
      <c r="R37583" s="48">
        <v>598</v>
      </c>
      <c r="T37583" s="48">
        <v>-2096</v>
      </c>
      <c r="AC37583" s="48">
        <v>-779</v>
      </c>
      <c r="AH37583" s="48">
        <v>-1317</v>
      </c>
      <c r="AJ37583" s="49">
        <v>0</v>
      </c>
      <c r="AK37583" s="49">
        <v>0</v>
      </c>
      <c r="AL37583" s="49">
        <v>-1</v>
      </c>
    </row>
    <row r="37584" spans="1:38">
      <c r="A37584" s="37" t="s">
        <v>189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10850</v>
      </c>
      <c r="G37584" s="48">
        <v>11059</v>
      </c>
      <c r="H37584" s="48">
        <v>9076</v>
      </c>
      <c r="I37584" s="48">
        <v>-1983</v>
      </c>
      <c r="J37584" s="48">
        <v>9076</v>
      </c>
      <c r="K37584" s="48">
        <v>0</v>
      </c>
      <c r="L37584" s="48">
        <v>4717</v>
      </c>
      <c r="M37584" s="48">
        <v>3293</v>
      </c>
      <c r="N37584" s="48">
        <v>0</v>
      </c>
      <c r="O37584" s="48">
        <v>333</v>
      </c>
      <c r="P37584" s="48">
        <v>0</v>
      </c>
      <c r="Q37584" s="48">
        <v>142</v>
      </c>
      <c r="R37584" s="48">
        <v>591</v>
      </c>
      <c r="T37584" s="48">
        <v>-1983</v>
      </c>
      <c r="AC37584" s="48">
        <v>-746</v>
      </c>
      <c r="AH37584" s="48">
        <v>-1237</v>
      </c>
      <c r="AJ37584" s="49">
        <v>0</v>
      </c>
      <c r="AK37584" s="49">
        <v>0</v>
      </c>
      <c r="AL37584" s="49">
        <v>0</v>
      </c>
    </row>
    <row r="37585" spans="1:38">
      <c r="A37585" s="37" t="s">
        <v>189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9940</v>
      </c>
      <c r="G37585" s="48">
        <v>10270</v>
      </c>
      <c r="H37585" s="48">
        <v>8315</v>
      </c>
      <c r="I37585" s="48">
        <v>-1955</v>
      </c>
      <c r="J37585" s="48">
        <v>8316</v>
      </c>
      <c r="K37585" s="48">
        <v>0</v>
      </c>
      <c r="L37585" s="48">
        <v>3955</v>
      </c>
      <c r="M37585" s="48">
        <v>3271</v>
      </c>
      <c r="N37585" s="48">
        <v>52</v>
      </c>
      <c r="O37585" s="48">
        <v>313</v>
      </c>
      <c r="P37585" s="48">
        <v>0</v>
      </c>
      <c r="Q37585" s="48">
        <v>141</v>
      </c>
      <c r="R37585" s="48">
        <v>584</v>
      </c>
      <c r="T37585" s="48">
        <v>-1955</v>
      </c>
      <c r="AC37585" s="48">
        <v>-764</v>
      </c>
      <c r="AH37585" s="48">
        <v>-1191</v>
      </c>
      <c r="AJ37585" s="49">
        <v>0</v>
      </c>
      <c r="AK37585" s="49">
        <v>0</v>
      </c>
      <c r="AL37585" s="49">
        <v>-1</v>
      </c>
    </row>
    <row r="37586" spans="1:38">
      <c r="A37586" s="37" t="s">
        <v>189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9410</v>
      </c>
      <c r="G37586" s="48">
        <v>9713</v>
      </c>
      <c r="H37586" s="48">
        <v>7962</v>
      </c>
      <c r="I37586" s="48">
        <v>-1751</v>
      </c>
      <c r="J37586" s="48">
        <v>7962</v>
      </c>
      <c r="K37586" s="48">
        <v>0</v>
      </c>
      <c r="L37586" s="48">
        <v>3099</v>
      </c>
      <c r="M37586" s="48">
        <v>3338</v>
      </c>
      <c r="N37586" s="48">
        <v>444</v>
      </c>
      <c r="O37586" s="48">
        <v>314</v>
      </c>
      <c r="P37586" s="48">
        <v>0</v>
      </c>
      <c r="Q37586" s="48">
        <v>178</v>
      </c>
      <c r="R37586" s="48">
        <v>589</v>
      </c>
      <c r="T37586" s="48">
        <v>-1751</v>
      </c>
      <c r="AC37586" s="48">
        <v>-575</v>
      </c>
      <c r="AH37586" s="48">
        <v>-1176</v>
      </c>
      <c r="AJ37586" s="49">
        <v>0</v>
      </c>
      <c r="AK37586" s="49">
        <v>0</v>
      </c>
      <c r="AL37586" s="49">
        <v>0</v>
      </c>
    </row>
    <row r="37587" spans="1:38">
      <c r="A37587" s="37" t="s">
        <v>189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9040</v>
      </c>
      <c r="G37587" s="48">
        <v>9338</v>
      </c>
      <c r="H37587" s="48">
        <v>7702</v>
      </c>
      <c r="I37587" s="48">
        <v>-1636</v>
      </c>
      <c r="J37587" s="48">
        <v>7702</v>
      </c>
      <c r="K37587" s="48">
        <v>0</v>
      </c>
      <c r="L37587" s="48">
        <v>2890</v>
      </c>
      <c r="M37587" s="48">
        <v>3317</v>
      </c>
      <c r="N37587" s="48">
        <v>443</v>
      </c>
      <c r="O37587" s="48">
        <v>301</v>
      </c>
      <c r="P37587" s="48">
        <v>0</v>
      </c>
      <c r="Q37587" s="48">
        <v>160</v>
      </c>
      <c r="R37587" s="48">
        <v>591</v>
      </c>
      <c r="T37587" s="48">
        <v>-1636</v>
      </c>
      <c r="AC37587" s="48">
        <v>-460</v>
      </c>
      <c r="AH37587" s="48">
        <v>-1176</v>
      </c>
      <c r="AJ37587" s="49">
        <v>0</v>
      </c>
      <c r="AK37587" s="49">
        <v>0</v>
      </c>
      <c r="AL37587" s="49">
        <v>0</v>
      </c>
    </row>
    <row r="37588" spans="1:38">
      <c r="A37588" s="37" t="s">
        <v>189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8890</v>
      </c>
      <c r="G37588" s="48">
        <v>9368</v>
      </c>
      <c r="H37588" s="48">
        <v>7869</v>
      </c>
      <c r="I37588" s="48">
        <v>-1499</v>
      </c>
      <c r="J37588" s="48">
        <v>7869</v>
      </c>
      <c r="K37588" s="48">
        <v>0</v>
      </c>
      <c r="L37588" s="48">
        <v>3029</v>
      </c>
      <c r="M37588" s="48">
        <v>3339</v>
      </c>
      <c r="N37588" s="48">
        <v>445</v>
      </c>
      <c r="O37588" s="48">
        <v>296</v>
      </c>
      <c r="P37588" s="48">
        <v>0</v>
      </c>
      <c r="Q37588" s="48">
        <v>171</v>
      </c>
      <c r="R37588" s="48">
        <v>589</v>
      </c>
      <c r="T37588" s="48">
        <v>-1499</v>
      </c>
      <c r="AC37588" s="48">
        <v>-324</v>
      </c>
      <c r="AH37588" s="48">
        <v>-1175</v>
      </c>
      <c r="AJ37588" s="49">
        <v>0</v>
      </c>
      <c r="AK37588" s="49">
        <v>0</v>
      </c>
      <c r="AL37588" s="49">
        <v>0</v>
      </c>
    </row>
    <row r="37589" spans="1:38">
      <c r="A37589" s="37" t="s">
        <v>189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8900</v>
      </c>
      <c r="G37589" s="48">
        <v>9439</v>
      </c>
      <c r="H37589" s="48">
        <v>8064</v>
      </c>
      <c r="I37589" s="48">
        <v>-1375</v>
      </c>
      <c r="J37589" s="48">
        <v>8064</v>
      </c>
      <c r="K37589" s="48">
        <v>0</v>
      </c>
      <c r="L37589" s="48">
        <v>3185</v>
      </c>
      <c r="M37589" s="48">
        <v>3346</v>
      </c>
      <c r="N37589" s="48">
        <v>446</v>
      </c>
      <c r="O37589" s="48">
        <v>295</v>
      </c>
      <c r="P37589" s="48">
        <v>0</v>
      </c>
      <c r="Q37589" s="48">
        <v>179</v>
      </c>
      <c r="R37589" s="48">
        <v>613</v>
      </c>
      <c r="T37589" s="48">
        <v>-1375</v>
      </c>
      <c r="AC37589" s="48">
        <v>-243</v>
      </c>
      <c r="AH37589" s="48">
        <v>-1132</v>
      </c>
      <c r="AJ37589" s="49">
        <v>0</v>
      </c>
      <c r="AK37589" s="49">
        <v>0</v>
      </c>
      <c r="AL37589" s="49">
        <v>0</v>
      </c>
    </row>
    <row r="37590" spans="1:38">
      <c r="A37590" s="37" t="s">
        <v>189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9170</v>
      </c>
      <c r="G37590" s="48">
        <v>9692</v>
      </c>
      <c r="H37590" s="48">
        <v>8250</v>
      </c>
      <c r="I37590" s="48">
        <v>-1442</v>
      </c>
      <c r="J37590" s="48">
        <v>8250</v>
      </c>
      <c r="K37590" s="48">
        <v>0</v>
      </c>
      <c r="L37590" s="48">
        <v>3389</v>
      </c>
      <c r="M37590" s="48">
        <v>3353</v>
      </c>
      <c r="N37590" s="48">
        <v>447</v>
      </c>
      <c r="O37590" s="48">
        <v>297</v>
      </c>
      <c r="P37590" s="48">
        <v>0</v>
      </c>
      <c r="Q37590" s="48">
        <v>142</v>
      </c>
      <c r="R37590" s="48">
        <v>622</v>
      </c>
      <c r="T37590" s="48">
        <v>-1442</v>
      </c>
      <c r="AC37590" s="48">
        <v>-345</v>
      </c>
      <c r="AH37590" s="48">
        <v>-1097</v>
      </c>
      <c r="AJ37590" s="49">
        <v>0</v>
      </c>
      <c r="AK37590" s="49">
        <v>0</v>
      </c>
      <c r="AL37590" s="49">
        <v>0</v>
      </c>
    </row>
    <row r="37591" spans="1:38">
      <c r="A37591" s="37" t="s">
        <v>189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9950</v>
      </c>
      <c r="G37591" s="48">
        <v>10109</v>
      </c>
      <c r="H37591" s="48">
        <v>8534</v>
      </c>
      <c r="I37591" s="48">
        <v>-1575</v>
      </c>
      <c r="J37591" s="48">
        <v>8534</v>
      </c>
      <c r="K37591" s="48">
        <v>0</v>
      </c>
      <c r="L37591" s="48">
        <v>3481</v>
      </c>
      <c r="M37591" s="48">
        <v>3352</v>
      </c>
      <c r="N37591" s="48">
        <v>447</v>
      </c>
      <c r="O37591" s="48">
        <v>435</v>
      </c>
      <c r="P37591" s="48">
        <v>0</v>
      </c>
      <c r="Q37591" s="48">
        <v>158</v>
      </c>
      <c r="R37591" s="48">
        <v>661</v>
      </c>
      <c r="T37591" s="48">
        <v>-1575</v>
      </c>
      <c r="AC37591" s="48">
        <v>-540</v>
      </c>
      <c r="AH37591" s="48">
        <v>-1035</v>
      </c>
      <c r="AJ37591" s="49">
        <v>0</v>
      </c>
      <c r="AK37591" s="49">
        <v>0</v>
      </c>
      <c r="AL37591" s="49">
        <v>0</v>
      </c>
    </row>
    <row r="37592" spans="1:38">
      <c r="A37592" s="37" t="s">
        <v>189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11220</v>
      </c>
      <c r="G37592" s="48">
        <v>11231</v>
      </c>
      <c r="H37592" s="48">
        <v>9507</v>
      </c>
      <c r="I37592" s="48">
        <v>-1724</v>
      </c>
      <c r="J37592" s="48">
        <v>9506</v>
      </c>
      <c r="K37592" s="48">
        <v>0</v>
      </c>
      <c r="L37592" s="48">
        <v>4145</v>
      </c>
      <c r="M37592" s="48">
        <v>3397</v>
      </c>
      <c r="N37592" s="48">
        <v>453</v>
      </c>
      <c r="O37592" s="48">
        <v>645</v>
      </c>
      <c r="P37592" s="48">
        <v>0</v>
      </c>
      <c r="Q37592" s="48">
        <v>201</v>
      </c>
      <c r="R37592" s="48">
        <v>665</v>
      </c>
      <c r="T37592" s="48">
        <v>-1724</v>
      </c>
      <c r="AC37592" s="48">
        <v>-690</v>
      </c>
      <c r="AH37592" s="48">
        <v>-1034</v>
      </c>
      <c r="AJ37592" s="49">
        <v>0</v>
      </c>
      <c r="AK37592" s="49">
        <v>0</v>
      </c>
      <c r="AL37592" s="49">
        <v>1</v>
      </c>
    </row>
    <row r="37593" spans="1:38">
      <c r="A37593" s="37" t="s">
        <v>189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12330</v>
      </c>
      <c r="G37593" s="48">
        <v>12193</v>
      </c>
      <c r="H37593" s="48">
        <v>10443</v>
      </c>
      <c r="I37593" s="48">
        <v>-1750</v>
      </c>
      <c r="J37593" s="48">
        <v>10443</v>
      </c>
      <c r="K37593" s="48">
        <v>0</v>
      </c>
      <c r="L37593" s="48">
        <v>5198</v>
      </c>
      <c r="M37593" s="48">
        <v>3360</v>
      </c>
      <c r="N37593" s="48">
        <v>447</v>
      </c>
      <c r="O37593" s="48">
        <v>507</v>
      </c>
      <c r="P37593" s="48">
        <v>3</v>
      </c>
      <c r="Q37593" s="48">
        <v>263</v>
      </c>
      <c r="R37593" s="48">
        <v>665</v>
      </c>
      <c r="T37593" s="48">
        <v>-1750</v>
      </c>
      <c r="AC37593" s="48">
        <v>-683</v>
      </c>
      <c r="AH37593" s="48">
        <v>-1067</v>
      </c>
      <c r="AJ37593" s="49">
        <v>0</v>
      </c>
      <c r="AK37593" s="49">
        <v>0</v>
      </c>
      <c r="AL37593" s="49">
        <v>0</v>
      </c>
    </row>
    <row r="37594" spans="1:38">
      <c r="A37594" s="37" t="s">
        <v>189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12310</v>
      </c>
      <c r="G37594" s="48">
        <v>12427</v>
      </c>
      <c r="H37594" s="48">
        <v>11036</v>
      </c>
      <c r="I37594" s="48">
        <v>-1391</v>
      </c>
      <c r="J37594" s="48">
        <v>11035</v>
      </c>
      <c r="K37594" s="48">
        <v>0</v>
      </c>
      <c r="L37594" s="48">
        <v>5844</v>
      </c>
      <c r="M37594" s="48">
        <v>3338</v>
      </c>
      <c r="N37594" s="48">
        <v>443</v>
      </c>
      <c r="O37594" s="48">
        <v>458</v>
      </c>
      <c r="P37594" s="48">
        <v>27</v>
      </c>
      <c r="Q37594" s="48">
        <v>259</v>
      </c>
      <c r="R37594" s="48">
        <v>666</v>
      </c>
      <c r="T37594" s="48">
        <v>-1391</v>
      </c>
      <c r="AC37594" s="48">
        <v>-403</v>
      </c>
      <c r="AH37594" s="48">
        <v>-988</v>
      </c>
      <c r="AJ37594" s="49">
        <v>0</v>
      </c>
      <c r="AK37594" s="49">
        <v>0</v>
      </c>
      <c r="AL37594" s="49">
        <v>1</v>
      </c>
    </row>
    <row r="37595" spans="1:38">
      <c r="A37595" s="37" t="s">
        <v>189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12110</v>
      </c>
      <c r="G37595" s="48">
        <v>12355</v>
      </c>
      <c r="H37595" s="48">
        <v>10996</v>
      </c>
      <c r="I37595" s="48">
        <v>-1359</v>
      </c>
      <c r="J37595" s="48">
        <v>10996</v>
      </c>
      <c r="K37595" s="48">
        <v>0</v>
      </c>
      <c r="L37595" s="48">
        <v>5876</v>
      </c>
      <c r="M37595" s="48">
        <v>3324</v>
      </c>
      <c r="N37595" s="48">
        <v>375</v>
      </c>
      <c r="O37595" s="48">
        <v>459</v>
      </c>
      <c r="P37595" s="48">
        <v>59</v>
      </c>
      <c r="Q37595" s="48">
        <v>248</v>
      </c>
      <c r="R37595" s="48">
        <v>655</v>
      </c>
      <c r="T37595" s="48">
        <v>-1359</v>
      </c>
      <c r="AC37595" s="48">
        <v>-241</v>
      </c>
      <c r="AH37595" s="48">
        <v>-1118</v>
      </c>
      <c r="AJ37595" s="49">
        <v>0</v>
      </c>
      <c r="AK37595" s="49">
        <v>0</v>
      </c>
      <c r="AL37595" s="49">
        <v>0</v>
      </c>
    </row>
    <row r="37596" spans="1:38">
      <c r="A37596" s="37" t="s">
        <v>189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12050</v>
      </c>
      <c r="G37596" s="48">
        <v>12264</v>
      </c>
      <c r="H37596" s="48">
        <v>10853</v>
      </c>
      <c r="I37596" s="48">
        <v>-1411</v>
      </c>
      <c r="J37596" s="48">
        <v>10853</v>
      </c>
      <c r="K37596" s="48">
        <v>0</v>
      </c>
      <c r="L37596" s="48">
        <v>6142</v>
      </c>
      <c r="M37596" s="48">
        <v>3322</v>
      </c>
      <c r="N37596" s="48">
        <v>0</v>
      </c>
      <c r="O37596" s="48">
        <v>443</v>
      </c>
      <c r="P37596" s="48">
        <v>80</v>
      </c>
      <c r="Q37596" s="48">
        <v>220</v>
      </c>
      <c r="R37596" s="48">
        <v>646</v>
      </c>
      <c r="T37596" s="48">
        <v>-1411</v>
      </c>
      <c r="AC37596" s="48">
        <v>-143</v>
      </c>
      <c r="AH37596" s="48">
        <v>-1268</v>
      </c>
      <c r="AJ37596" s="49">
        <v>0</v>
      </c>
      <c r="AK37596" s="49">
        <v>0</v>
      </c>
      <c r="AL37596" s="49">
        <v>0</v>
      </c>
    </row>
    <row r="37597" spans="1:38">
      <c r="A37597" s="37" t="s">
        <v>189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11910</v>
      </c>
      <c r="G37597" s="48">
        <v>12104</v>
      </c>
      <c r="H37597" s="48">
        <v>10720</v>
      </c>
      <c r="I37597" s="48">
        <v>-1384</v>
      </c>
      <c r="J37597" s="48">
        <v>10721</v>
      </c>
      <c r="K37597" s="48">
        <v>0</v>
      </c>
      <c r="L37597" s="48">
        <v>6025</v>
      </c>
      <c r="M37597" s="48">
        <v>3326</v>
      </c>
      <c r="N37597" s="48">
        <v>1</v>
      </c>
      <c r="O37597" s="48">
        <v>433</v>
      </c>
      <c r="P37597" s="48">
        <v>77</v>
      </c>
      <c r="Q37597" s="48">
        <v>211</v>
      </c>
      <c r="R37597" s="48">
        <v>648</v>
      </c>
      <c r="T37597" s="48">
        <v>-1384</v>
      </c>
      <c r="AC37597" s="48">
        <v>-107</v>
      </c>
      <c r="AH37597" s="48">
        <v>-1277</v>
      </c>
      <c r="AJ37597" s="49">
        <v>0</v>
      </c>
      <c r="AK37597" s="49">
        <v>0</v>
      </c>
      <c r="AL37597" s="49">
        <v>-1</v>
      </c>
    </row>
    <row r="37598" spans="1:38">
      <c r="A37598" s="37" t="s">
        <v>189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11860</v>
      </c>
      <c r="G37598" s="48">
        <v>12066</v>
      </c>
      <c r="H37598" s="48">
        <v>10775</v>
      </c>
      <c r="I37598" s="48">
        <v>-1291</v>
      </c>
      <c r="J37598" s="48">
        <v>10775</v>
      </c>
      <c r="K37598" s="48">
        <v>0</v>
      </c>
      <c r="L37598" s="48">
        <v>5996</v>
      </c>
      <c r="M37598" s="48">
        <v>3342</v>
      </c>
      <c r="N37598" s="48">
        <v>0</v>
      </c>
      <c r="O37598" s="48">
        <v>419</v>
      </c>
      <c r="P37598" s="48">
        <v>88</v>
      </c>
      <c r="Q37598" s="48">
        <v>280</v>
      </c>
      <c r="R37598" s="48">
        <v>650</v>
      </c>
      <c r="T37598" s="48">
        <v>-1291</v>
      </c>
      <c r="AC37598" s="48">
        <v>-5</v>
      </c>
      <c r="AH37598" s="48">
        <v>-1286</v>
      </c>
      <c r="AJ37598" s="49">
        <v>0</v>
      </c>
      <c r="AK37598" s="49">
        <v>0</v>
      </c>
      <c r="AL37598" s="49">
        <v>0</v>
      </c>
    </row>
    <row r="37599" spans="1:38">
      <c r="A37599" s="37" t="s">
        <v>189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12090</v>
      </c>
      <c r="G37599" s="48">
        <v>11992</v>
      </c>
      <c r="H37599" s="48">
        <v>10654</v>
      </c>
      <c r="I37599" s="48">
        <v>-1338</v>
      </c>
      <c r="J37599" s="48">
        <v>10654</v>
      </c>
      <c r="K37599" s="48">
        <v>1</v>
      </c>
      <c r="L37599" s="48">
        <v>5919</v>
      </c>
      <c r="M37599" s="48">
        <v>3328</v>
      </c>
      <c r="N37599" s="48">
        <v>0</v>
      </c>
      <c r="O37599" s="48">
        <v>369</v>
      </c>
      <c r="P37599" s="48">
        <v>107</v>
      </c>
      <c r="Q37599" s="48">
        <v>284</v>
      </c>
      <c r="R37599" s="48">
        <v>646</v>
      </c>
      <c r="T37599" s="48">
        <v>-1338</v>
      </c>
      <c r="AC37599" s="48">
        <v>-26</v>
      </c>
      <c r="AH37599" s="48">
        <v>-1312</v>
      </c>
      <c r="AJ37599" s="49">
        <v>0</v>
      </c>
      <c r="AK37599" s="49">
        <v>0</v>
      </c>
      <c r="AL37599" s="49">
        <v>0</v>
      </c>
    </row>
    <row r="37600" spans="1:38">
      <c r="A37600" s="37" t="s">
        <v>189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12240</v>
      </c>
      <c r="G37600" s="48">
        <v>11996</v>
      </c>
      <c r="H37600" s="48">
        <v>10843</v>
      </c>
      <c r="I37600" s="48">
        <v>-1153</v>
      </c>
      <c r="J37600" s="48">
        <v>10842</v>
      </c>
      <c r="K37600" s="48">
        <v>10</v>
      </c>
      <c r="L37600" s="48">
        <v>6115</v>
      </c>
      <c r="M37600" s="48">
        <v>3338</v>
      </c>
      <c r="N37600" s="48">
        <v>0</v>
      </c>
      <c r="O37600" s="48">
        <v>358</v>
      </c>
      <c r="P37600" s="48">
        <v>99</v>
      </c>
      <c r="Q37600" s="48">
        <v>273</v>
      </c>
      <c r="R37600" s="48">
        <v>649</v>
      </c>
      <c r="T37600" s="48">
        <v>-1153</v>
      </c>
      <c r="AC37600" s="48">
        <v>159</v>
      </c>
      <c r="AH37600" s="48">
        <v>-1312</v>
      </c>
      <c r="AJ37600" s="49">
        <v>0</v>
      </c>
      <c r="AK37600" s="49">
        <v>0</v>
      </c>
      <c r="AL37600" s="49">
        <v>1</v>
      </c>
    </row>
    <row r="37601" spans="1:38">
      <c r="A37601" s="37" t="s">
        <v>189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12550</v>
      </c>
      <c r="G37601" s="48">
        <v>12372</v>
      </c>
      <c r="H37601" s="48">
        <v>11341</v>
      </c>
      <c r="I37601" s="48">
        <v>-1031</v>
      </c>
      <c r="J37601" s="48">
        <v>11341</v>
      </c>
      <c r="K37601" s="48">
        <v>27</v>
      </c>
      <c r="L37601" s="48">
        <v>6477</v>
      </c>
      <c r="M37601" s="48">
        <v>3358</v>
      </c>
      <c r="N37601" s="48">
        <v>28</v>
      </c>
      <c r="O37601" s="48">
        <v>397</v>
      </c>
      <c r="P37601" s="48">
        <v>96</v>
      </c>
      <c r="Q37601" s="48">
        <v>305</v>
      </c>
      <c r="R37601" s="48">
        <v>653</v>
      </c>
      <c r="T37601" s="48">
        <v>-1031</v>
      </c>
      <c r="AC37601" s="48">
        <v>277</v>
      </c>
      <c r="AH37601" s="48">
        <v>-1308</v>
      </c>
      <c r="AJ37601" s="49">
        <v>0</v>
      </c>
      <c r="AK37601" s="49">
        <v>0</v>
      </c>
      <c r="AL37601" s="49">
        <v>0</v>
      </c>
    </row>
    <row r="37602" spans="1:38">
      <c r="A37602" s="37" t="s">
        <v>189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13140</v>
      </c>
      <c r="G37602" s="48">
        <v>13026</v>
      </c>
      <c r="H37602" s="48">
        <v>11753</v>
      </c>
      <c r="I37602" s="48">
        <v>-1273</v>
      </c>
      <c r="J37602" s="48">
        <v>11753</v>
      </c>
      <c r="K37602" s="48">
        <v>28</v>
      </c>
      <c r="L37602" s="48">
        <v>6844</v>
      </c>
      <c r="M37602" s="48">
        <v>3339</v>
      </c>
      <c r="N37602" s="48">
        <v>44</v>
      </c>
      <c r="O37602" s="48">
        <v>450</v>
      </c>
      <c r="P37602" s="48">
        <v>55</v>
      </c>
      <c r="Q37602" s="48">
        <v>341</v>
      </c>
      <c r="R37602" s="48">
        <v>652</v>
      </c>
      <c r="T37602" s="48">
        <v>-1273</v>
      </c>
      <c r="AC37602" s="48">
        <v>40</v>
      </c>
      <c r="AH37602" s="48">
        <v>-1313</v>
      </c>
      <c r="AJ37602" s="49">
        <v>0</v>
      </c>
      <c r="AK37602" s="49">
        <v>0</v>
      </c>
      <c r="AL37602" s="49">
        <v>0</v>
      </c>
    </row>
    <row r="37603" spans="1:38">
      <c r="A37603" s="37" t="s">
        <v>189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13910</v>
      </c>
      <c r="G37603" s="48">
        <v>13851</v>
      </c>
      <c r="H37603" s="48">
        <v>12514</v>
      </c>
      <c r="I37603" s="48">
        <v>-1337</v>
      </c>
      <c r="J37603" s="48">
        <v>12513</v>
      </c>
      <c r="K37603" s="48">
        <v>28</v>
      </c>
      <c r="L37603" s="48">
        <v>7141</v>
      </c>
      <c r="M37603" s="48">
        <v>3341</v>
      </c>
      <c r="N37603" s="48">
        <v>1</v>
      </c>
      <c r="O37603" s="48">
        <v>1013</v>
      </c>
      <c r="P37603" s="48">
        <v>13</v>
      </c>
      <c r="Q37603" s="48">
        <v>324</v>
      </c>
      <c r="R37603" s="48">
        <v>652</v>
      </c>
      <c r="T37603" s="48">
        <v>-1337</v>
      </c>
      <c r="AC37603" s="48">
        <v>-29</v>
      </c>
      <c r="AH37603" s="48">
        <v>-1308</v>
      </c>
      <c r="AJ37603" s="49">
        <v>0</v>
      </c>
      <c r="AK37603" s="49">
        <v>0</v>
      </c>
      <c r="AL37603" s="49">
        <v>1</v>
      </c>
    </row>
    <row r="37604" spans="1:38">
      <c r="A37604" s="37" t="s">
        <v>189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14500</v>
      </c>
      <c r="G37604" s="48">
        <v>14408</v>
      </c>
      <c r="H37604" s="48">
        <v>12605</v>
      </c>
      <c r="I37604" s="48">
        <v>-1803</v>
      </c>
      <c r="J37604" s="48">
        <v>12606</v>
      </c>
      <c r="K37604" s="48">
        <v>28</v>
      </c>
      <c r="L37604" s="48">
        <v>7016</v>
      </c>
      <c r="M37604" s="48">
        <v>3329</v>
      </c>
      <c r="N37604" s="48">
        <v>0</v>
      </c>
      <c r="O37604" s="48">
        <v>1286</v>
      </c>
      <c r="P37604" s="48">
        <v>0</v>
      </c>
      <c r="Q37604" s="48">
        <v>291</v>
      </c>
      <c r="R37604" s="48">
        <v>656</v>
      </c>
      <c r="T37604" s="48">
        <v>-1803</v>
      </c>
      <c r="AC37604" s="48">
        <v>-501</v>
      </c>
      <c r="AH37604" s="48">
        <v>-1302</v>
      </c>
      <c r="AJ37604" s="49">
        <v>0</v>
      </c>
      <c r="AK37604" s="49">
        <v>0</v>
      </c>
      <c r="AL37604" s="49">
        <v>-1</v>
      </c>
    </row>
    <row r="37605" spans="1:38">
      <c r="A37605" s="37" t="s">
        <v>189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14330</v>
      </c>
      <c r="G37605" s="48">
        <v>14206</v>
      </c>
      <c r="H37605" s="48">
        <v>12651</v>
      </c>
      <c r="I37605" s="48">
        <v>-1555</v>
      </c>
      <c r="J37605" s="48">
        <v>12651</v>
      </c>
      <c r="K37605" s="48">
        <v>28</v>
      </c>
      <c r="L37605" s="48">
        <v>7052</v>
      </c>
      <c r="M37605" s="48">
        <v>3320</v>
      </c>
      <c r="N37605" s="48">
        <v>0</v>
      </c>
      <c r="O37605" s="48">
        <v>1194</v>
      </c>
      <c r="P37605" s="48">
        <v>0</v>
      </c>
      <c r="Q37605" s="48">
        <v>401</v>
      </c>
      <c r="R37605" s="48">
        <v>656</v>
      </c>
      <c r="T37605" s="48">
        <v>-1555</v>
      </c>
      <c r="AC37605" s="48">
        <v>-167</v>
      </c>
      <c r="AH37605" s="48">
        <v>-1388</v>
      </c>
      <c r="AJ37605" s="49">
        <v>0</v>
      </c>
      <c r="AK37605" s="49">
        <v>0</v>
      </c>
      <c r="AL37605" s="49">
        <v>0</v>
      </c>
    </row>
    <row r="37606" spans="1:38">
      <c r="A37606" s="37" t="s">
        <v>189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13620</v>
      </c>
      <c r="G37606" s="48">
        <v>13527</v>
      </c>
      <c r="H37606" s="48">
        <v>11800</v>
      </c>
      <c r="I37606" s="48">
        <v>-1727</v>
      </c>
      <c r="J37606" s="48">
        <v>11800</v>
      </c>
      <c r="K37606" s="48">
        <v>28</v>
      </c>
      <c r="L37606" s="48">
        <v>6517</v>
      </c>
      <c r="M37606" s="48">
        <v>3287</v>
      </c>
      <c r="N37606" s="48">
        <v>0</v>
      </c>
      <c r="O37606" s="48">
        <v>912</v>
      </c>
      <c r="P37606" s="48">
        <v>0</v>
      </c>
      <c r="Q37606" s="48">
        <v>423</v>
      </c>
      <c r="R37606" s="48">
        <v>633</v>
      </c>
      <c r="T37606" s="48">
        <v>-1727</v>
      </c>
      <c r="AC37606" s="48">
        <v>-200</v>
      </c>
      <c r="AH37606" s="48">
        <v>-1527</v>
      </c>
      <c r="AJ37606" s="49">
        <v>0</v>
      </c>
      <c r="AK37606" s="49">
        <v>0</v>
      </c>
      <c r="AL37606" s="49">
        <v>0</v>
      </c>
    </row>
    <row r="37607" spans="1:38">
      <c r="A37607" s="37" t="s">
        <v>189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12630</v>
      </c>
      <c r="G37607" s="48">
        <v>12532</v>
      </c>
      <c r="H37607" s="48">
        <v>10648</v>
      </c>
      <c r="I37607" s="48">
        <v>-1884</v>
      </c>
      <c r="J37607" s="48">
        <v>10648</v>
      </c>
      <c r="K37607" s="48">
        <v>28</v>
      </c>
      <c r="L37607" s="48">
        <v>5693</v>
      </c>
      <c r="M37607" s="48">
        <v>3316</v>
      </c>
      <c r="N37607" s="48">
        <v>0</v>
      </c>
      <c r="O37607" s="48">
        <v>498</v>
      </c>
      <c r="P37607" s="48">
        <v>0</v>
      </c>
      <c r="Q37607" s="48">
        <v>469</v>
      </c>
      <c r="R37607" s="48">
        <v>644</v>
      </c>
      <c r="T37607" s="48">
        <v>-1884</v>
      </c>
      <c r="AC37607" s="48">
        <v>-333</v>
      </c>
      <c r="AH37607" s="48">
        <v>-1551</v>
      </c>
      <c r="AJ37607" s="49">
        <v>0</v>
      </c>
      <c r="AK37607" s="49">
        <v>0</v>
      </c>
      <c r="AL37607" s="49">
        <v>0</v>
      </c>
    </row>
    <row r="37608" spans="1:38">
      <c r="A37608" s="37" t="s">
        <v>189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11430</v>
      </c>
      <c r="G37608" s="48">
        <v>11341</v>
      </c>
      <c r="H37608" s="48">
        <v>9496</v>
      </c>
      <c r="I37608" s="48">
        <v>-1845</v>
      </c>
      <c r="J37608" s="48">
        <v>9497</v>
      </c>
      <c r="K37608" s="48">
        <v>28</v>
      </c>
      <c r="L37608" s="48">
        <v>4762</v>
      </c>
      <c r="M37608" s="48">
        <v>3288</v>
      </c>
      <c r="N37608" s="48">
        <v>0</v>
      </c>
      <c r="O37608" s="48">
        <v>339</v>
      </c>
      <c r="P37608" s="48">
        <v>0</v>
      </c>
      <c r="Q37608" s="48">
        <v>455</v>
      </c>
      <c r="R37608" s="48">
        <v>625</v>
      </c>
      <c r="T37608" s="48">
        <v>-1845</v>
      </c>
      <c r="AC37608" s="48">
        <v>-198</v>
      </c>
      <c r="AH37608" s="48">
        <v>-1647</v>
      </c>
      <c r="AJ37608" s="49">
        <v>0</v>
      </c>
      <c r="AK37608" s="49">
        <v>0</v>
      </c>
      <c r="AL37608" s="49">
        <v>-1</v>
      </c>
    </row>
    <row r="37609" spans="1:38">
      <c r="A37609" s="37" t="s">
        <v>189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10400</v>
      </c>
      <c r="G37609" s="48">
        <v>10330</v>
      </c>
      <c r="H37609" s="48">
        <v>8288</v>
      </c>
      <c r="I37609" s="48">
        <v>-2042</v>
      </c>
      <c r="J37609" s="48">
        <v>8288</v>
      </c>
      <c r="K37609" s="48">
        <v>1</v>
      </c>
      <c r="L37609" s="48">
        <v>3602</v>
      </c>
      <c r="M37609" s="48">
        <v>3302</v>
      </c>
      <c r="N37609" s="48">
        <v>0</v>
      </c>
      <c r="O37609" s="48">
        <v>340</v>
      </c>
      <c r="P37609" s="48">
        <v>0</v>
      </c>
      <c r="Q37609" s="48">
        <v>417</v>
      </c>
      <c r="R37609" s="48">
        <v>626</v>
      </c>
      <c r="T37609" s="48">
        <v>-2042</v>
      </c>
      <c r="AC37609" s="48">
        <v>-381</v>
      </c>
      <c r="AH37609" s="48">
        <v>-1661</v>
      </c>
      <c r="AJ37609" s="49">
        <v>0</v>
      </c>
      <c r="AK37609" s="49">
        <v>0</v>
      </c>
      <c r="AL37609" s="49">
        <v>0</v>
      </c>
    </row>
    <row r="37610" spans="1:38">
      <c r="A37610" s="37" t="s">
        <v>189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9670</v>
      </c>
      <c r="G37610" s="48">
        <v>9624</v>
      </c>
      <c r="H37610" s="48">
        <v>7471</v>
      </c>
      <c r="I37610" s="48">
        <v>-2153</v>
      </c>
      <c r="J37610" s="48">
        <v>7471</v>
      </c>
      <c r="K37610" s="48">
        <v>0</v>
      </c>
      <c r="L37610" s="48">
        <v>2814</v>
      </c>
      <c r="M37610" s="48">
        <v>3298</v>
      </c>
      <c r="N37610" s="48">
        <v>0</v>
      </c>
      <c r="O37610" s="48">
        <v>332</v>
      </c>
      <c r="P37610" s="48">
        <v>0</v>
      </c>
      <c r="Q37610" s="48">
        <v>426</v>
      </c>
      <c r="R37610" s="48">
        <v>601</v>
      </c>
      <c r="T37610" s="48">
        <v>-2153</v>
      </c>
      <c r="AC37610" s="48">
        <v>-367</v>
      </c>
      <c r="AH37610" s="48">
        <v>-1786</v>
      </c>
      <c r="AJ37610" s="49">
        <v>0</v>
      </c>
      <c r="AK37610" s="49">
        <v>0</v>
      </c>
      <c r="AL37610" s="49">
        <v>0</v>
      </c>
    </row>
    <row r="37611" spans="1:38">
      <c r="A37611" s="37" t="s">
        <v>189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9290</v>
      </c>
      <c r="G37611" s="48">
        <v>9480</v>
      </c>
      <c r="H37611" s="48">
        <v>7449</v>
      </c>
      <c r="I37611" s="48">
        <v>-2031</v>
      </c>
      <c r="J37611" s="48">
        <v>7450</v>
      </c>
      <c r="K37611" s="48">
        <v>0</v>
      </c>
      <c r="L37611" s="48">
        <v>2764</v>
      </c>
      <c r="M37611" s="48">
        <v>3315</v>
      </c>
      <c r="N37611" s="48">
        <v>0</v>
      </c>
      <c r="O37611" s="48">
        <v>333</v>
      </c>
      <c r="P37611" s="48">
        <v>0</v>
      </c>
      <c r="Q37611" s="48">
        <v>432</v>
      </c>
      <c r="R37611" s="48">
        <v>606</v>
      </c>
      <c r="T37611" s="48">
        <v>-2031</v>
      </c>
      <c r="AC37611" s="48">
        <v>-247</v>
      </c>
      <c r="AH37611" s="48">
        <v>-1784</v>
      </c>
      <c r="AJ37611" s="49">
        <v>0</v>
      </c>
      <c r="AK37611" s="49">
        <v>0</v>
      </c>
      <c r="AL37611" s="49">
        <v>-1</v>
      </c>
    </row>
    <row r="37612" spans="1:38">
      <c r="A37612" s="37" t="s">
        <v>189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9090</v>
      </c>
      <c r="G37612" s="48">
        <v>9328</v>
      </c>
      <c r="H37612" s="48">
        <v>7156</v>
      </c>
      <c r="I37612" s="48">
        <v>-2172</v>
      </c>
      <c r="J37612" s="48">
        <v>7157</v>
      </c>
      <c r="K37612" s="48">
        <v>0</v>
      </c>
      <c r="L37612" s="48">
        <v>2539</v>
      </c>
      <c r="M37612" s="48">
        <v>3308</v>
      </c>
      <c r="N37612" s="48">
        <v>0</v>
      </c>
      <c r="O37612" s="48">
        <v>338</v>
      </c>
      <c r="P37612" s="48">
        <v>0</v>
      </c>
      <c r="Q37612" s="48">
        <v>376</v>
      </c>
      <c r="R37612" s="48">
        <v>596</v>
      </c>
      <c r="T37612" s="48">
        <v>-2172</v>
      </c>
      <c r="AC37612" s="48">
        <v>-382</v>
      </c>
      <c r="AH37612" s="48">
        <v>-1790</v>
      </c>
      <c r="AJ37612" s="49">
        <v>0</v>
      </c>
      <c r="AK37612" s="49">
        <v>0</v>
      </c>
      <c r="AL37612" s="49">
        <v>-1</v>
      </c>
    </row>
    <row r="37613" spans="1:38">
      <c r="A37613" s="37" t="s">
        <v>189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9080</v>
      </c>
      <c r="G37613" s="48">
        <v>9290</v>
      </c>
      <c r="H37613" s="48">
        <v>7197</v>
      </c>
      <c r="I37613" s="48">
        <v>-2093</v>
      </c>
      <c r="J37613" s="48">
        <v>7197</v>
      </c>
      <c r="K37613" s="48">
        <v>0</v>
      </c>
      <c r="L37613" s="48">
        <v>2575</v>
      </c>
      <c r="M37613" s="48">
        <v>3328</v>
      </c>
      <c r="N37613" s="48">
        <v>0</v>
      </c>
      <c r="O37613" s="48">
        <v>342</v>
      </c>
      <c r="P37613" s="48">
        <v>0</v>
      </c>
      <c r="Q37613" s="48">
        <v>343</v>
      </c>
      <c r="R37613" s="48">
        <v>609</v>
      </c>
      <c r="T37613" s="48">
        <v>-2093</v>
      </c>
      <c r="AC37613" s="48">
        <v>-359</v>
      </c>
      <c r="AH37613" s="48">
        <v>-1734</v>
      </c>
      <c r="AJ37613" s="49">
        <v>0</v>
      </c>
      <c r="AK37613" s="49">
        <v>0</v>
      </c>
      <c r="AL37613" s="49">
        <v>0</v>
      </c>
    </row>
    <row r="37614" spans="1:38">
      <c r="A37614" s="37" t="s">
        <v>189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9390</v>
      </c>
      <c r="G37614" s="48">
        <v>9584</v>
      </c>
      <c r="H37614" s="48">
        <v>7661</v>
      </c>
      <c r="I37614" s="48">
        <v>-1923</v>
      </c>
      <c r="J37614" s="48">
        <v>7661</v>
      </c>
      <c r="K37614" s="48">
        <v>0</v>
      </c>
      <c r="L37614" s="48">
        <v>2998</v>
      </c>
      <c r="M37614" s="48">
        <v>3365</v>
      </c>
      <c r="N37614" s="48">
        <v>0</v>
      </c>
      <c r="O37614" s="48">
        <v>346</v>
      </c>
      <c r="P37614" s="48">
        <v>0</v>
      </c>
      <c r="Q37614" s="48">
        <v>338</v>
      </c>
      <c r="R37614" s="48">
        <v>614</v>
      </c>
      <c r="T37614" s="48">
        <v>-1923</v>
      </c>
      <c r="AC37614" s="48">
        <v>-245</v>
      </c>
      <c r="AH37614" s="48">
        <v>-1678</v>
      </c>
      <c r="AJ37614" s="49">
        <v>0</v>
      </c>
      <c r="AK37614" s="49">
        <v>0</v>
      </c>
      <c r="AL37614" s="49">
        <v>0</v>
      </c>
    </row>
    <row r="37615" spans="1:38">
      <c r="A37615" s="37" t="s">
        <v>189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10340</v>
      </c>
      <c r="G37615" s="48">
        <v>10227</v>
      </c>
      <c r="H37615" s="48">
        <v>8404</v>
      </c>
      <c r="I37615" s="48">
        <v>-1823</v>
      </c>
      <c r="J37615" s="48">
        <v>8405</v>
      </c>
      <c r="K37615" s="48">
        <v>0</v>
      </c>
      <c r="L37615" s="48">
        <v>3631</v>
      </c>
      <c r="M37615" s="48">
        <v>3389</v>
      </c>
      <c r="N37615" s="48">
        <v>0</v>
      </c>
      <c r="O37615" s="48">
        <v>410</v>
      </c>
      <c r="P37615" s="48">
        <v>0</v>
      </c>
      <c r="Q37615" s="48">
        <v>345</v>
      </c>
      <c r="R37615" s="48">
        <v>630</v>
      </c>
      <c r="T37615" s="48">
        <v>-1823</v>
      </c>
      <c r="AC37615" s="48">
        <v>-318</v>
      </c>
      <c r="AH37615" s="48">
        <v>-1505</v>
      </c>
      <c r="AJ37615" s="49">
        <v>0</v>
      </c>
      <c r="AK37615" s="49">
        <v>0</v>
      </c>
      <c r="AL37615" s="49">
        <v>-1</v>
      </c>
    </row>
    <row r="37616" spans="1:38">
      <c r="A37616" s="37" t="s">
        <v>189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12020</v>
      </c>
      <c r="G37616" s="48">
        <v>11929</v>
      </c>
      <c r="H37616" s="48">
        <v>9981</v>
      </c>
      <c r="I37616" s="48">
        <v>-1948</v>
      </c>
      <c r="J37616" s="48">
        <v>9982</v>
      </c>
      <c r="K37616" s="48">
        <v>0</v>
      </c>
      <c r="L37616" s="48">
        <v>4754</v>
      </c>
      <c r="M37616" s="48">
        <v>3396</v>
      </c>
      <c r="N37616" s="48">
        <v>0</v>
      </c>
      <c r="O37616" s="48">
        <v>797</v>
      </c>
      <c r="P37616" s="48">
        <v>0</v>
      </c>
      <c r="Q37616" s="48">
        <v>376</v>
      </c>
      <c r="R37616" s="48">
        <v>659</v>
      </c>
      <c r="T37616" s="48">
        <v>-1948</v>
      </c>
      <c r="AC37616" s="48">
        <v>-533</v>
      </c>
      <c r="AH37616" s="48">
        <v>-1415</v>
      </c>
      <c r="AJ37616" s="49">
        <v>0</v>
      </c>
      <c r="AK37616" s="49">
        <v>0</v>
      </c>
      <c r="AL37616" s="49">
        <v>-1</v>
      </c>
    </row>
    <row r="37617" spans="1:38">
      <c r="A37617" s="37" t="s">
        <v>189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12780</v>
      </c>
      <c r="G37617" s="48">
        <v>12820</v>
      </c>
      <c r="H37617" s="48">
        <v>10935</v>
      </c>
      <c r="I37617" s="48">
        <v>-1885</v>
      </c>
      <c r="J37617" s="48">
        <v>10935</v>
      </c>
      <c r="K37617" s="48">
        <v>0</v>
      </c>
      <c r="L37617" s="48">
        <v>5430</v>
      </c>
      <c r="M37617" s="48">
        <v>3354</v>
      </c>
      <c r="N37617" s="48">
        <v>0</v>
      </c>
      <c r="O37617" s="48">
        <v>1089</v>
      </c>
      <c r="P37617" s="48">
        <v>6</v>
      </c>
      <c r="Q37617" s="48">
        <v>391</v>
      </c>
      <c r="R37617" s="48">
        <v>665</v>
      </c>
      <c r="T37617" s="48">
        <v>-1885</v>
      </c>
      <c r="AC37617" s="48">
        <v>-535</v>
      </c>
      <c r="AH37617" s="48">
        <v>-1350</v>
      </c>
      <c r="AJ37617" s="49">
        <v>0</v>
      </c>
      <c r="AK37617" s="49">
        <v>0</v>
      </c>
      <c r="AL37617" s="49">
        <v>0</v>
      </c>
    </row>
    <row r="37618" spans="1:38">
      <c r="A37618" s="37" t="s">
        <v>189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12390</v>
      </c>
      <c r="G37618" s="48">
        <v>12549</v>
      </c>
      <c r="H37618" s="48">
        <v>10756</v>
      </c>
      <c r="I37618" s="48">
        <v>-1793</v>
      </c>
      <c r="J37618" s="48">
        <v>10756</v>
      </c>
      <c r="K37618" s="48">
        <v>0</v>
      </c>
      <c r="L37618" s="48">
        <v>5541</v>
      </c>
      <c r="M37618" s="48">
        <v>3294</v>
      </c>
      <c r="N37618" s="48">
        <v>0</v>
      </c>
      <c r="O37618" s="48">
        <v>920</v>
      </c>
      <c r="P37618" s="48">
        <v>47</v>
      </c>
      <c r="Q37618" s="48">
        <v>303</v>
      </c>
      <c r="R37618" s="48">
        <v>651</v>
      </c>
      <c r="T37618" s="48">
        <v>-1793</v>
      </c>
      <c r="AC37618" s="48">
        <v>-447</v>
      </c>
      <c r="AH37618" s="48">
        <v>-1346</v>
      </c>
      <c r="AJ37618" s="49">
        <v>0</v>
      </c>
      <c r="AK37618" s="49">
        <v>0</v>
      </c>
      <c r="AL37618" s="49">
        <v>0</v>
      </c>
    </row>
    <row r="37619" spans="1:38">
      <c r="A37619" s="37" t="s">
        <v>189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11830</v>
      </c>
      <c r="G37619" s="48">
        <v>11951</v>
      </c>
      <c r="H37619" s="48">
        <v>10289</v>
      </c>
      <c r="I37619" s="48">
        <v>-1662</v>
      </c>
      <c r="J37619" s="48">
        <v>10290</v>
      </c>
      <c r="K37619" s="48">
        <v>0</v>
      </c>
      <c r="L37619" s="48">
        <v>5429</v>
      </c>
      <c r="M37619" s="48">
        <v>3322</v>
      </c>
      <c r="N37619" s="48">
        <v>0</v>
      </c>
      <c r="O37619" s="48">
        <v>575</v>
      </c>
      <c r="P37619" s="48">
        <v>96</v>
      </c>
      <c r="Q37619" s="48">
        <v>240</v>
      </c>
      <c r="R37619" s="48">
        <v>628</v>
      </c>
      <c r="T37619" s="48">
        <v>-1662</v>
      </c>
      <c r="AC37619" s="48">
        <v>-197</v>
      </c>
      <c r="AH37619" s="48">
        <v>-1465</v>
      </c>
      <c r="AJ37619" s="49">
        <v>0</v>
      </c>
      <c r="AK37619" s="49">
        <v>0</v>
      </c>
      <c r="AL37619" s="49">
        <v>-1</v>
      </c>
    </row>
    <row r="37620" spans="1:38">
      <c r="A37620" s="37" t="s">
        <v>189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11510</v>
      </c>
      <c r="G37620" s="48">
        <v>11453</v>
      </c>
      <c r="H37620" s="48">
        <v>10077</v>
      </c>
      <c r="I37620" s="48">
        <v>-1376</v>
      </c>
      <c r="J37620" s="48">
        <v>10076</v>
      </c>
      <c r="K37620" s="48">
        <v>0</v>
      </c>
      <c r="L37620" s="48">
        <v>5379</v>
      </c>
      <c r="M37620" s="48">
        <v>3311</v>
      </c>
      <c r="N37620" s="48">
        <v>0</v>
      </c>
      <c r="O37620" s="48">
        <v>397</v>
      </c>
      <c r="P37620" s="48">
        <v>126</v>
      </c>
      <c r="Q37620" s="48">
        <v>274</v>
      </c>
      <c r="R37620" s="48">
        <v>589</v>
      </c>
      <c r="T37620" s="48">
        <v>-1376</v>
      </c>
      <c r="AC37620" s="48">
        <v>269</v>
      </c>
      <c r="AH37620" s="48">
        <v>-1645</v>
      </c>
      <c r="AJ37620" s="49">
        <v>0</v>
      </c>
      <c r="AK37620" s="49">
        <v>0</v>
      </c>
      <c r="AL37620" s="49">
        <v>1</v>
      </c>
    </row>
    <row r="37621" spans="1:38">
      <c r="A37621" s="37" t="s">
        <v>189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11330</v>
      </c>
      <c r="G37621" s="48">
        <v>11288</v>
      </c>
      <c r="H37621" s="48">
        <v>9673</v>
      </c>
      <c r="I37621" s="48">
        <v>-1615</v>
      </c>
      <c r="J37621" s="48">
        <v>9673</v>
      </c>
      <c r="K37621" s="48">
        <v>0</v>
      </c>
      <c r="L37621" s="48">
        <v>5001</v>
      </c>
      <c r="M37621" s="48">
        <v>3302</v>
      </c>
      <c r="N37621" s="48">
        <v>0</v>
      </c>
      <c r="O37621" s="48">
        <v>378</v>
      </c>
      <c r="P37621" s="48">
        <v>140</v>
      </c>
      <c r="Q37621" s="48">
        <v>267</v>
      </c>
      <c r="R37621" s="48">
        <v>585</v>
      </c>
      <c r="T37621" s="48">
        <v>-1615</v>
      </c>
      <c r="AC37621" s="48">
        <v>75</v>
      </c>
      <c r="AH37621" s="48">
        <v>-1690</v>
      </c>
      <c r="AJ37621" s="49">
        <v>0</v>
      </c>
      <c r="AK37621" s="49">
        <v>0</v>
      </c>
      <c r="AL37621" s="49">
        <v>0</v>
      </c>
    </row>
    <row r="37622" spans="1:38">
      <c r="A37622" s="37" t="s">
        <v>189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11190</v>
      </c>
      <c r="G37622" s="48">
        <v>11156</v>
      </c>
      <c r="H37622" s="48">
        <v>9541</v>
      </c>
      <c r="I37622" s="48">
        <v>-1615</v>
      </c>
      <c r="J37622" s="48">
        <v>9541</v>
      </c>
      <c r="K37622" s="48">
        <v>0</v>
      </c>
      <c r="L37622" s="48">
        <v>4832</v>
      </c>
      <c r="M37622" s="48">
        <v>3326</v>
      </c>
      <c r="N37622" s="48">
        <v>0</v>
      </c>
      <c r="O37622" s="48">
        <v>380</v>
      </c>
      <c r="P37622" s="48">
        <v>145</v>
      </c>
      <c r="Q37622" s="48">
        <v>262</v>
      </c>
      <c r="R37622" s="48">
        <v>596</v>
      </c>
      <c r="T37622" s="48">
        <v>-1615</v>
      </c>
      <c r="AC37622" s="48">
        <v>81</v>
      </c>
      <c r="AH37622" s="48">
        <v>-1696</v>
      </c>
      <c r="AJ37622" s="49">
        <v>0</v>
      </c>
      <c r="AK37622" s="49">
        <v>0</v>
      </c>
      <c r="AL37622" s="49">
        <v>0</v>
      </c>
    </row>
    <row r="37623" spans="1:38">
      <c r="A37623" s="37" t="s">
        <v>189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11300</v>
      </c>
      <c r="G37623" s="48">
        <v>11233</v>
      </c>
      <c r="H37623" s="48">
        <v>9509</v>
      </c>
      <c r="I37623" s="48">
        <v>-1724</v>
      </c>
      <c r="J37623" s="48">
        <v>9509</v>
      </c>
      <c r="K37623" s="48">
        <v>0</v>
      </c>
      <c r="L37623" s="48">
        <v>4786</v>
      </c>
      <c r="M37623" s="48">
        <v>3324</v>
      </c>
      <c r="N37623" s="48">
        <v>0</v>
      </c>
      <c r="O37623" s="48">
        <v>373</v>
      </c>
      <c r="P37623" s="48">
        <v>141</v>
      </c>
      <c r="Q37623" s="48">
        <v>291</v>
      </c>
      <c r="R37623" s="48">
        <v>594</v>
      </c>
      <c r="T37623" s="48">
        <v>-1724</v>
      </c>
      <c r="AC37623" s="48">
        <v>64</v>
      </c>
      <c r="AH37623" s="48">
        <v>-1788</v>
      </c>
      <c r="AJ37623" s="49">
        <v>0</v>
      </c>
      <c r="AK37623" s="49">
        <v>0</v>
      </c>
      <c r="AL37623" s="49">
        <v>0</v>
      </c>
    </row>
    <row r="37624" spans="1:38">
      <c r="A37624" s="37" t="s">
        <v>189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11450</v>
      </c>
      <c r="G37624" s="48">
        <v>11398</v>
      </c>
      <c r="H37624" s="48">
        <v>9731</v>
      </c>
      <c r="I37624" s="48">
        <v>-1667</v>
      </c>
      <c r="J37624" s="48">
        <v>9731</v>
      </c>
      <c r="K37624" s="48">
        <v>0</v>
      </c>
      <c r="L37624" s="48">
        <v>5000</v>
      </c>
      <c r="M37624" s="48">
        <v>3350</v>
      </c>
      <c r="N37624" s="48">
        <v>0</v>
      </c>
      <c r="O37624" s="48">
        <v>384</v>
      </c>
      <c r="P37624" s="48">
        <v>130</v>
      </c>
      <c r="Q37624" s="48">
        <v>265</v>
      </c>
      <c r="R37624" s="48">
        <v>602</v>
      </c>
      <c r="T37624" s="48">
        <v>-1667</v>
      </c>
      <c r="AC37624" s="48">
        <v>142</v>
      </c>
      <c r="AH37624" s="48">
        <v>-1809</v>
      </c>
      <c r="AJ37624" s="49">
        <v>0</v>
      </c>
      <c r="AK37624" s="49">
        <v>0</v>
      </c>
      <c r="AL37624" s="49">
        <v>0</v>
      </c>
    </row>
    <row r="37625" spans="1:38">
      <c r="A37625" s="37" t="s">
        <v>189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11850</v>
      </c>
      <c r="G37625" s="48">
        <v>11795</v>
      </c>
      <c r="H37625" s="48">
        <v>9975</v>
      </c>
      <c r="I37625" s="48">
        <v>-1820</v>
      </c>
      <c r="J37625" s="48">
        <v>9974</v>
      </c>
      <c r="K37625" s="48">
        <v>0</v>
      </c>
      <c r="L37625" s="48">
        <v>5315</v>
      </c>
      <c r="M37625" s="48">
        <v>3345</v>
      </c>
      <c r="N37625" s="48">
        <v>0</v>
      </c>
      <c r="O37625" s="48">
        <v>380</v>
      </c>
      <c r="P37625" s="48">
        <v>102</v>
      </c>
      <c r="Q37625" s="48">
        <v>231</v>
      </c>
      <c r="R37625" s="48">
        <v>601</v>
      </c>
      <c r="T37625" s="48">
        <v>-1820</v>
      </c>
      <c r="AC37625" s="48">
        <v>-51</v>
      </c>
      <c r="AH37625" s="48">
        <v>-1769</v>
      </c>
      <c r="AJ37625" s="49">
        <v>0</v>
      </c>
      <c r="AK37625" s="49">
        <v>0</v>
      </c>
      <c r="AL37625" s="49">
        <v>1</v>
      </c>
    </row>
    <row r="37626" spans="1:38">
      <c r="A37626" s="37" t="s">
        <v>189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12620</v>
      </c>
      <c r="G37626" s="48">
        <v>12502</v>
      </c>
      <c r="H37626" s="48">
        <v>10638</v>
      </c>
      <c r="I37626" s="48">
        <v>-1864</v>
      </c>
      <c r="J37626" s="48">
        <v>10636</v>
      </c>
      <c r="K37626" s="48">
        <v>9</v>
      </c>
      <c r="L37626" s="48">
        <v>5914</v>
      </c>
      <c r="M37626" s="48">
        <v>3348</v>
      </c>
      <c r="N37626" s="48">
        <v>0</v>
      </c>
      <c r="O37626" s="48">
        <v>494</v>
      </c>
      <c r="P37626" s="48">
        <v>57</v>
      </c>
      <c r="Q37626" s="48">
        <v>199</v>
      </c>
      <c r="R37626" s="48">
        <v>615</v>
      </c>
      <c r="T37626" s="48">
        <v>-1864</v>
      </c>
      <c r="AC37626" s="48">
        <v>-114</v>
      </c>
      <c r="AH37626" s="48">
        <v>-1750</v>
      </c>
      <c r="AJ37626" s="49">
        <v>0</v>
      </c>
      <c r="AK37626" s="49">
        <v>0</v>
      </c>
      <c r="AL37626" s="49">
        <v>2</v>
      </c>
    </row>
    <row r="37627" spans="1:38">
      <c r="A37627" s="37" t="s">
        <v>189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13520</v>
      </c>
      <c r="G37627" s="48">
        <v>13447</v>
      </c>
      <c r="H37627" s="48">
        <v>11602</v>
      </c>
      <c r="I37627" s="48">
        <v>-1845</v>
      </c>
      <c r="J37627" s="48">
        <v>11602</v>
      </c>
      <c r="K37627" s="48">
        <v>32</v>
      </c>
      <c r="L37627" s="48">
        <v>6495</v>
      </c>
      <c r="M37627" s="48">
        <v>3365</v>
      </c>
      <c r="N37627" s="48">
        <v>0</v>
      </c>
      <c r="O37627" s="48">
        <v>893</v>
      </c>
      <c r="P37627" s="48">
        <v>14</v>
      </c>
      <c r="Q37627" s="48">
        <v>158</v>
      </c>
      <c r="R37627" s="48">
        <v>645</v>
      </c>
      <c r="T37627" s="48">
        <v>-1845</v>
      </c>
      <c r="AC37627" s="48">
        <v>-444</v>
      </c>
      <c r="AH37627" s="48">
        <v>-1401</v>
      </c>
      <c r="AJ37627" s="49">
        <v>0</v>
      </c>
      <c r="AK37627" s="49">
        <v>0</v>
      </c>
      <c r="AL37627" s="49">
        <v>0</v>
      </c>
    </row>
    <row r="37628" spans="1:38">
      <c r="A37628" s="37" t="s">
        <v>189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14210</v>
      </c>
      <c r="G37628" s="48">
        <v>14234</v>
      </c>
      <c r="H37628" s="48">
        <v>12123</v>
      </c>
      <c r="I37628" s="48">
        <v>-2111</v>
      </c>
      <c r="J37628" s="48">
        <v>12123</v>
      </c>
      <c r="K37628" s="48">
        <v>30</v>
      </c>
      <c r="L37628" s="48">
        <v>6445</v>
      </c>
      <c r="M37628" s="48">
        <v>3338</v>
      </c>
      <c r="N37628" s="48">
        <v>0</v>
      </c>
      <c r="O37628" s="48">
        <v>1485</v>
      </c>
      <c r="P37628" s="48">
        <v>0</v>
      </c>
      <c r="Q37628" s="48">
        <v>164</v>
      </c>
      <c r="R37628" s="48">
        <v>661</v>
      </c>
      <c r="T37628" s="48">
        <v>-2111</v>
      </c>
      <c r="AC37628" s="48">
        <v>-723</v>
      </c>
      <c r="AH37628" s="48">
        <v>-1388</v>
      </c>
      <c r="AJ37628" s="49">
        <v>0</v>
      </c>
      <c r="AK37628" s="49">
        <v>0</v>
      </c>
      <c r="AL37628" s="49">
        <v>0</v>
      </c>
    </row>
    <row r="37629" spans="1:38">
      <c r="A37629" s="37" t="s">
        <v>189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14240</v>
      </c>
      <c r="G37629" s="48">
        <v>14162</v>
      </c>
      <c r="H37629" s="48">
        <v>12247</v>
      </c>
      <c r="I37629" s="48">
        <v>-1915</v>
      </c>
      <c r="J37629" s="48">
        <v>12247</v>
      </c>
      <c r="K37629" s="48">
        <v>29</v>
      </c>
      <c r="L37629" s="48">
        <v>6512</v>
      </c>
      <c r="M37629" s="48">
        <v>3329</v>
      </c>
      <c r="N37629" s="48">
        <v>21</v>
      </c>
      <c r="O37629" s="48">
        <v>1542</v>
      </c>
      <c r="P37629" s="48">
        <v>0</v>
      </c>
      <c r="Q37629" s="48">
        <v>143</v>
      </c>
      <c r="R37629" s="48">
        <v>671</v>
      </c>
      <c r="T37629" s="48">
        <v>-1915</v>
      </c>
      <c r="AC37629" s="48">
        <v>-532</v>
      </c>
      <c r="AH37629" s="48">
        <v>-1383</v>
      </c>
      <c r="AJ37629" s="49">
        <v>0</v>
      </c>
      <c r="AK37629" s="49">
        <v>0</v>
      </c>
      <c r="AL37629" s="49">
        <v>0</v>
      </c>
    </row>
    <row r="37630" spans="1:38">
      <c r="A37630" s="37" t="s">
        <v>189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13610</v>
      </c>
      <c r="G37630" s="48">
        <v>13512</v>
      </c>
      <c r="H37630" s="48">
        <v>11529</v>
      </c>
      <c r="I37630" s="48">
        <v>-1983</v>
      </c>
      <c r="J37630" s="48">
        <v>11529</v>
      </c>
      <c r="K37630" s="48">
        <v>29</v>
      </c>
      <c r="L37630" s="48">
        <v>6415</v>
      </c>
      <c r="M37630" s="48">
        <v>3307</v>
      </c>
      <c r="N37630" s="48">
        <v>55</v>
      </c>
      <c r="O37630" s="48">
        <v>930</v>
      </c>
      <c r="P37630" s="48">
        <v>0</v>
      </c>
      <c r="Q37630" s="48">
        <v>145</v>
      </c>
      <c r="R37630" s="48">
        <v>648</v>
      </c>
      <c r="T37630" s="48">
        <v>-1983</v>
      </c>
      <c r="AC37630" s="48">
        <v>-510</v>
      </c>
      <c r="AH37630" s="48">
        <v>-1473</v>
      </c>
      <c r="AJ37630" s="49">
        <v>0</v>
      </c>
      <c r="AK37630" s="49">
        <v>0</v>
      </c>
      <c r="AL37630" s="49">
        <v>0</v>
      </c>
    </row>
    <row r="37631" spans="1:38">
      <c r="A37631" s="37" t="s">
        <v>189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12650</v>
      </c>
      <c r="G37631" s="48">
        <v>12573</v>
      </c>
      <c r="H37631" s="48">
        <v>10689</v>
      </c>
      <c r="I37631" s="48">
        <v>-1884</v>
      </c>
      <c r="J37631" s="48">
        <v>10689</v>
      </c>
      <c r="K37631" s="48">
        <v>29</v>
      </c>
      <c r="L37631" s="48">
        <v>5897</v>
      </c>
      <c r="M37631" s="48">
        <v>3300</v>
      </c>
      <c r="N37631" s="48">
        <v>0</v>
      </c>
      <c r="O37631" s="48">
        <v>675</v>
      </c>
      <c r="P37631" s="48">
        <v>0</v>
      </c>
      <c r="Q37631" s="48">
        <v>141</v>
      </c>
      <c r="R37631" s="48">
        <v>647</v>
      </c>
      <c r="T37631" s="48">
        <v>-1884</v>
      </c>
      <c r="AC37631" s="48">
        <v>-249</v>
      </c>
      <c r="AH37631" s="48">
        <v>-1635</v>
      </c>
      <c r="AJ37631" s="49">
        <v>0</v>
      </c>
      <c r="AK37631" s="49">
        <v>0</v>
      </c>
      <c r="AL37631" s="49">
        <v>0</v>
      </c>
    </row>
    <row r="37632" spans="1:38">
      <c r="A37632" s="37" t="s">
        <v>189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11490</v>
      </c>
      <c r="G37632" s="48">
        <v>11413</v>
      </c>
      <c r="H37632" s="48">
        <v>9134</v>
      </c>
      <c r="I37632" s="48">
        <v>-2279</v>
      </c>
      <c r="J37632" s="48">
        <v>9134</v>
      </c>
      <c r="K37632" s="48">
        <v>27</v>
      </c>
      <c r="L37632" s="48">
        <v>4564</v>
      </c>
      <c r="M37632" s="48">
        <v>3271</v>
      </c>
      <c r="N37632" s="48">
        <v>9</v>
      </c>
      <c r="O37632" s="48">
        <v>461</v>
      </c>
      <c r="P37632" s="48">
        <v>0</v>
      </c>
      <c r="Q37632" s="48">
        <v>162</v>
      </c>
      <c r="R37632" s="48">
        <v>640</v>
      </c>
      <c r="T37632" s="48">
        <v>-2279</v>
      </c>
      <c r="AC37632" s="48">
        <v>-478</v>
      </c>
      <c r="AH37632" s="48">
        <v>-1801</v>
      </c>
      <c r="AJ37632" s="49">
        <v>0</v>
      </c>
      <c r="AK37632" s="49">
        <v>0</v>
      </c>
      <c r="AL37632" s="49">
        <v>0</v>
      </c>
    </row>
    <row r="37633" spans="1:38">
      <c r="A37633" s="37" t="s">
        <v>189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10480</v>
      </c>
      <c r="G37633" s="48">
        <v>10504</v>
      </c>
      <c r="H37633" s="48">
        <v>7874</v>
      </c>
      <c r="I37633" s="48">
        <v>-2630</v>
      </c>
      <c r="J37633" s="48">
        <v>7874</v>
      </c>
      <c r="K37633" s="48">
        <v>28</v>
      </c>
      <c r="L37633" s="48">
        <v>3397</v>
      </c>
      <c r="M37633" s="48">
        <v>3286</v>
      </c>
      <c r="N37633" s="48">
        <v>20</v>
      </c>
      <c r="O37633" s="48">
        <v>364</v>
      </c>
      <c r="P37633" s="48">
        <v>0</v>
      </c>
      <c r="Q37633" s="48">
        <v>133</v>
      </c>
      <c r="R37633" s="48">
        <v>646</v>
      </c>
      <c r="T37633" s="48">
        <v>-2630</v>
      </c>
      <c r="AC37633" s="48">
        <v>-833</v>
      </c>
      <c r="AH37633" s="48">
        <v>-1797</v>
      </c>
      <c r="AJ37633" s="49">
        <v>0</v>
      </c>
      <c r="AK37633" s="49">
        <v>0</v>
      </c>
      <c r="AL37633" s="49">
        <v>0</v>
      </c>
    </row>
    <row r="37634" spans="1:38">
      <c r="A37634" s="37" t="s">
        <v>189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9810</v>
      </c>
      <c r="G37634" s="48">
        <v>10111</v>
      </c>
      <c r="H37634" s="48">
        <v>7884</v>
      </c>
      <c r="I37634" s="48">
        <v>-2227</v>
      </c>
      <c r="J37634" s="48">
        <v>7883</v>
      </c>
      <c r="K37634" s="48">
        <v>28</v>
      </c>
      <c r="L37634" s="48">
        <v>3332</v>
      </c>
      <c r="M37634" s="48">
        <v>3363</v>
      </c>
      <c r="N37634" s="48">
        <v>25</v>
      </c>
      <c r="O37634" s="48">
        <v>370</v>
      </c>
      <c r="P37634" s="48">
        <v>0</v>
      </c>
      <c r="Q37634" s="48">
        <v>110</v>
      </c>
      <c r="R37634" s="48">
        <v>655</v>
      </c>
      <c r="T37634" s="48">
        <v>-2227</v>
      </c>
      <c r="AC37634" s="48">
        <v>-598</v>
      </c>
      <c r="AH37634" s="48">
        <v>-1629</v>
      </c>
      <c r="AJ37634" s="49">
        <v>0</v>
      </c>
      <c r="AK37634" s="49">
        <v>0</v>
      </c>
      <c r="AL37634" s="49">
        <v>1</v>
      </c>
    </row>
    <row r="37635" spans="1:38">
      <c r="A37635" s="37" t="s">
        <v>189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9440</v>
      </c>
      <c r="G37635" s="48">
        <v>10020</v>
      </c>
      <c r="H37635" s="48">
        <v>8022</v>
      </c>
      <c r="I37635" s="48">
        <v>-1998</v>
      </c>
      <c r="J37635" s="48">
        <v>8022</v>
      </c>
      <c r="K37635" s="48">
        <v>15</v>
      </c>
      <c r="L37635" s="48">
        <v>3548</v>
      </c>
      <c r="M37635" s="48">
        <v>3324</v>
      </c>
      <c r="N37635" s="48">
        <v>31</v>
      </c>
      <c r="O37635" s="48">
        <v>360</v>
      </c>
      <c r="P37635" s="48">
        <v>0</v>
      </c>
      <c r="Q37635" s="48">
        <v>95</v>
      </c>
      <c r="R37635" s="48">
        <v>649</v>
      </c>
      <c r="T37635" s="48">
        <v>-1998</v>
      </c>
      <c r="AC37635" s="48">
        <v>-353</v>
      </c>
      <c r="AH37635" s="48">
        <v>-1645</v>
      </c>
      <c r="AJ37635" s="49">
        <v>0</v>
      </c>
      <c r="AK37635" s="49">
        <v>0</v>
      </c>
      <c r="AL37635" s="49">
        <v>0</v>
      </c>
    </row>
    <row r="37636" spans="1:38">
      <c r="A37636" s="37" t="s">
        <v>189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9270</v>
      </c>
      <c r="G37636" s="48">
        <v>9854</v>
      </c>
      <c r="H37636" s="48">
        <v>7874</v>
      </c>
      <c r="I37636" s="48">
        <v>-1980</v>
      </c>
      <c r="J37636" s="48">
        <v>7874</v>
      </c>
      <c r="K37636" s="48">
        <v>0</v>
      </c>
      <c r="L37636" s="48">
        <v>3445</v>
      </c>
      <c r="M37636" s="48">
        <v>3321</v>
      </c>
      <c r="N37636" s="48">
        <v>30</v>
      </c>
      <c r="O37636" s="48">
        <v>343</v>
      </c>
      <c r="P37636" s="48">
        <v>0</v>
      </c>
      <c r="Q37636" s="48">
        <v>100</v>
      </c>
      <c r="R37636" s="48">
        <v>635</v>
      </c>
      <c r="T37636" s="48">
        <v>-1980</v>
      </c>
      <c r="AC37636" s="48">
        <v>-336</v>
      </c>
      <c r="AH37636" s="48">
        <v>-1644</v>
      </c>
      <c r="AJ37636" s="49">
        <v>0</v>
      </c>
      <c r="AK37636" s="49">
        <v>0</v>
      </c>
      <c r="AL37636" s="49">
        <v>0</v>
      </c>
    </row>
    <row r="37637" spans="1:38">
      <c r="A37637" s="37" t="s">
        <v>189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9280</v>
      </c>
      <c r="G37637" s="48">
        <v>9855</v>
      </c>
      <c r="H37637" s="48">
        <v>7950</v>
      </c>
      <c r="I37637" s="48">
        <v>-1905</v>
      </c>
      <c r="J37637" s="48">
        <v>7950</v>
      </c>
      <c r="K37637" s="48">
        <v>0</v>
      </c>
      <c r="L37637" s="48">
        <v>3482</v>
      </c>
      <c r="M37637" s="48">
        <v>3348</v>
      </c>
      <c r="N37637" s="48">
        <v>31</v>
      </c>
      <c r="O37637" s="48">
        <v>345</v>
      </c>
      <c r="P37637" s="48">
        <v>0</v>
      </c>
      <c r="Q37637" s="48">
        <v>113</v>
      </c>
      <c r="R37637" s="48">
        <v>631</v>
      </c>
      <c r="T37637" s="48">
        <v>-1905</v>
      </c>
      <c r="AC37637" s="48">
        <v>-318</v>
      </c>
      <c r="AH37637" s="48">
        <v>-1587</v>
      </c>
      <c r="AJ37637" s="49">
        <v>0</v>
      </c>
      <c r="AK37637" s="49">
        <v>0</v>
      </c>
      <c r="AL37637" s="49">
        <v>0</v>
      </c>
    </row>
    <row r="37638" spans="1:38">
      <c r="A37638" s="37" t="s">
        <v>189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9610</v>
      </c>
      <c r="G37638" s="48">
        <v>10164</v>
      </c>
      <c r="H37638" s="48">
        <v>8171</v>
      </c>
      <c r="I37638" s="48">
        <v>-1993</v>
      </c>
      <c r="J37638" s="48">
        <v>8171</v>
      </c>
      <c r="K37638" s="48">
        <v>0</v>
      </c>
      <c r="L37638" s="48">
        <v>3696</v>
      </c>
      <c r="M37638" s="48">
        <v>3349</v>
      </c>
      <c r="N37638" s="48">
        <v>30</v>
      </c>
      <c r="O37638" s="48">
        <v>344</v>
      </c>
      <c r="P37638" s="48">
        <v>0</v>
      </c>
      <c r="Q37638" s="48">
        <v>127</v>
      </c>
      <c r="R37638" s="48">
        <v>625</v>
      </c>
      <c r="T37638" s="48">
        <v>-1993</v>
      </c>
      <c r="AC37638" s="48">
        <v>-460</v>
      </c>
      <c r="AH37638" s="48">
        <v>-1533</v>
      </c>
      <c r="AJ37638" s="49">
        <v>0</v>
      </c>
      <c r="AK37638" s="49">
        <v>0</v>
      </c>
      <c r="AL37638" s="49">
        <v>0</v>
      </c>
    </row>
    <row r="37639" spans="1:38">
      <c r="A37639" s="37" t="s">
        <v>189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10600</v>
      </c>
      <c r="G37639" s="48">
        <v>10754</v>
      </c>
      <c r="H37639" s="48">
        <v>8861</v>
      </c>
      <c r="I37639" s="48">
        <v>-1893</v>
      </c>
      <c r="J37639" s="48">
        <v>8860</v>
      </c>
      <c r="K37639" s="48">
        <v>0</v>
      </c>
      <c r="L37639" s="48">
        <v>4206</v>
      </c>
      <c r="M37639" s="48">
        <v>3375</v>
      </c>
      <c r="N37639" s="48">
        <v>30</v>
      </c>
      <c r="O37639" s="48">
        <v>471</v>
      </c>
      <c r="P37639" s="48">
        <v>0</v>
      </c>
      <c r="Q37639" s="48">
        <v>152</v>
      </c>
      <c r="R37639" s="48">
        <v>626</v>
      </c>
      <c r="T37639" s="48">
        <v>-1893</v>
      </c>
      <c r="AC37639" s="48">
        <v>-552</v>
      </c>
      <c r="AH37639" s="48">
        <v>-1341</v>
      </c>
      <c r="AJ37639" s="49">
        <v>0</v>
      </c>
      <c r="AK37639" s="49">
        <v>0</v>
      </c>
      <c r="AL37639" s="49">
        <v>1</v>
      </c>
    </row>
    <row r="37640" spans="1:38">
      <c r="A37640" s="37" t="s">
        <v>189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12320</v>
      </c>
      <c r="G37640" s="48">
        <v>12342</v>
      </c>
      <c r="H37640" s="48">
        <v>10331</v>
      </c>
      <c r="I37640" s="48">
        <v>-2011</v>
      </c>
      <c r="J37640" s="48">
        <v>10330</v>
      </c>
      <c r="K37640" s="48">
        <v>0</v>
      </c>
      <c r="L37640" s="48">
        <v>5122</v>
      </c>
      <c r="M37640" s="48">
        <v>3412</v>
      </c>
      <c r="N37640" s="48">
        <v>31</v>
      </c>
      <c r="O37640" s="48">
        <v>927</v>
      </c>
      <c r="P37640" s="48">
        <v>0</v>
      </c>
      <c r="Q37640" s="48">
        <v>203</v>
      </c>
      <c r="R37640" s="48">
        <v>635</v>
      </c>
      <c r="T37640" s="48">
        <v>-2011</v>
      </c>
      <c r="AC37640" s="48">
        <v>-672</v>
      </c>
      <c r="AH37640" s="48">
        <v>-1339</v>
      </c>
      <c r="AJ37640" s="49">
        <v>0</v>
      </c>
      <c r="AK37640" s="49">
        <v>0</v>
      </c>
      <c r="AL37640" s="49">
        <v>1</v>
      </c>
    </row>
    <row r="37641" spans="1:38">
      <c r="A37641" s="37" t="s">
        <v>189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13120</v>
      </c>
      <c r="G37641" s="48">
        <v>13238</v>
      </c>
      <c r="H37641" s="48">
        <v>11183</v>
      </c>
      <c r="I37641" s="48">
        <v>-2055</v>
      </c>
      <c r="J37641" s="48">
        <v>11183</v>
      </c>
      <c r="K37641" s="48">
        <v>0</v>
      </c>
      <c r="L37641" s="48">
        <v>5991</v>
      </c>
      <c r="M37641" s="48">
        <v>3331</v>
      </c>
      <c r="N37641" s="48">
        <v>31</v>
      </c>
      <c r="O37641" s="48">
        <v>893</v>
      </c>
      <c r="P37641" s="48">
        <v>6</v>
      </c>
      <c r="Q37641" s="48">
        <v>276</v>
      </c>
      <c r="R37641" s="48">
        <v>655</v>
      </c>
      <c r="T37641" s="48">
        <v>-2055</v>
      </c>
      <c r="AC37641" s="48">
        <v>-675</v>
      </c>
      <c r="AH37641" s="48">
        <v>-1380</v>
      </c>
      <c r="AJ37641" s="49">
        <v>0</v>
      </c>
      <c r="AK37641" s="49">
        <v>0</v>
      </c>
      <c r="AL37641" s="49">
        <v>0</v>
      </c>
    </row>
    <row r="37642" spans="1:38">
      <c r="A37642" s="37" t="s">
        <v>189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12840</v>
      </c>
      <c r="G37642" s="48">
        <v>12942</v>
      </c>
      <c r="H37642" s="48">
        <v>10926</v>
      </c>
      <c r="I37642" s="48">
        <v>-2016</v>
      </c>
      <c r="J37642" s="48">
        <v>10927</v>
      </c>
      <c r="K37642" s="48">
        <v>0</v>
      </c>
      <c r="L37642" s="48">
        <v>5938</v>
      </c>
      <c r="M37642" s="48">
        <v>3305</v>
      </c>
      <c r="N37642" s="48">
        <v>30</v>
      </c>
      <c r="O37642" s="48">
        <v>666</v>
      </c>
      <c r="P37642" s="48">
        <v>43</v>
      </c>
      <c r="Q37642" s="48">
        <v>293</v>
      </c>
      <c r="R37642" s="48">
        <v>652</v>
      </c>
      <c r="T37642" s="48">
        <v>-2016</v>
      </c>
      <c r="AC37642" s="48">
        <v>-640</v>
      </c>
      <c r="AH37642" s="48">
        <v>-1376</v>
      </c>
      <c r="AJ37642" s="49">
        <v>0</v>
      </c>
      <c r="AK37642" s="49">
        <v>0</v>
      </c>
      <c r="AL37642" s="49">
        <v>-1</v>
      </c>
    </row>
    <row r="37643" spans="1:38">
      <c r="A37643" s="37" t="s">
        <v>189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12410</v>
      </c>
      <c r="G37643" s="48">
        <v>12424</v>
      </c>
      <c r="H37643" s="48">
        <v>10458</v>
      </c>
      <c r="I37643" s="48">
        <v>-1966</v>
      </c>
      <c r="J37643" s="48">
        <v>10457</v>
      </c>
      <c r="K37643" s="48">
        <v>0</v>
      </c>
      <c r="L37643" s="48">
        <v>5536</v>
      </c>
      <c r="M37643" s="48">
        <v>3341</v>
      </c>
      <c r="N37643" s="48">
        <v>58</v>
      </c>
      <c r="O37643" s="48">
        <v>537</v>
      </c>
      <c r="P37643" s="48">
        <v>84</v>
      </c>
      <c r="Q37643" s="48">
        <v>269</v>
      </c>
      <c r="R37643" s="48">
        <v>632</v>
      </c>
      <c r="T37643" s="48">
        <v>-1966</v>
      </c>
      <c r="AC37643" s="48">
        <v>-618</v>
      </c>
      <c r="AH37643" s="48">
        <v>-1348</v>
      </c>
      <c r="AJ37643" s="49">
        <v>0</v>
      </c>
      <c r="AK37643" s="49">
        <v>0</v>
      </c>
      <c r="AL37643" s="49">
        <v>1</v>
      </c>
    </row>
    <row r="37644" spans="1:38">
      <c r="A37644" s="37" t="s">
        <v>189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12160</v>
      </c>
      <c r="G37644" s="48">
        <v>12161</v>
      </c>
      <c r="H37644" s="48">
        <v>10453</v>
      </c>
      <c r="I37644" s="48">
        <v>-1708</v>
      </c>
      <c r="J37644" s="48">
        <v>10453</v>
      </c>
      <c r="K37644" s="48">
        <v>0</v>
      </c>
      <c r="L37644" s="48">
        <v>5610</v>
      </c>
      <c r="M37644" s="48">
        <v>3346</v>
      </c>
      <c r="N37644" s="48">
        <v>81</v>
      </c>
      <c r="O37644" s="48">
        <v>383</v>
      </c>
      <c r="P37644" s="48">
        <v>112</v>
      </c>
      <c r="Q37644" s="48">
        <v>292</v>
      </c>
      <c r="R37644" s="48">
        <v>629</v>
      </c>
      <c r="T37644" s="48">
        <v>-1708</v>
      </c>
      <c r="AC37644" s="48">
        <v>-355</v>
      </c>
      <c r="AH37644" s="48">
        <v>-1353</v>
      </c>
      <c r="AJ37644" s="49">
        <v>0</v>
      </c>
      <c r="AK37644" s="49">
        <v>0</v>
      </c>
      <c r="AL37644" s="49">
        <v>0</v>
      </c>
    </row>
    <row r="37645" spans="1:38">
      <c r="A37645" s="37" t="s">
        <v>189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12030</v>
      </c>
      <c r="G37645" s="48">
        <v>12296</v>
      </c>
      <c r="H37645" s="48">
        <v>10827</v>
      </c>
      <c r="I37645" s="48">
        <v>-1469</v>
      </c>
      <c r="J37645" s="48">
        <v>10827</v>
      </c>
      <c r="K37645" s="48">
        <v>0</v>
      </c>
      <c r="L37645" s="48">
        <v>6054</v>
      </c>
      <c r="M37645" s="48">
        <v>3345</v>
      </c>
      <c r="N37645" s="48">
        <v>10</v>
      </c>
      <c r="O37645" s="48">
        <v>378</v>
      </c>
      <c r="P37645" s="48">
        <v>92</v>
      </c>
      <c r="Q37645" s="48">
        <v>322</v>
      </c>
      <c r="R37645" s="48">
        <v>626</v>
      </c>
      <c r="T37645" s="48">
        <v>-1469</v>
      </c>
      <c r="AC37645" s="48">
        <v>-104</v>
      </c>
      <c r="AH37645" s="48">
        <v>-1365</v>
      </c>
      <c r="AJ37645" s="49">
        <v>0</v>
      </c>
      <c r="AK37645" s="49">
        <v>0</v>
      </c>
      <c r="AL37645" s="49">
        <v>0</v>
      </c>
    </row>
    <row r="37646" spans="1:38">
      <c r="A37646" s="37" t="s">
        <v>189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11980</v>
      </c>
      <c r="G37646" s="48">
        <v>12485</v>
      </c>
      <c r="H37646" s="48">
        <v>11281</v>
      </c>
      <c r="I37646" s="48">
        <v>-1204</v>
      </c>
      <c r="J37646" s="48">
        <v>11281</v>
      </c>
      <c r="K37646" s="48">
        <v>0</v>
      </c>
      <c r="L37646" s="48">
        <v>6446</v>
      </c>
      <c r="M37646" s="48">
        <v>3326</v>
      </c>
      <c r="N37646" s="48">
        <v>0</v>
      </c>
      <c r="O37646" s="48">
        <v>425</v>
      </c>
      <c r="P37646" s="48">
        <v>82</v>
      </c>
      <c r="Q37646" s="48">
        <v>380</v>
      </c>
      <c r="R37646" s="48">
        <v>622</v>
      </c>
      <c r="T37646" s="48">
        <v>-1204</v>
      </c>
      <c r="AC37646" s="48">
        <v>149</v>
      </c>
      <c r="AH37646" s="48">
        <v>-1353</v>
      </c>
      <c r="AJ37646" s="49">
        <v>0</v>
      </c>
      <c r="AK37646" s="49">
        <v>0</v>
      </c>
      <c r="AL37646" s="49">
        <v>0</v>
      </c>
    </row>
    <row r="37647" spans="1:38">
      <c r="A37647" s="37" t="s">
        <v>189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12110</v>
      </c>
      <c r="G37647" s="48">
        <v>12635</v>
      </c>
      <c r="H37647" s="48">
        <v>11308</v>
      </c>
      <c r="I37647" s="48">
        <v>-1327</v>
      </c>
      <c r="J37647" s="48">
        <v>11309</v>
      </c>
      <c r="K37647" s="48">
        <v>0</v>
      </c>
      <c r="L37647" s="48">
        <v>6381</v>
      </c>
      <c r="M37647" s="48">
        <v>3327</v>
      </c>
      <c r="N37647" s="48">
        <v>27</v>
      </c>
      <c r="O37647" s="48">
        <v>428</v>
      </c>
      <c r="P37647" s="48">
        <v>68</v>
      </c>
      <c r="Q37647" s="48">
        <v>456</v>
      </c>
      <c r="R37647" s="48">
        <v>622</v>
      </c>
      <c r="T37647" s="48">
        <v>-1327</v>
      </c>
      <c r="AC37647" s="48">
        <v>24</v>
      </c>
      <c r="AH37647" s="48">
        <v>-1351</v>
      </c>
      <c r="AJ37647" s="49">
        <v>0</v>
      </c>
      <c r="AK37647" s="49">
        <v>0</v>
      </c>
      <c r="AL37647" s="49">
        <v>-1</v>
      </c>
    </row>
    <row r="37648" spans="1:38">
      <c r="A37648" s="37" t="s">
        <v>189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12250</v>
      </c>
      <c r="G37648" s="48">
        <v>12922</v>
      </c>
      <c r="H37648" s="48">
        <v>11540</v>
      </c>
      <c r="I37648" s="48">
        <v>-1382</v>
      </c>
      <c r="J37648" s="48">
        <v>11540</v>
      </c>
      <c r="K37648" s="48">
        <v>0</v>
      </c>
      <c r="L37648" s="48">
        <v>6514</v>
      </c>
      <c r="M37648" s="48">
        <v>3336</v>
      </c>
      <c r="N37648" s="48">
        <v>2</v>
      </c>
      <c r="O37648" s="48">
        <v>427</v>
      </c>
      <c r="P37648" s="48">
        <v>36</v>
      </c>
      <c r="Q37648" s="48">
        <v>601</v>
      </c>
      <c r="R37648" s="48">
        <v>624</v>
      </c>
      <c r="T37648" s="48">
        <v>-1382</v>
      </c>
      <c r="AC37648" s="48">
        <v>-49</v>
      </c>
      <c r="AH37648" s="48">
        <v>-1333</v>
      </c>
      <c r="AJ37648" s="49">
        <v>0</v>
      </c>
      <c r="AK37648" s="49">
        <v>0</v>
      </c>
      <c r="AL37648" s="49">
        <v>0</v>
      </c>
    </row>
    <row r="37649" spans="1:38">
      <c r="A37649" s="37" t="s">
        <v>189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13080</v>
      </c>
      <c r="G37649" s="48">
        <v>13213</v>
      </c>
      <c r="H37649" s="48">
        <v>11713</v>
      </c>
      <c r="I37649" s="48">
        <v>-1500</v>
      </c>
      <c r="J37649" s="48">
        <v>11713</v>
      </c>
      <c r="K37649" s="48">
        <v>0</v>
      </c>
      <c r="L37649" s="48">
        <v>6599</v>
      </c>
      <c r="M37649" s="48">
        <v>3332</v>
      </c>
      <c r="N37649" s="48">
        <v>52</v>
      </c>
      <c r="O37649" s="48">
        <v>426</v>
      </c>
      <c r="P37649" s="48">
        <v>17</v>
      </c>
      <c r="Q37649" s="48">
        <v>660</v>
      </c>
      <c r="R37649" s="48">
        <v>627</v>
      </c>
      <c r="T37649" s="48">
        <v>-1500</v>
      </c>
      <c r="AC37649" s="48">
        <v>-163</v>
      </c>
      <c r="AH37649" s="48">
        <v>-1337</v>
      </c>
      <c r="AJ37649" s="49">
        <v>0</v>
      </c>
      <c r="AK37649" s="49">
        <v>0</v>
      </c>
      <c r="AL37649" s="49">
        <v>0</v>
      </c>
    </row>
    <row r="37650" spans="1:38">
      <c r="A37650" s="37" t="s">
        <v>189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13450</v>
      </c>
      <c r="G37650" s="48">
        <v>13667</v>
      </c>
      <c r="H37650" s="48">
        <v>12021</v>
      </c>
      <c r="I37650" s="48">
        <v>-1646</v>
      </c>
      <c r="J37650" s="48">
        <v>12022</v>
      </c>
      <c r="K37650" s="48">
        <v>10</v>
      </c>
      <c r="L37650" s="48">
        <v>6702</v>
      </c>
      <c r="M37650" s="48">
        <v>3336</v>
      </c>
      <c r="N37650" s="48">
        <v>0</v>
      </c>
      <c r="O37650" s="48">
        <v>642</v>
      </c>
      <c r="P37650" s="48">
        <v>7</v>
      </c>
      <c r="Q37650" s="48">
        <v>682</v>
      </c>
      <c r="R37650" s="48">
        <v>643</v>
      </c>
      <c r="T37650" s="48">
        <v>-1646</v>
      </c>
      <c r="AC37650" s="48">
        <v>-310</v>
      </c>
      <c r="AH37650" s="48">
        <v>-1336</v>
      </c>
      <c r="AJ37650" s="49">
        <v>0</v>
      </c>
      <c r="AK37650" s="49">
        <v>0</v>
      </c>
      <c r="AL37650" s="49">
        <v>-1</v>
      </c>
    </row>
    <row r="37651" spans="1:38">
      <c r="A37651" s="37" t="s">
        <v>189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13990</v>
      </c>
      <c r="G37651" s="48">
        <v>14284</v>
      </c>
      <c r="H37651" s="48">
        <v>12424</v>
      </c>
      <c r="I37651" s="48">
        <v>-1860</v>
      </c>
      <c r="J37651" s="48">
        <v>12424</v>
      </c>
      <c r="K37651" s="48">
        <v>23</v>
      </c>
      <c r="L37651" s="48">
        <v>6805</v>
      </c>
      <c r="M37651" s="48">
        <v>3344</v>
      </c>
      <c r="N37651" s="48">
        <v>0</v>
      </c>
      <c r="O37651" s="48">
        <v>945</v>
      </c>
      <c r="P37651" s="48">
        <v>1</v>
      </c>
      <c r="Q37651" s="48">
        <v>667</v>
      </c>
      <c r="R37651" s="48">
        <v>639</v>
      </c>
      <c r="T37651" s="48">
        <v>-1860</v>
      </c>
      <c r="AC37651" s="48">
        <v>-544</v>
      </c>
      <c r="AH37651" s="48">
        <v>-1316</v>
      </c>
      <c r="AJ37651" s="49">
        <v>0</v>
      </c>
      <c r="AK37651" s="49">
        <v>0</v>
      </c>
      <c r="AL37651" s="49">
        <v>0</v>
      </c>
    </row>
    <row r="37652" spans="1:38">
      <c r="A37652" s="37" t="s">
        <v>189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14490</v>
      </c>
      <c r="G37652" s="48">
        <v>14736</v>
      </c>
      <c r="H37652" s="48">
        <v>12800</v>
      </c>
      <c r="I37652" s="48">
        <v>-1936</v>
      </c>
      <c r="J37652" s="48">
        <v>12801</v>
      </c>
      <c r="K37652" s="48">
        <v>27</v>
      </c>
      <c r="L37652" s="48">
        <v>6742</v>
      </c>
      <c r="M37652" s="48">
        <v>3331</v>
      </c>
      <c r="N37652" s="48">
        <v>0</v>
      </c>
      <c r="O37652" s="48">
        <v>1379</v>
      </c>
      <c r="P37652" s="48">
        <v>0</v>
      </c>
      <c r="Q37652" s="48">
        <v>676</v>
      </c>
      <c r="R37652" s="48">
        <v>646</v>
      </c>
      <c r="T37652" s="48">
        <v>-1936</v>
      </c>
      <c r="AC37652" s="48">
        <v>-616</v>
      </c>
      <c r="AH37652" s="48">
        <v>-1320</v>
      </c>
      <c r="AJ37652" s="49">
        <v>0</v>
      </c>
      <c r="AK37652" s="49">
        <v>0</v>
      </c>
      <c r="AL37652" s="49">
        <v>-1</v>
      </c>
    </row>
    <row r="37653" spans="1:38">
      <c r="A37653" s="37" t="s">
        <v>189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14220</v>
      </c>
      <c r="G37653" s="48">
        <v>14427</v>
      </c>
      <c r="H37653" s="48">
        <v>12565</v>
      </c>
      <c r="I37653" s="48">
        <v>-1862</v>
      </c>
      <c r="J37653" s="48">
        <v>12565</v>
      </c>
      <c r="K37653" s="48">
        <v>28</v>
      </c>
      <c r="L37653" s="48">
        <v>6698</v>
      </c>
      <c r="M37653" s="48">
        <v>3317</v>
      </c>
      <c r="N37653" s="48">
        <v>0</v>
      </c>
      <c r="O37653" s="48">
        <v>1231</v>
      </c>
      <c r="P37653" s="48">
        <v>0</v>
      </c>
      <c r="Q37653" s="48">
        <v>652</v>
      </c>
      <c r="R37653" s="48">
        <v>639</v>
      </c>
      <c r="T37653" s="48">
        <v>-1862</v>
      </c>
      <c r="AC37653" s="48">
        <v>-524</v>
      </c>
      <c r="AH37653" s="48">
        <v>-1338</v>
      </c>
      <c r="AJ37653" s="49">
        <v>0</v>
      </c>
      <c r="AK37653" s="49">
        <v>0</v>
      </c>
      <c r="AL37653" s="49">
        <v>0</v>
      </c>
    </row>
    <row r="37654" spans="1:38">
      <c r="A37654" s="37" t="s">
        <v>189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13590</v>
      </c>
      <c r="G37654" s="48">
        <v>13772</v>
      </c>
      <c r="H37654" s="48">
        <v>12041</v>
      </c>
      <c r="I37654" s="48">
        <v>-1731</v>
      </c>
      <c r="J37654" s="48">
        <v>12041</v>
      </c>
      <c r="K37654" s="48">
        <v>28</v>
      </c>
      <c r="L37654" s="48">
        <v>6491</v>
      </c>
      <c r="M37654" s="48">
        <v>3285</v>
      </c>
      <c r="N37654" s="48">
        <v>0</v>
      </c>
      <c r="O37654" s="48">
        <v>903</v>
      </c>
      <c r="P37654" s="48">
        <v>0</v>
      </c>
      <c r="Q37654" s="48">
        <v>699</v>
      </c>
      <c r="R37654" s="48">
        <v>635</v>
      </c>
      <c r="T37654" s="48">
        <v>-1731</v>
      </c>
      <c r="AC37654" s="48">
        <v>-340</v>
      </c>
      <c r="AH37654" s="48">
        <v>-1391</v>
      </c>
      <c r="AJ37654" s="49">
        <v>0</v>
      </c>
      <c r="AK37654" s="49">
        <v>0</v>
      </c>
      <c r="AL37654" s="49">
        <v>0</v>
      </c>
    </row>
    <row r="37655" spans="1:38">
      <c r="A37655" s="37" t="s">
        <v>189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12660</v>
      </c>
      <c r="G37655" s="48">
        <v>12807</v>
      </c>
      <c r="H37655" s="48">
        <v>11007</v>
      </c>
      <c r="I37655" s="48">
        <v>-1800</v>
      </c>
      <c r="J37655" s="48">
        <v>11008</v>
      </c>
      <c r="K37655" s="48">
        <v>28</v>
      </c>
      <c r="L37655" s="48">
        <v>5725</v>
      </c>
      <c r="M37655" s="48">
        <v>3284</v>
      </c>
      <c r="N37655" s="48">
        <v>0</v>
      </c>
      <c r="O37655" s="48">
        <v>570</v>
      </c>
      <c r="P37655" s="48">
        <v>0</v>
      </c>
      <c r="Q37655" s="48">
        <v>770</v>
      </c>
      <c r="R37655" s="48">
        <v>631</v>
      </c>
      <c r="T37655" s="48">
        <v>-1800</v>
      </c>
      <c r="AC37655" s="48">
        <v>-317</v>
      </c>
      <c r="AH37655" s="48">
        <v>-1483</v>
      </c>
      <c r="AJ37655" s="49">
        <v>0</v>
      </c>
      <c r="AK37655" s="49">
        <v>0</v>
      </c>
      <c r="AL37655" s="49">
        <v>-1</v>
      </c>
    </row>
    <row r="37656" spans="1:38">
      <c r="A37656" s="37" t="s">
        <v>189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11490</v>
      </c>
      <c r="G37656" s="48">
        <v>11631</v>
      </c>
      <c r="H37656" s="48">
        <v>9653</v>
      </c>
      <c r="I37656" s="48">
        <v>-1978</v>
      </c>
      <c r="J37656" s="48">
        <v>9652</v>
      </c>
      <c r="K37656" s="48">
        <v>27</v>
      </c>
      <c r="L37656" s="48">
        <v>4498</v>
      </c>
      <c r="M37656" s="48">
        <v>3237</v>
      </c>
      <c r="N37656" s="48">
        <v>0</v>
      </c>
      <c r="O37656" s="48">
        <v>518</v>
      </c>
      <c r="P37656" s="48">
        <v>0</v>
      </c>
      <c r="Q37656" s="48">
        <v>772</v>
      </c>
      <c r="R37656" s="48">
        <v>600</v>
      </c>
      <c r="T37656" s="48">
        <v>-1978</v>
      </c>
      <c r="AC37656" s="48">
        <v>-319</v>
      </c>
      <c r="AH37656" s="48">
        <v>-1659</v>
      </c>
      <c r="AJ37656" s="49">
        <v>0</v>
      </c>
      <c r="AK37656" s="49">
        <v>0</v>
      </c>
      <c r="AL37656" s="49">
        <v>1</v>
      </c>
    </row>
    <row r="37657" spans="1:38">
      <c r="A37657" s="37" t="s">
        <v>189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10420</v>
      </c>
      <c r="G37657" s="48">
        <v>10574</v>
      </c>
      <c r="H37657" s="48">
        <v>8691</v>
      </c>
      <c r="I37657" s="48">
        <v>-1883</v>
      </c>
      <c r="J37657" s="48">
        <v>8691</v>
      </c>
      <c r="K37657" s="48">
        <v>28</v>
      </c>
      <c r="L37657" s="48">
        <v>3454</v>
      </c>
      <c r="M37657" s="48">
        <v>3301</v>
      </c>
      <c r="N37657" s="48">
        <v>0</v>
      </c>
      <c r="O37657" s="48">
        <v>491</v>
      </c>
      <c r="P37657" s="48">
        <v>0</v>
      </c>
      <c r="Q37657" s="48">
        <v>829</v>
      </c>
      <c r="R37657" s="48">
        <v>588</v>
      </c>
      <c r="T37657" s="48">
        <v>-1883</v>
      </c>
      <c r="AC37657" s="48">
        <v>-368</v>
      </c>
      <c r="AH37657" s="48">
        <v>-1515</v>
      </c>
      <c r="AJ37657" s="49">
        <v>0</v>
      </c>
      <c r="AK37657" s="49">
        <v>0</v>
      </c>
      <c r="AL37657" s="49">
        <v>0</v>
      </c>
    </row>
    <row r="37658" spans="1:38">
      <c r="A37658" s="37" t="s">
        <v>189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9750</v>
      </c>
      <c r="G37658" s="48">
        <v>9948</v>
      </c>
      <c r="H37658" s="48">
        <v>8005</v>
      </c>
      <c r="I37658" s="48">
        <v>-1943</v>
      </c>
      <c r="J37658" s="48">
        <v>8005</v>
      </c>
      <c r="K37658" s="48">
        <v>27</v>
      </c>
      <c r="L37658" s="48">
        <v>2838</v>
      </c>
      <c r="M37658" s="48">
        <v>3304</v>
      </c>
      <c r="N37658" s="48">
        <v>0</v>
      </c>
      <c r="O37658" s="48">
        <v>349</v>
      </c>
      <c r="P37658" s="48">
        <v>0</v>
      </c>
      <c r="Q37658" s="48">
        <v>876</v>
      </c>
      <c r="R37658" s="48">
        <v>611</v>
      </c>
      <c r="T37658" s="48">
        <v>-1943</v>
      </c>
      <c r="AC37658" s="48">
        <v>-102</v>
      </c>
      <c r="AH37658" s="48">
        <v>-1841</v>
      </c>
      <c r="AJ37658" s="49">
        <v>0</v>
      </c>
      <c r="AK37658" s="49">
        <v>0</v>
      </c>
      <c r="AL37658" s="49">
        <v>0</v>
      </c>
    </row>
    <row r="37659" spans="1:38">
      <c r="A37659" s="37" t="s">
        <v>189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9340</v>
      </c>
      <c r="G37659" s="48">
        <v>9705</v>
      </c>
      <c r="H37659" s="48">
        <v>7776</v>
      </c>
      <c r="I37659" s="48">
        <v>-1929</v>
      </c>
      <c r="J37659" s="48">
        <v>7776</v>
      </c>
      <c r="K37659" s="48">
        <v>6</v>
      </c>
      <c r="L37659" s="48">
        <v>2632</v>
      </c>
      <c r="M37659" s="48">
        <v>3296</v>
      </c>
      <c r="N37659" s="48">
        <v>0</v>
      </c>
      <c r="O37659" s="48">
        <v>341</v>
      </c>
      <c r="P37659" s="48">
        <v>0</v>
      </c>
      <c r="Q37659" s="48">
        <v>887</v>
      </c>
      <c r="R37659" s="48">
        <v>614</v>
      </c>
      <c r="T37659" s="48">
        <v>-1929</v>
      </c>
      <c r="AC37659" s="48">
        <v>-29</v>
      </c>
      <c r="AH37659" s="48">
        <v>-1900</v>
      </c>
      <c r="AJ37659" s="49">
        <v>0</v>
      </c>
      <c r="AK37659" s="49">
        <v>0</v>
      </c>
      <c r="AL37659" s="49">
        <v>0</v>
      </c>
    </row>
    <row r="37660" spans="1:38">
      <c r="A37660" s="37" t="s">
        <v>189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9130</v>
      </c>
      <c r="G37660" s="48">
        <v>9660</v>
      </c>
      <c r="H37660" s="48">
        <v>7664</v>
      </c>
      <c r="I37660" s="48">
        <v>-1996</v>
      </c>
      <c r="J37660" s="48">
        <v>7664</v>
      </c>
      <c r="K37660" s="48">
        <v>0</v>
      </c>
      <c r="L37660" s="48">
        <v>2564</v>
      </c>
      <c r="M37660" s="48">
        <v>3191</v>
      </c>
      <c r="N37660" s="48">
        <v>0</v>
      </c>
      <c r="O37660" s="48">
        <v>357</v>
      </c>
      <c r="P37660" s="48">
        <v>0</v>
      </c>
      <c r="Q37660" s="48">
        <v>931</v>
      </c>
      <c r="R37660" s="48">
        <v>621</v>
      </c>
      <c r="T37660" s="48">
        <v>-1996</v>
      </c>
      <c r="AC37660" s="48">
        <v>-48</v>
      </c>
      <c r="AH37660" s="48">
        <v>-1948</v>
      </c>
      <c r="AJ37660" s="49">
        <v>0</v>
      </c>
      <c r="AK37660" s="49">
        <v>0</v>
      </c>
      <c r="AL37660" s="49">
        <v>0</v>
      </c>
    </row>
    <row r="37661" spans="1:38">
      <c r="A37661" s="37" t="s">
        <v>189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9040</v>
      </c>
      <c r="G37661" s="48">
        <v>9684</v>
      </c>
      <c r="H37661" s="48">
        <v>7702</v>
      </c>
      <c r="I37661" s="48">
        <v>-1982</v>
      </c>
      <c r="J37661" s="48">
        <v>7702</v>
      </c>
      <c r="K37661" s="48">
        <v>0</v>
      </c>
      <c r="L37661" s="48">
        <v>2611</v>
      </c>
      <c r="M37661" s="48">
        <v>3156</v>
      </c>
      <c r="N37661" s="48">
        <v>0</v>
      </c>
      <c r="O37661" s="48">
        <v>368</v>
      </c>
      <c r="P37661" s="48">
        <v>0</v>
      </c>
      <c r="Q37661" s="48">
        <v>950</v>
      </c>
      <c r="R37661" s="48">
        <v>617</v>
      </c>
      <c r="T37661" s="48">
        <v>-1982</v>
      </c>
      <c r="AC37661" s="48">
        <v>-39</v>
      </c>
      <c r="AH37661" s="48">
        <v>-1943</v>
      </c>
      <c r="AJ37661" s="49">
        <v>0</v>
      </c>
      <c r="AK37661" s="49">
        <v>0</v>
      </c>
      <c r="AL37661" s="49">
        <v>0</v>
      </c>
    </row>
    <row r="37662" spans="1:38">
      <c r="A37662" s="37" t="s">
        <v>189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9230</v>
      </c>
      <c r="G37662" s="48">
        <v>10008</v>
      </c>
      <c r="H37662" s="48">
        <v>7961</v>
      </c>
      <c r="I37662" s="48">
        <v>-2047</v>
      </c>
      <c r="J37662" s="48">
        <v>7960</v>
      </c>
      <c r="K37662" s="48">
        <v>0</v>
      </c>
      <c r="L37662" s="48">
        <v>2863</v>
      </c>
      <c r="M37662" s="48">
        <v>3146</v>
      </c>
      <c r="N37662" s="48">
        <v>0</v>
      </c>
      <c r="O37662" s="48">
        <v>376</v>
      </c>
      <c r="P37662" s="48">
        <v>0</v>
      </c>
      <c r="Q37662" s="48">
        <v>971</v>
      </c>
      <c r="R37662" s="48">
        <v>604</v>
      </c>
      <c r="T37662" s="48">
        <v>-2047</v>
      </c>
      <c r="AC37662" s="48">
        <v>-127</v>
      </c>
      <c r="AH37662" s="48">
        <v>-1920</v>
      </c>
      <c r="AJ37662" s="49">
        <v>0</v>
      </c>
      <c r="AK37662" s="49">
        <v>0</v>
      </c>
      <c r="AL37662" s="49">
        <v>1</v>
      </c>
    </row>
    <row r="37663" spans="1:38">
      <c r="A37663" s="37" t="s">
        <v>189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10210</v>
      </c>
      <c r="G37663" s="48">
        <v>10280</v>
      </c>
      <c r="H37663" s="48">
        <v>8251</v>
      </c>
      <c r="I37663" s="48">
        <v>-2029</v>
      </c>
      <c r="J37663" s="48">
        <v>8252</v>
      </c>
      <c r="K37663" s="48">
        <v>0</v>
      </c>
      <c r="L37663" s="48">
        <v>3117</v>
      </c>
      <c r="M37663" s="48">
        <v>3158</v>
      </c>
      <c r="N37663" s="48">
        <v>0</v>
      </c>
      <c r="O37663" s="48">
        <v>422</v>
      </c>
      <c r="P37663" s="48">
        <v>0</v>
      </c>
      <c r="Q37663" s="48">
        <v>961</v>
      </c>
      <c r="R37663" s="48">
        <v>594</v>
      </c>
      <c r="T37663" s="48">
        <v>-2029</v>
      </c>
      <c r="AC37663" s="48">
        <v>-238</v>
      </c>
      <c r="AH37663" s="48">
        <v>-1791</v>
      </c>
      <c r="AJ37663" s="49">
        <v>0</v>
      </c>
      <c r="AK37663" s="49">
        <v>0</v>
      </c>
      <c r="AL37663" s="49">
        <v>-1</v>
      </c>
    </row>
    <row r="37664" spans="1:38">
      <c r="A37664" s="37" t="s">
        <v>189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11890</v>
      </c>
      <c r="G37664" s="48">
        <v>11672</v>
      </c>
      <c r="H37664" s="48">
        <v>9581</v>
      </c>
      <c r="I37664" s="48">
        <v>-2091</v>
      </c>
      <c r="J37664" s="48">
        <v>9579</v>
      </c>
      <c r="K37664" s="48">
        <v>0</v>
      </c>
      <c r="L37664" s="48">
        <v>4137</v>
      </c>
      <c r="M37664" s="48">
        <v>3245</v>
      </c>
      <c r="N37664" s="48">
        <v>7</v>
      </c>
      <c r="O37664" s="48">
        <v>608</v>
      </c>
      <c r="P37664" s="48">
        <v>0</v>
      </c>
      <c r="Q37664" s="48">
        <v>940</v>
      </c>
      <c r="R37664" s="48">
        <v>642</v>
      </c>
      <c r="T37664" s="48">
        <v>-2091</v>
      </c>
      <c r="AC37664" s="48">
        <v>-440</v>
      </c>
      <c r="AH37664" s="48">
        <v>-1651</v>
      </c>
      <c r="AJ37664" s="49">
        <v>0</v>
      </c>
      <c r="AK37664" s="49">
        <v>0</v>
      </c>
      <c r="AL37664" s="49">
        <v>2</v>
      </c>
    </row>
    <row r="37665" spans="1:38">
      <c r="A37665" s="37" t="s">
        <v>189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12820</v>
      </c>
      <c r="G37665" s="48">
        <v>12302</v>
      </c>
      <c r="H37665" s="48">
        <v>10290</v>
      </c>
      <c r="I37665" s="48">
        <v>-2012</v>
      </c>
      <c r="J37665" s="48">
        <v>10291</v>
      </c>
      <c r="K37665" s="48">
        <v>0</v>
      </c>
      <c r="L37665" s="48">
        <v>4857</v>
      </c>
      <c r="M37665" s="48">
        <v>3171</v>
      </c>
      <c r="N37665" s="48">
        <v>15</v>
      </c>
      <c r="O37665" s="48">
        <v>655</v>
      </c>
      <c r="P37665" s="48">
        <v>2</v>
      </c>
      <c r="Q37665" s="48">
        <v>965</v>
      </c>
      <c r="R37665" s="48">
        <v>626</v>
      </c>
      <c r="T37665" s="48">
        <v>-2012</v>
      </c>
      <c r="AC37665" s="48">
        <v>-372</v>
      </c>
      <c r="AH37665" s="48">
        <v>-1640</v>
      </c>
      <c r="AJ37665" s="49">
        <v>0</v>
      </c>
      <c r="AK37665" s="49">
        <v>0</v>
      </c>
      <c r="AL37665" s="49">
        <v>-1</v>
      </c>
    </row>
    <row r="37666" spans="1:38">
      <c r="A37666" s="37" t="s">
        <v>189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12900</v>
      </c>
      <c r="G37666" s="48">
        <v>12512</v>
      </c>
      <c r="H37666" s="48">
        <v>10771</v>
      </c>
      <c r="I37666" s="48">
        <v>-1741</v>
      </c>
      <c r="J37666" s="48">
        <v>10770</v>
      </c>
      <c r="K37666" s="48">
        <v>0</v>
      </c>
      <c r="L37666" s="48">
        <v>5329</v>
      </c>
      <c r="M37666" s="48">
        <v>3186</v>
      </c>
      <c r="N37666" s="48">
        <v>0</v>
      </c>
      <c r="O37666" s="48">
        <v>634</v>
      </c>
      <c r="P37666" s="48">
        <v>7</v>
      </c>
      <c r="Q37666" s="48">
        <v>988</v>
      </c>
      <c r="R37666" s="48">
        <v>626</v>
      </c>
      <c r="T37666" s="48">
        <v>-1741</v>
      </c>
      <c r="AC37666" s="48">
        <v>-85</v>
      </c>
      <c r="AH37666" s="48">
        <v>-1656</v>
      </c>
      <c r="AJ37666" s="49">
        <v>0</v>
      </c>
      <c r="AK37666" s="49">
        <v>0</v>
      </c>
      <c r="AL37666" s="49">
        <v>1</v>
      </c>
    </row>
    <row r="37667" spans="1:38">
      <c r="A37667" s="37" t="s">
        <v>189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12450</v>
      </c>
      <c r="G37667" s="48">
        <v>12453</v>
      </c>
      <c r="H37667" s="48">
        <v>10876</v>
      </c>
      <c r="I37667" s="48">
        <v>-1577</v>
      </c>
      <c r="J37667" s="48">
        <v>10876</v>
      </c>
      <c r="K37667" s="48">
        <v>0</v>
      </c>
      <c r="L37667" s="48">
        <v>5480</v>
      </c>
      <c r="M37667" s="48">
        <v>3169</v>
      </c>
      <c r="N37667" s="48">
        <v>0</v>
      </c>
      <c r="O37667" s="48">
        <v>629</v>
      </c>
      <c r="P37667" s="48">
        <v>19</v>
      </c>
      <c r="Q37667" s="48">
        <v>957</v>
      </c>
      <c r="R37667" s="48">
        <v>622</v>
      </c>
      <c r="T37667" s="48">
        <v>-1577</v>
      </c>
      <c r="AC37667" s="48">
        <v>93</v>
      </c>
      <c r="AH37667" s="48">
        <v>-1670</v>
      </c>
      <c r="AJ37667" s="49">
        <v>0</v>
      </c>
      <c r="AK37667" s="49">
        <v>0</v>
      </c>
      <c r="AL37667" s="49">
        <v>0</v>
      </c>
    </row>
    <row r="37668" spans="1:38">
      <c r="A37668" s="37" t="s">
        <v>189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12600</v>
      </c>
      <c r="G37668" s="48">
        <v>12432</v>
      </c>
      <c r="H37668" s="48">
        <v>10939</v>
      </c>
      <c r="I37668" s="48">
        <v>-1493</v>
      </c>
      <c r="J37668" s="48">
        <v>10939</v>
      </c>
      <c r="K37668" s="48">
        <v>13</v>
      </c>
      <c r="L37668" s="48">
        <v>5486</v>
      </c>
      <c r="M37668" s="48">
        <v>3166</v>
      </c>
      <c r="N37668" s="48">
        <v>0</v>
      </c>
      <c r="O37668" s="48">
        <v>644</v>
      </c>
      <c r="P37668" s="48">
        <v>41</v>
      </c>
      <c r="Q37668" s="48">
        <v>968</v>
      </c>
      <c r="R37668" s="48">
        <v>621</v>
      </c>
      <c r="T37668" s="48">
        <v>-1493</v>
      </c>
      <c r="AC37668" s="48">
        <v>224</v>
      </c>
      <c r="AH37668" s="48">
        <v>-1717</v>
      </c>
      <c r="AJ37668" s="49">
        <v>0</v>
      </c>
      <c r="AK37668" s="49">
        <v>0</v>
      </c>
      <c r="AL37668" s="49">
        <v>0</v>
      </c>
    </row>
    <row r="37669" spans="1:38">
      <c r="A37669" s="37" t="s">
        <v>189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12710</v>
      </c>
      <c r="G37669" s="48">
        <v>12623</v>
      </c>
      <c r="H37669" s="48">
        <v>11180</v>
      </c>
      <c r="I37669" s="48">
        <v>-1443</v>
      </c>
      <c r="J37669" s="48">
        <v>11179</v>
      </c>
      <c r="K37669" s="48">
        <v>31</v>
      </c>
      <c r="L37669" s="48">
        <v>5812</v>
      </c>
      <c r="M37669" s="48">
        <v>3177</v>
      </c>
      <c r="N37669" s="48">
        <v>0</v>
      </c>
      <c r="O37669" s="48">
        <v>548</v>
      </c>
      <c r="P37669" s="48">
        <v>35</v>
      </c>
      <c r="Q37669" s="48">
        <v>954</v>
      </c>
      <c r="R37669" s="48">
        <v>622</v>
      </c>
      <c r="T37669" s="48">
        <v>-1443</v>
      </c>
      <c r="AC37669" s="48">
        <v>319</v>
      </c>
      <c r="AH37669" s="48">
        <v>-1762</v>
      </c>
      <c r="AJ37669" s="49">
        <v>0</v>
      </c>
      <c r="AK37669" s="49">
        <v>0</v>
      </c>
      <c r="AL37669" s="49">
        <v>1</v>
      </c>
    </row>
    <row r="37670" spans="1:38">
      <c r="A37670" s="37" t="s">
        <v>189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12690</v>
      </c>
      <c r="G37670" s="48">
        <v>12696</v>
      </c>
      <c r="H37670" s="48">
        <v>11142</v>
      </c>
      <c r="I37670" s="48">
        <v>-1554</v>
      </c>
      <c r="J37670" s="48">
        <v>11142</v>
      </c>
      <c r="K37670" s="48">
        <v>28</v>
      </c>
      <c r="L37670" s="48">
        <v>5847</v>
      </c>
      <c r="M37670" s="48">
        <v>3170</v>
      </c>
      <c r="N37670" s="48">
        <v>0</v>
      </c>
      <c r="O37670" s="48">
        <v>532</v>
      </c>
      <c r="P37670" s="48">
        <v>36</v>
      </c>
      <c r="Q37670" s="48">
        <v>908</v>
      </c>
      <c r="R37670" s="48">
        <v>621</v>
      </c>
      <c r="T37670" s="48">
        <v>-1554</v>
      </c>
      <c r="AC37670" s="48">
        <v>224</v>
      </c>
      <c r="AH37670" s="48">
        <v>-1778</v>
      </c>
      <c r="AJ37670" s="49">
        <v>0</v>
      </c>
      <c r="AK37670" s="49">
        <v>0</v>
      </c>
      <c r="AL37670" s="49">
        <v>0</v>
      </c>
    </row>
    <row r="37671" spans="1:38">
      <c r="A37671" s="37" t="s">
        <v>189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12650</v>
      </c>
      <c r="G37671" s="48">
        <v>12807</v>
      </c>
      <c r="H37671" s="48">
        <v>11189</v>
      </c>
      <c r="I37671" s="48">
        <v>-1618</v>
      </c>
      <c r="J37671" s="48">
        <v>11189</v>
      </c>
      <c r="K37671" s="48">
        <v>28</v>
      </c>
      <c r="L37671" s="48">
        <v>5932</v>
      </c>
      <c r="M37671" s="48">
        <v>3176</v>
      </c>
      <c r="N37671" s="48">
        <v>18</v>
      </c>
      <c r="O37671" s="48">
        <v>545</v>
      </c>
      <c r="P37671" s="48">
        <v>37</v>
      </c>
      <c r="Q37671" s="48">
        <v>830</v>
      </c>
      <c r="R37671" s="48">
        <v>623</v>
      </c>
      <c r="T37671" s="48">
        <v>-1618</v>
      </c>
      <c r="AC37671" s="48">
        <v>148</v>
      </c>
      <c r="AH37671" s="48">
        <v>-1766</v>
      </c>
      <c r="AJ37671" s="49">
        <v>0</v>
      </c>
      <c r="AK37671" s="49">
        <v>0</v>
      </c>
      <c r="AL37671" s="49">
        <v>0</v>
      </c>
    </row>
    <row r="37672" spans="1:38">
      <c r="A37672" s="37" t="s">
        <v>189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12560</v>
      </c>
      <c r="G37672" s="48">
        <v>12828</v>
      </c>
      <c r="H37672" s="48">
        <v>11313</v>
      </c>
      <c r="I37672" s="48">
        <v>-1515</v>
      </c>
      <c r="J37672" s="48">
        <v>11313</v>
      </c>
      <c r="K37672" s="48">
        <v>28</v>
      </c>
      <c r="L37672" s="48">
        <v>6029</v>
      </c>
      <c r="M37672" s="48">
        <v>3183</v>
      </c>
      <c r="N37672" s="48">
        <v>70</v>
      </c>
      <c r="O37672" s="48">
        <v>571</v>
      </c>
      <c r="P37672" s="48">
        <v>28</v>
      </c>
      <c r="Q37672" s="48">
        <v>790</v>
      </c>
      <c r="R37672" s="48">
        <v>614</v>
      </c>
      <c r="T37672" s="48">
        <v>-1515</v>
      </c>
      <c r="AC37672" s="48">
        <v>175</v>
      </c>
      <c r="AH37672" s="48">
        <v>-1690</v>
      </c>
      <c r="AJ37672" s="49">
        <v>0</v>
      </c>
      <c r="AK37672" s="49">
        <v>0</v>
      </c>
      <c r="AL37672" s="49">
        <v>0</v>
      </c>
    </row>
    <row r="37673" spans="1:38">
      <c r="A37673" s="37" t="s">
        <v>189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13000</v>
      </c>
      <c r="G37673" s="48">
        <v>12848</v>
      </c>
      <c r="H37673" s="48">
        <v>11296</v>
      </c>
      <c r="I37673" s="48">
        <v>-1552</v>
      </c>
      <c r="J37673" s="48">
        <v>11297</v>
      </c>
      <c r="K37673" s="48">
        <v>28</v>
      </c>
      <c r="L37673" s="48">
        <v>6206</v>
      </c>
      <c r="M37673" s="48">
        <v>3178</v>
      </c>
      <c r="N37673" s="48">
        <v>54</v>
      </c>
      <c r="O37673" s="48">
        <v>600</v>
      </c>
      <c r="P37673" s="48">
        <v>24</v>
      </c>
      <c r="Q37673" s="48">
        <v>588</v>
      </c>
      <c r="R37673" s="48">
        <v>619</v>
      </c>
      <c r="T37673" s="48">
        <v>-1552</v>
      </c>
      <c r="AC37673" s="48">
        <v>77</v>
      </c>
      <c r="AH37673" s="48">
        <v>-1629</v>
      </c>
      <c r="AJ37673" s="49">
        <v>0</v>
      </c>
      <c r="AK37673" s="49">
        <v>0</v>
      </c>
      <c r="AL37673" s="49">
        <v>-1</v>
      </c>
    </row>
    <row r="37674" spans="1:38">
      <c r="A37674" s="37" t="s">
        <v>189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13400</v>
      </c>
      <c r="G37674" s="48">
        <v>13101</v>
      </c>
      <c r="H37674" s="48">
        <v>11373</v>
      </c>
      <c r="I37674" s="48">
        <v>-1728</v>
      </c>
      <c r="J37674" s="48">
        <v>11373</v>
      </c>
      <c r="K37674" s="48">
        <v>28</v>
      </c>
      <c r="L37674" s="48">
        <v>6254</v>
      </c>
      <c r="M37674" s="48">
        <v>3174</v>
      </c>
      <c r="N37674" s="48">
        <v>89</v>
      </c>
      <c r="O37674" s="48">
        <v>794</v>
      </c>
      <c r="P37674" s="48">
        <v>16</v>
      </c>
      <c r="Q37674" s="48">
        <v>389</v>
      </c>
      <c r="R37674" s="48">
        <v>629</v>
      </c>
      <c r="T37674" s="48">
        <v>-1728</v>
      </c>
      <c r="AC37674" s="48">
        <v>-133</v>
      </c>
      <c r="AH37674" s="48">
        <v>-1595</v>
      </c>
      <c r="AJ37674" s="49">
        <v>0</v>
      </c>
      <c r="AK37674" s="49">
        <v>0</v>
      </c>
      <c r="AL37674" s="49">
        <v>0</v>
      </c>
    </row>
    <row r="37675" spans="1:38">
      <c r="A37675" s="37" t="s">
        <v>189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14060</v>
      </c>
      <c r="G37675" s="48">
        <v>13628</v>
      </c>
      <c r="H37675" s="48">
        <v>11619</v>
      </c>
      <c r="I37675" s="48">
        <v>-2009</v>
      </c>
      <c r="J37675" s="48">
        <v>11619</v>
      </c>
      <c r="K37675" s="48">
        <v>28</v>
      </c>
      <c r="L37675" s="48">
        <v>6466</v>
      </c>
      <c r="M37675" s="48">
        <v>3210</v>
      </c>
      <c r="N37675" s="48">
        <v>16</v>
      </c>
      <c r="O37675" s="48">
        <v>902</v>
      </c>
      <c r="P37675" s="48">
        <v>4</v>
      </c>
      <c r="Q37675" s="48">
        <v>350</v>
      </c>
      <c r="R37675" s="48">
        <v>643</v>
      </c>
      <c r="T37675" s="48">
        <v>-2009</v>
      </c>
      <c r="AC37675" s="48">
        <v>-468</v>
      </c>
      <c r="AH37675" s="48">
        <v>-1541</v>
      </c>
      <c r="AJ37675" s="49">
        <v>0</v>
      </c>
      <c r="AK37675" s="49">
        <v>0</v>
      </c>
      <c r="AL37675" s="49">
        <v>0</v>
      </c>
    </row>
    <row r="37676" spans="1:38">
      <c r="A37676" s="37" t="s">
        <v>189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14590</v>
      </c>
      <c r="G37676" s="48">
        <v>14178</v>
      </c>
      <c r="H37676" s="48">
        <v>12088</v>
      </c>
      <c r="I37676" s="48">
        <v>-2090</v>
      </c>
      <c r="J37676" s="48">
        <v>12088</v>
      </c>
      <c r="K37676" s="48">
        <v>28</v>
      </c>
      <c r="L37676" s="48">
        <v>6618</v>
      </c>
      <c r="M37676" s="48">
        <v>3217</v>
      </c>
      <c r="N37676" s="48">
        <v>0</v>
      </c>
      <c r="O37676" s="48">
        <v>1234</v>
      </c>
      <c r="P37676" s="48">
        <v>0</v>
      </c>
      <c r="Q37676" s="48">
        <v>345</v>
      </c>
      <c r="R37676" s="48">
        <v>646</v>
      </c>
      <c r="T37676" s="48">
        <v>-2090</v>
      </c>
      <c r="AC37676" s="48">
        <v>-597</v>
      </c>
      <c r="AH37676" s="48">
        <v>-1493</v>
      </c>
      <c r="AJ37676" s="49">
        <v>0</v>
      </c>
      <c r="AK37676" s="49">
        <v>0</v>
      </c>
      <c r="AL37676" s="49">
        <v>0</v>
      </c>
    </row>
    <row r="37677" spans="1:38">
      <c r="A37677" s="37" t="s">
        <v>189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14290</v>
      </c>
      <c r="G37677" s="48">
        <v>14000</v>
      </c>
      <c r="H37677" s="48">
        <v>12215</v>
      </c>
      <c r="I37677" s="48">
        <v>-1785</v>
      </c>
      <c r="J37677" s="48">
        <v>12215</v>
      </c>
      <c r="K37677" s="48">
        <v>27</v>
      </c>
      <c r="L37677" s="48">
        <v>6587</v>
      </c>
      <c r="M37677" s="48">
        <v>3205</v>
      </c>
      <c r="N37677" s="48">
        <v>0</v>
      </c>
      <c r="O37677" s="48">
        <v>1349</v>
      </c>
      <c r="P37677" s="48">
        <v>0</v>
      </c>
      <c r="Q37677" s="48">
        <v>387</v>
      </c>
      <c r="R37677" s="48">
        <v>660</v>
      </c>
      <c r="T37677" s="48">
        <v>-1785</v>
      </c>
      <c r="AC37677" s="48">
        <v>-310</v>
      </c>
      <c r="AH37677" s="48">
        <v>-1475</v>
      </c>
      <c r="AJ37677" s="49">
        <v>0</v>
      </c>
      <c r="AK37677" s="49">
        <v>0</v>
      </c>
      <c r="AL37677" s="49">
        <v>0</v>
      </c>
    </row>
    <row r="37678" spans="1:38">
      <c r="A37678" s="37" t="s">
        <v>189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13640</v>
      </c>
      <c r="G37678" s="48">
        <v>13434</v>
      </c>
      <c r="H37678" s="48">
        <v>11571</v>
      </c>
      <c r="I37678" s="48">
        <v>-1863</v>
      </c>
      <c r="J37678" s="48">
        <v>11571</v>
      </c>
      <c r="K37678" s="48">
        <v>27</v>
      </c>
      <c r="L37678" s="48">
        <v>6225</v>
      </c>
      <c r="M37678" s="48">
        <v>3190</v>
      </c>
      <c r="N37678" s="48">
        <v>0</v>
      </c>
      <c r="O37678" s="48">
        <v>1040</v>
      </c>
      <c r="P37678" s="48">
        <v>0</v>
      </c>
      <c r="Q37678" s="48">
        <v>449</v>
      </c>
      <c r="R37678" s="48">
        <v>640</v>
      </c>
      <c r="T37678" s="48">
        <v>-1863</v>
      </c>
      <c r="AC37678" s="48">
        <v>-342</v>
      </c>
      <c r="AH37678" s="48">
        <v>-1521</v>
      </c>
      <c r="AJ37678" s="49">
        <v>0</v>
      </c>
      <c r="AK37678" s="49">
        <v>0</v>
      </c>
      <c r="AL37678" s="49">
        <v>0</v>
      </c>
    </row>
    <row r="37679" spans="1:38">
      <c r="A37679" s="37" t="s">
        <v>189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12780</v>
      </c>
      <c r="G37679" s="48">
        <v>12532</v>
      </c>
      <c r="H37679" s="48">
        <v>10594</v>
      </c>
      <c r="I37679" s="48">
        <v>-1938</v>
      </c>
      <c r="J37679" s="48">
        <v>10594</v>
      </c>
      <c r="K37679" s="48">
        <v>4</v>
      </c>
      <c r="L37679" s="48">
        <v>5656</v>
      </c>
      <c r="M37679" s="48">
        <v>3178</v>
      </c>
      <c r="N37679" s="48">
        <v>0</v>
      </c>
      <c r="O37679" s="48">
        <v>637</v>
      </c>
      <c r="P37679" s="48">
        <v>0</v>
      </c>
      <c r="Q37679" s="48">
        <v>476</v>
      </c>
      <c r="R37679" s="48">
        <v>643</v>
      </c>
      <c r="T37679" s="48">
        <v>-1938</v>
      </c>
      <c r="AC37679" s="48">
        <v>-343</v>
      </c>
      <c r="AH37679" s="48">
        <v>-1595</v>
      </c>
      <c r="AJ37679" s="49">
        <v>0</v>
      </c>
      <c r="AK37679" s="49">
        <v>0</v>
      </c>
      <c r="AL37679" s="49">
        <v>0</v>
      </c>
    </row>
    <row r="37680" spans="1:38">
      <c r="A37680" s="37" t="s">
        <v>189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11660</v>
      </c>
      <c r="G37680" s="48">
        <v>11664</v>
      </c>
      <c r="H37680" s="48">
        <v>9274</v>
      </c>
      <c r="I37680" s="48">
        <v>-2390</v>
      </c>
      <c r="J37680" s="48">
        <v>9274</v>
      </c>
      <c r="K37680" s="48">
        <v>0</v>
      </c>
      <c r="L37680" s="48">
        <v>4331</v>
      </c>
      <c r="M37680" s="48">
        <v>3168</v>
      </c>
      <c r="N37680" s="48">
        <v>0</v>
      </c>
      <c r="O37680" s="48">
        <v>631</v>
      </c>
      <c r="P37680" s="48">
        <v>0</v>
      </c>
      <c r="Q37680" s="48">
        <v>503</v>
      </c>
      <c r="R37680" s="48">
        <v>641</v>
      </c>
      <c r="T37680" s="48">
        <v>-2390</v>
      </c>
      <c r="AC37680" s="48">
        <v>-548</v>
      </c>
      <c r="AH37680" s="48">
        <v>-1842</v>
      </c>
      <c r="AJ37680" s="49">
        <v>0</v>
      </c>
      <c r="AK37680" s="49">
        <v>0</v>
      </c>
      <c r="AL37680" s="49">
        <v>0</v>
      </c>
    </row>
    <row r="37681" spans="1:38">
      <c r="A37681" s="37" t="s">
        <v>189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10620</v>
      </c>
      <c r="G37681" s="48">
        <v>10708</v>
      </c>
      <c r="H37681" s="48">
        <v>8292</v>
      </c>
      <c r="I37681" s="48">
        <v>-2416</v>
      </c>
      <c r="J37681" s="48">
        <v>8292</v>
      </c>
      <c r="K37681" s="48">
        <v>0</v>
      </c>
      <c r="L37681" s="48">
        <v>3253</v>
      </c>
      <c r="M37681" s="48">
        <v>3189</v>
      </c>
      <c r="N37681" s="48">
        <v>0</v>
      </c>
      <c r="O37681" s="48">
        <v>628</v>
      </c>
      <c r="P37681" s="48">
        <v>0</v>
      </c>
      <c r="Q37681" s="48">
        <v>588</v>
      </c>
      <c r="R37681" s="48">
        <v>634</v>
      </c>
      <c r="T37681" s="48">
        <v>-2416</v>
      </c>
      <c r="AC37681" s="48">
        <v>-577</v>
      </c>
      <c r="AH37681" s="48">
        <v>-1839</v>
      </c>
      <c r="AJ37681" s="49">
        <v>0</v>
      </c>
      <c r="AK37681" s="49">
        <v>0</v>
      </c>
      <c r="AL37681" s="49">
        <v>0</v>
      </c>
    </row>
    <row r="37682" spans="1:38">
      <c r="A37682" s="37" t="s">
        <v>189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9980</v>
      </c>
      <c r="G37682" s="48">
        <v>10084</v>
      </c>
      <c r="H37682" s="48">
        <v>7573</v>
      </c>
      <c r="I37682" s="48">
        <v>-2511</v>
      </c>
      <c r="J37682" s="48">
        <v>7572</v>
      </c>
      <c r="K37682" s="48">
        <v>0</v>
      </c>
      <c r="L37682" s="48">
        <v>2550</v>
      </c>
      <c r="M37682" s="48">
        <v>3185</v>
      </c>
      <c r="N37682" s="48">
        <v>0</v>
      </c>
      <c r="O37682" s="48">
        <v>561</v>
      </c>
      <c r="P37682" s="48">
        <v>0</v>
      </c>
      <c r="Q37682" s="48">
        <v>656</v>
      </c>
      <c r="R37682" s="48">
        <v>620</v>
      </c>
      <c r="T37682" s="48">
        <v>-2511</v>
      </c>
      <c r="AC37682" s="48">
        <v>-618</v>
      </c>
      <c r="AH37682" s="48">
        <v>-1893</v>
      </c>
      <c r="AJ37682" s="49">
        <v>0</v>
      </c>
      <c r="AK37682" s="49">
        <v>0</v>
      </c>
      <c r="AL37682" s="49">
        <v>1</v>
      </c>
    </row>
    <row r="37683" spans="1:38">
      <c r="A37683" s="37" t="s">
        <v>189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9570</v>
      </c>
      <c r="G37683" s="48">
        <v>9928</v>
      </c>
      <c r="H37683" s="48">
        <v>7710</v>
      </c>
      <c r="I37683" s="48">
        <v>-2218</v>
      </c>
      <c r="J37683" s="48">
        <v>7710</v>
      </c>
      <c r="K37683" s="48">
        <v>0</v>
      </c>
      <c r="L37683" s="48">
        <v>2572</v>
      </c>
      <c r="M37683" s="48">
        <v>3245</v>
      </c>
      <c r="N37683" s="48">
        <v>0</v>
      </c>
      <c r="O37683" s="48">
        <v>559</v>
      </c>
      <c r="P37683" s="48">
        <v>0</v>
      </c>
      <c r="Q37683" s="48">
        <v>709</v>
      </c>
      <c r="R37683" s="48">
        <v>625</v>
      </c>
      <c r="T37683" s="48">
        <v>-2218</v>
      </c>
      <c r="AC37683" s="48">
        <v>-339</v>
      </c>
      <c r="AH37683" s="48">
        <v>-1879</v>
      </c>
      <c r="AJ37683" s="49">
        <v>0</v>
      </c>
      <c r="AK37683" s="49">
        <v>0</v>
      </c>
      <c r="AL37683" s="49">
        <v>0</v>
      </c>
    </row>
    <row r="37684" spans="1:38">
      <c r="A37684" s="37" t="s">
        <v>189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9370</v>
      </c>
      <c r="G37684" s="48">
        <v>9853</v>
      </c>
      <c r="H37684" s="48">
        <v>7669</v>
      </c>
      <c r="I37684" s="48">
        <v>-2184</v>
      </c>
      <c r="J37684" s="48">
        <v>7670</v>
      </c>
      <c r="K37684" s="48">
        <v>0</v>
      </c>
      <c r="L37684" s="48">
        <v>2411</v>
      </c>
      <c r="M37684" s="48">
        <v>3290</v>
      </c>
      <c r="N37684" s="48">
        <v>0</v>
      </c>
      <c r="O37684" s="48">
        <v>561</v>
      </c>
      <c r="P37684" s="48">
        <v>0</v>
      </c>
      <c r="Q37684" s="48">
        <v>790</v>
      </c>
      <c r="R37684" s="48">
        <v>618</v>
      </c>
      <c r="T37684" s="48">
        <v>-2184</v>
      </c>
      <c r="AC37684" s="48">
        <v>-315</v>
      </c>
      <c r="AH37684" s="48">
        <v>-1869</v>
      </c>
      <c r="AJ37684" s="49">
        <v>0</v>
      </c>
      <c r="AK37684" s="49">
        <v>0</v>
      </c>
      <c r="AL37684" s="49">
        <v>-1</v>
      </c>
    </row>
    <row r="37685" spans="1:38">
      <c r="A37685" s="37" t="s">
        <v>189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9320</v>
      </c>
      <c r="G37685" s="48">
        <v>9978</v>
      </c>
      <c r="H37685" s="48">
        <v>7868</v>
      </c>
      <c r="I37685" s="48">
        <v>-2110</v>
      </c>
      <c r="J37685" s="48">
        <v>7868</v>
      </c>
      <c r="K37685" s="48">
        <v>0</v>
      </c>
      <c r="L37685" s="48">
        <v>2456</v>
      </c>
      <c r="M37685" s="48">
        <v>3315</v>
      </c>
      <c r="N37685" s="48">
        <v>0</v>
      </c>
      <c r="O37685" s="48">
        <v>561</v>
      </c>
      <c r="P37685" s="48">
        <v>0</v>
      </c>
      <c r="Q37685" s="48">
        <v>909</v>
      </c>
      <c r="R37685" s="48">
        <v>627</v>
      </c>
      <c r="T37685" s="48">
        <v>-2110</v>
      </c>
      <c r="AC37685" s="48">
        <v>-261</v>
      </c>
      <c r="AH37685" s="48">
        <v>-1849</v>
      </c>
      <c r="AJ37685" s="49">
        <v>0</v>
      </c>
      <c r="AK37685" s="49">
        <v>0</v>
      </c>
      <c r="AL37685" s="49">
        <v>0</v>
      </c>
    </row>
    <row r="37686" spans="1:38">
      <c r="A37686" s="37" t="s">
        <v>189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9590</v>
      </c>
      <c r="G37686" s="48">
        <v>10218</v>
      </c>
      <c r="H37686" s="48">
        <v>8092</v>
      </c>
      <c r="I37686" s="48">
        <v>-2126</v>
      </c>
      <c r="J37686" s="48">
        <v>8092</v>
      </c>
      <c r="K37686" s="48">
        <v>0</v>
      </c>
      <c r="L37686" s="48">
        <v>2646</v>
      </c>
      <c r="M37686" s="48">
        <v>3334</v>
      </c>
      <c r="N37686" s="48">
        <v>0</v>
      </c>
      <c r="O37686" s="48">
        <v>564</v>
      </c>
      <c r="P37686" s="48">
        <v>0</v>
      </c>
      <c r="Q37686" s="48">
        <v>916</v>
      </c>
      <c r="R37686" s="48">
        <v>632</v>
      </c>
      <c r="T37686" s="48">
        <v>-2126</v>
      </c>
      <c r="AC37686" s="48">
        <v>-354</v>
      </c>
      <c r="AH37686" s="48">
        <v>-1772</v>
      </c>
      <c r="AJ37686" s="49">
        <v>0</v>
      </c>
      <c r="AK37686" s="49">
        <v>0</v>
      </c>
      <c r="AL37686" s="49">
        <v>0</v>
      </c>
    </row>
    <row r="37687" spans="1:38">
      <c r="A37687" s="37" t="s">
        <v>189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10510</v>
      </c>
      <c r="G37687" s="48">
        <v>10355</v>
      </c>
      <c r="H37687" s="48">
        <v>8689</v>
      </c>
      <c r="I37687" s="48">
        <v>-1666</v>
      </c>
      <c r="J37687" s="48">
        <v>8689</v>
      </c>
      <c r="K37687" s="48">
        <v>0</v>
      </c>
      <c r="L37687" s="48">
        <v>3140</v>
      </c>
      <c r="M37687" s="48">
        <v>3358</v>
      </c>
      <c r="N37687" s="48">
        <v>0</v>
      </c>
      <c r="O37687" s="48">
        <v>586</v>
      </c>
      <c r="P37687" s="48">
        <v>0</v>
      </c>
      <c r="Q37687" s="48">
        <v>969</v>
      </c>
      <c r="R37687" s="48">
        <v>636</v>
      </c>
      <c r="T37687" s="48">
        <v>-1666</v>
      </c>
      <c r="AC37687" s="48">
        <v>-62</v>
      </c>
      <c r="AH37687" s="48">
        <v>-1604</v>
      </c>
      <c r="AJ37687" s="49">
        <v>0</v>
      </c>
      <c r="AK37687" s="49">
        <v>0</v>
      </c>
      <c r="AL37687" s="49">
        <v>0</v>
      </c>
    </row>
    <row r="37688" spans="1:38">
      <c r="A37688" s="37" t="s">
        <v>189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12220</v>
      </c>
      <c r="G37688" s="48">
        <v>11924</v>
      </c>
      <c r="H37688" s="48">
        <v>9979</v>
      </c>
      <c r="I37688" s="48">
        <v>-1945</v>
      </c>
      <c r="J37688" s="48">
        <v>9979</v>
      </c>
      <c r="K37688" s="48">
        <v>0</v>
      </c>
      <c r="L37688" s="48">
        <v>4250</v>
      </c>
      <c r="M37688" s="48">
        <v>3337</v>
      </c>
      <c r="N37688" s="48">
        <v>0</v>
      </c>
      <c r="O37688" s="48">
        <v>803</v>
      </c>
      <c r="P37688" s="48">
        <v>0</v>
      </c>
      <c r="Q37688" s="48">
        <v>943</v>
      </c>
      <c r="R37688" s="48">
        <v>646</v>
      </c>
      <c r="T37688" s="48">
        <v>-1945</v>
      </c>
      <c r="AC37688" s="48">
        <v>-387</v>
      </c>
      <c r="AH37688" s="48">
        <v>-1558</v>
      </c>
      <c r="AJ37688" s="49">
        <v>0</v>
      </c>
      <c r="AK37688" s="49">
        <v>0</v>
      </c>
      <c r="AL37688" s="49">
        <v>0</v>
      </c>
    </row>
    <row r="37689" spans="1:38">
      <c r="A37689" s="37" t="s">
        <v>189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13140</v>
      </c>
      <c r="G37689" s="48">
        <v>12890</v>
      </c>
      <c r="H37689" s="48">
        <v>11112</v>
      </c>
      <c r="I37689" s="48">
        <v>-1778</v>
      </c>
      <c r="J37689" s="48">
        <v>11112</v>
      </c>
      <c r="K37689" s="48">
        <v>0</v>
      </c>
      <c r="L37689" s="48">
        <v>5053</v>
      </c>
      <c r="M37689" s="48">
        <v>3328</v>
      </c>
      <c r="N37689" s="48">
        <v>0</v>
      </c>
      <c r="O37689" s="48">
        <v>1197</v>
      </c>
      <c r="P37689" s="48">
        <v>4</v>
      </c>
      <c r="Q37689" s="48">
        <v>890</v>
      </c>
      <c r="R37689" s="48">
        <v>640</v>
      </c>
      <c r="T37689" s="48">
        <v>-1778</v>
      </c>
      <c r="AC37689" s="48">
        <v>-286</v>
      </c>
      <c r="AH37689" s="48">
        <v>-1492</v>
      </c>
      <c r="AJ37689" s="49">
        <v>0</v>
      </c>
      <c r="AK37689" s="49">
        <v>0</v>
      </c>
      <c r="AL37689" s="49">
        <v>0</v>
      </c>
    </row>
    <row r="37690" spans="1:38">
      <c r="A37690" s="37" t="s">
        <v>189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12930</v>
      </c>
      <c r="G37690" s="48">
        <v>12957</v>
      </c>
      <c r="H37690" s="48">
        <v>11198</v>
      </c>
      <c r="I37690" s="48">
        <v>-1759</v>
      </c>
      <c r="J37690" s="48">
        <v>11198</v>
      </c>
      <c r="K37690" s="48">
        <v>0</v>
      </c>
      <c r="L37690" s="48">
        <v>5213</v>
      </c>
      <c r="M37690" s="48">
        <v>3317</v>
      </c>
      <c r="N37690" s="48">
        <v>0</v>
      </c>
      <c r="O37690" s="48">
        <v>1149</v>
      </c>
      <c r="P37690" s="48">
        <v>22</v>
      </c>
      <c r="Q37690" s="48">
        <v>855</v>
      </c>
      <c r="R37690" s="48">
        <v>642</v>
      </c>
      <c r="T37690" s="48">
        <v>-1759</v>
      </c>
      <c r="AC37690" s="48">
        <v>-240</v>
      </c>
      <c r="AH37690" s="48">
        <v>-1519</v>
      </c>
      <c r="AJ37690" s="49">
        <v>0</v>
      </c>
      <c r="AK37690" s="49">
        <v>0</v>
      </c>
      <c r="AL37690" s="49">
        <v>0</v>
      </c>
    </row>
    <row r="37691" spans="1:38">
      <c r="A37691" s="37" t="s">
        <v>189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12800</v>
      </c>
      <c r="G37691" s="48">
        <v>12834</v>
      </c>
      <c r="H37691" s="48">
        <v>11051</v>
      </c>
      <c r="I37691" s="48">
        <v>-1783</v>
      </c>
      <c r="J37691" s="48">
        <v>11051</v>
      </c>
      <c r="K37691" s="48">
        <v>0</v>
      </c>
      <c r="L37691" s="48">
        <v>5227</v>
      </c>
      <c r="M37691" s="48">
        <v>3311</v>
      </c>
      <c r="N37691" s="48">
        <v>26</v>
      </c>
      <c r="O37691" s="48">
        <v>926</v>
      </c>
      <c r="P37691" s="48">
        <v>33</v>
      </c>
      <c r="Q37691" s="48">
        <v>893</v>
      </c>
      <c r="R37691" s="48">
        <v>635</v>
      </c>
      <c r="T37691" s="48">
        <v>-1783</v>
      </c>
      <c r="AC37691" s="48">
        <v>-242</v>
      </c>
      <c r="AH37691" s="48">
        <v>-1541</v>
      </c>
      <c r="AJ37691" s="49">
        <v>0</v>
      </c>
      <c r="AK37691" s="49">
        <v>0</v>
      </c>
      <c r="AL37691" s="49">
        <v>0</v>
      </c>
    </row>
    <row r="37692" spans="1:38">
      <c r="A37692" s="37" t="s">
        <v>189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12690</v>
      </c>
      <c r="G37692" s="48">
        <v>12623</v>
      </c>
      <c r="H37692" s="48">
        <v>11234</v>
      </c>
      <c r="I37692" s="48">
        <v>-1389</v>
      </c>
      <c r="J37692" s="48">
        <v>11234</v>
      </c>
      <c r="K37692" s="48">
        <v>0</v>
      </c>
      <c r="L37692" s="48">
        <v>5192</v>
      </c>
      <c r="M37692" s="48">
        <v>3323</v>
      </c>
      <c r="N37692" s="48">
        <v>0</v>
      </c>
      <c r="O37692" s="48">
        <v>1106</v>
      </c>
      <c r="P37692" s="48">
        <v>64</v>
      </c>
      <c r="Q37692" s="48">
        <v>913</v>
      </c>
      <c r="R37692" s="48">
        <v>636</v>
      </c>
      <c r="T37692" s="48">
        <v>-1389</v>
      </c>
      <c r="AC37692" s="48">
        <v>49</v>
      </c>
      <c r="AH37692" s="48">
        <v>-1438</v>
      </c>
      <c r="AJ37692" s="49">
        <v>0</v>
      </c>
      <c r="AK37692" s="49">
        <v>0</v>
      </c>
      <c r="AL37692" s="49">
        <v>0</v>
      </c>
    </row>
    <row r="37693" spans="1:38">
      <c r="A37693" s="37" t="s">
        <v>189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12560</v>
      </c>
      <c r="G37693" s="48">
        <v>12347</v>
      </c>
      <c r="H37693" s="48">
        <v>10934</v>
      </c>
      <c r="I37693" s="48">
        <v>-1413</v>
      </c>
      <c r="J37693" s="48">
        <v>10934</v>
      </c>
      <c r="K37693" s="48">
        <v>0</v>
      </c>
      <c r="L37693" s="48">
        <v>5059</v>
      </c>
      <c r="M37693" s="48">
        <v>3308</v>
      </c>
      <c r="N37693" s="48">
        <v>98</v>
      </c>
      <c r="O37693" s="48">
        <v>836</v>
      </c>
      <c r="P37693" s="48">
        <v>80</v>
      </c>
      <c r="Q37693" s="48">
        <v>923</v>
      </c>
      <c r="R37693" s="48">
        <v>630</v>
      </c>
      <c r="T37693" s="48">
        <v>-1413</v>
      </c>
      <c r="AC37693" s="48">
        <v>38</v>
      </c>
      <c r="AH37693" s="48">
        <v>-1451</v>
      </c>
      <c r="AJ37693" s="49">
        <v>0</v>
      </c>
      <c r="AK37693" s="49">
        <v>0</v>
      </c>
      <c r="AL37693" s="49">
        <v>0</v>
      </c>
    </row>
    <row r="37694" spans="1:38">
      <c r="A37694" s="37" t="s">
        <v>189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12400</v>
      </c>
      <c r="G37694" s="48">
        <v>12044</v>
      </c>
      <c r="H37694" s="48">
        <v>10572</v>
      </c>
      <c r="I37694" s="48">
        <v>-1472</v>
      </c>
      <c r="J37694" s="48">
        <v>10572</v>
      </c>
      <c r="K37694" s="48">
        <v>0</v>
      </c>
      <c r="L37694" s="48">
        <v>4729</v>
      </c>
      <c r="M37694" s="48">
        <v>3324</v>
      </c>
      <c r="N37694" s="48">
        <v>52</v>
      </c>
      <c r="O37694" s="48">
        <v>818</v>
      </c>
      <c r="P37694" s="48">
        <v>85</v>
      </c>
      <c r="Q37694" s="48">
        <v>933</v>
      </c>
      <c r="R37694" s="48">
        <v>631</v>
      </c>
      <c r="T37694" s="48">
        <v>-1472</v>
      </c>
      <c r="AC37694" s="48">
        <v>-10</v>
      </c>
      <c r="AH37694" s="48">
        <v>-1462</v>
      </c>
      <c r="AJ37694" s="49">
        <v>0</v>
      </c>
      <c r="AK37694" s="49">
        <v>0</v>
      </c>
      <c r="AL37694" s="49">
        <v>0</v>
      </c>
    </row>
    <row r="37695" spans="1:38">
      <c r="A37695" s="37" t="s">
        <v>189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12340</v>
      </c>
      <c r="G37695" s="48">
        <v>11937</v>
      </c>
      <c r="H37695" s="48">
        <v>10529</v>
      </c>
      <c r="I37695" s="48">
        <v>-1408</v>
      </c>
      <c r="J37695" s="48">
        <v>10529</v>
      </c>
      <c r="K37695" s="48">
        <v>0</v>
      </c>
      <c r="L37695" s="48">
        <v>4808</v>
      </c>
      <c r="M37695" s="48">
        <v>3319</v>
      </c>
      <c r="N37695" s="48">
        <v>19</v>
      </c>
      <c r="O37695" s="48">
        <v>777</v>
      </c>
      <c r="P37695" s="48">
        <v>92</v>
      </c>
      <c r="Q37695" s="48">
        <v>894</v>
      </c>
      <c r="R37695" s="48">
        <v>620</v>
      </c>
      <c r="T37695" s="48">
        <v>-1408</v>
      </c>
      <c r="AC37695" s="48">
        <v>73</v>
      </c>
      <c r="AH37695" s="48">
        <v>-1481</v>
      </c>
      <c r="AJ37695" s="49">
        <v>0</v>
      </c>
      <c r="AK37695" s="49">
        <v>0</v>
      </c>
      <c r="AL37695" s="49">
        <v>0</v>
      </c>
    </row>
    <row r="37696" spans="1:38">
      <c r="A37696" s="37" t="s">
        <v>189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12350</v>
      </c>
      <c r="G37696" s="48">
        <v>11907</v>
      </c>
      <c r="H37696" s="48">
        <v>10672</v>
      </c>
      <c r="I37696" s="48">
        <v>-1235</v>
      </c>
      <c r="J37696" s="48">
        <v>10672</v>
      </c>
      <c r="K37696" s="48">
        <v>0</v>
      </c>
      <c r="L37696" s="48">
        <v>4972</v>
      </c>
      <c r="M37696" s="48">
        <v>3339</v>
      </c>
      <c r="N37696" s="48">
        <v>19</v>
      </c>
      <c r="O37696" s="48">
        <v>788</v>
      </c>
      <c r="P37696" s="48">
        <v>94</v>
      </c>
      <c r="Q37696" s="48">
        <v>832</v>
      </c>
      <c r="R37696" s="48">
        <v>628</v>
      </c>
      <c r="T37696" s="48">
        <v>-1235</v>
      </c>
      <c r="AC37696" s="48">
        <v>195</v>
      </c>
      <c r="AH37696" s="48">
        <v>-1430</v>
      </c>
      <c r="AJ37696" s="49">
        <v>0</v>
      </c>
      <c r="AK37696" s="49">
        <v>0</v>
      </c>
      <c r="AL37696" s="49">
        <v>0</v>
      </c>
    </row>
    <row r="37697" spans="1:38">
      <c r="A37697" s="37" t="s">
        <v>189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12590</v>
      </c>
      <c r="G37697" s="48">
        <v>12079</v>
      </c>
      <c r="H37697" s="48">
        <v>10779</v>
      </c>
      <c r="I37697" s="48">
        <v>-1300</v>
      </c>
      <c r="J37697" s="48">
        <v>10780</v>
      </c>
      <c r="K37697" s="48">
        <v>0</v>
      </c>
      <c r="L37697" s="48">
        <v>5110</v>
      </c>
      <c r="M37697" s="48">
        <v>3340</v>
      </c>
      <c r="N37697" s="48">
        <v>0</v>
      </c>
      <c r="O37697" s="48">
        <v>796</v>
      </c>
      <c r="P37697" s="48">
        <v>70</v>
      </c>
      <c r="Q37697" s="48">
        <v>833</v>
      </c>
      <c r="R37697" s="48">
        <v>631</v>
      </c>
      <c r="T37697" s="48">
        <v>-1300</v>
      </c>
      <c r="AC37697" s="48">
        <v>116</v>
      </c>
      <c r="AH37697" s="48">
        <v>-1416</v>
      </c>
      <c r="AJ37697" s="49">
        <v>0</v>
      </c>
      <c r="AK37697" s="49">
        <v>0</v>
      </c>
      <c r="AL37697" s="49">
        <v>-1</v>
      </c>
    </row>
    <row r="37698" spans="1:38">
      <c r="A37698" s="37" t="s">
        <v>189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13010</v>
      </c>
      <c r="G37698" s="48">
        <v>12558</v>
      </c>
      <c r="H37698" s="48">
        <v>10801</v>
      </c>
      <c r="I37698" s="48">
        <v>-1757</v>
      </c>
      <c r="J37698" s="48">
        <v>10800</v>
      </c>
      <c r="K37698" s="48">
        <v>13</v>
      </c>
      <c r="L37698" s="48">
        <v>5048</v>
      </c>
      <c r="M37698" s="48">
        <v>3333</v>
      </c>
      <c r="N37698" s="48">
        <v>30</v>
      </c>
      <c r="O37698" s="48">
        <v>835</v>
      </c>
      <c r="P37698" s="48">
        <v>29</v>
      </c>
      <c r="Q37698" s="48">
        <v>873</v>
      </c>
      <c r="R37698" s="48">
        <v>639</v>
      </c>
      <c r="T37698" s="48">
        <v>-1757</v>
      </c>
      <c r="AC37698" s="48">
        <v>-148</v>
      </c>
      <c r="AH37698" s="48">
        <v>-1609</v>
      </c>
      <c r="AJ37698" s="49">
        <v>0</v>
      </c>
      <c r="AK37698" s="49">
        <v>0</v>
      </c>
      <c r="AL37698" s="49">
        <v>1</v>
      </c>
    </row>
    <row r="37699" spans="1:38">
      <c r="A37699" s="37" t="s">
        <v>189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13640</v>
      </c>
      <c r="G37699" s="48">
        <v>13184</v>
      </c>
      <c r="H37699" s="48">
        <v>11498</v>
      </c>
      <c r="I37699" s="48">
        <v>-1686</v>
      </c>
      <c r="J37699" s="48">
        <v>11498</v>
      </c>
      <c r="K37699" s="48">
        <v>29</v>
      </c>
      <c r="L37699" s="48">
        <v>5290</v>
      </c>
      <c r="M37699" s="48">
        <v>3345</v>
      </c>
      <c r="N37699" s="48">
        <v>0</v>
      </c>
      <c r="O37699" s="48">
        <v>1320</v>
      </c>
      <c r="P37699" s="48">
        <v>4</v>
      </c>
      <c r="Q37699" s="48">
        <v>877</v>
      </c>
      <c r="R37699" s="48">
        <v>633</v>
      </c>
      <c r="T37699" s="48">
        <v>-1686</v>
      </c>
      <c r="AC37699" s="48">
        <v>-71</v>
      </c>
      <c r="AH37699" s="48">
        <v>-1615</v>
      </c>
      <c r="AJ37699" s="49">
        <v>0</v>
      </c>
      <c r="AK37699" s="49">
        <v>0</v>
      </c>
      <c r="AL37699" s="49">
        <v>0</v>
      </c>
    </row>
    <row r="37700" spans="1:38">
      <c r="A37700" s="37" t="s">
        <v>189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13920</v>
      </c>
      <c r="G37700" s="48">
        <v>13767</v>
      </c>
      <c r="H37700" s="48">
        <v>12134</v>
      </c>
      <c r="I37700" s="48">
        <v>-1633</v>
      </c>
      <c r="J37700" s="48">
        <v>12134</v>
      </c>
      <c r="K37700" s="48">
        <v>29</v>
      </c>
      <c r="L37700" s="48">
        <v>5538</v>
      </c>
      <c r="M37700" s="48">
        <v>3336</v>
      </c>
      <c r="N37700" s="48">
        <v>0</v>
      </c>
      <c r="O37700" s="48">
        <v>1713</v>
      </c>
      <c r="P37700" s="48">
        <v>0</v>
      </c>
      <c r="Q37700" s="48">
        <v>888</v>
      </c>
      <c r="R37700" s="48">
        <v>630</v>
      </c>
      <c r="T37700" s="48">
        <v>-1633</v>
      </c>
      <c r="AC37700" s="48">
        <v>0</v>
      </c>
      <c r="AH37700" s="48">
        <v>-1633</v>
      </c>
      <c r="AJ37700" s="49">
        <v>0</v>
      </c>
      <c r="AK37700" s="49">
        <v>0</v>
      </c>
      <c r="AL37700" s="49">
        <v>0</v>
      </c>
    </row>
    <row r="37701" spans="1:38">
      <c r="A37701" s="37" t="s">
        <v>189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13900</v>
      </c>
      <c r="G37701" s="48">
        <v>13573</v>
      </c>
      <c r="H37701" s="48">
        <v>11820</v>
      </c>
      <c r="I37701" s="48">
        <v>-1753</v>
      </c>
      <c r="J37701" s="48">
        <v>11820</v>
      </c>
      <c r="K37701" s="48">
        <v>31</v>
      </c>
      <c r="L37701" s="48">
        <v>5441</v>
      </c>
      <c r="M37701" s="48">
        <v>3306</v>
      </c>
      <c r="N37701" s="48">
        <v>0</v>
      </c>
      <c r="O37701" s="48">
        <v>1519</v>
      </c>
      <c r="P37701" s="48">
        <v>0</v>
      </c>
      <c r="Q37701" s="48">
        <v>888</v>
      </c>
      <c r="R37701" s="48">
        <v>635</v>
      </c>
      <c r="T37701" s="48">
        <v>-1753</v>
      </c>
      <c r="AC37701" s="48">
        <v>-190</v>
      </c>
      <c r="AH37701" s="48">
        <v>-1563</v>
      </c>
      <c r="AJ37701" s="49">
        <v>0</v>
      </c>
      <c r="AK37701" s="49">
        <v>0</v>
      </c>
      <c r="AL37701" s="49">
        <v>0</v>
      </c>
    </row>
    <row r="37702" spans="1:38">
      <c r="A37702" s="37" t="s">
        <v>189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13430</v>
      </c>
      <c r="G37702" s="48">
        <v>13060</v>
      </c>
      <c r="H37702" s="48">
        <v>11395</v>
      </c>
      <c r="I37702" s="48">
        <v>-1665</v>
      </c>
      <c r="J37702" s="48">
        <v>11395</v>
      </c>
      <c r="K37702" s="48">
        <v>28</v>
      </c>
      <c r="L37702" s="48">
        <v>5352</v>
      </c>
      <c r="M37702" s="48">
        <v>3310</v>
      </c>
      <c r="N37702" s="48">
        <v>0</v>
      </c>
      <c r="O37702" s="48">
        <v>1178</v>
      </c>
      <c r="P37702" s="48">
        <v>0</v>
      </c>
      <c r="Q37702" s="48">
        <v>871</v>
      </c>
      <c r="R37702" s="48">
        <v>656</v>
      </c>
      <c r="T37702" s="48">
        <v>-1665</v>
      </c>
      <c r="AC37702" s="48">
        <v>91</v>
      </c>
      <c r="AH37702" s="48">
        <v>-1756</v>
      </c>
      <c r="AJ37702" s="49">
        <v>0</v>
      </c>
      <c r="AK37702" s="49">
        <v>0</v>
      </c>
      <c r="AL37702" s="49">
        <v>0</v>
      </c>
    </row>
    <row r="37703" spans="1:38">
      <c r="A37703" s="37" t="s">
        <v>189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12730</v>
      </c>
      <c r="G37703" s="48">
        <v>12394</v>
      </c>
      <c r="H37703" s="48">
        <v>10733</v>
      </c>
      <c r="I37703" s="48">
        <v>-1661</v>
      </c>
      <c r="J37703" s="48">
        <v>10734</v>
      </c>
      <c r="K37703" s="48">
        <v>28</v>
      </c>
      <c r="L37703" s="48">
        <v>4701</v>
      </c>
      <c r="M37703" s="48">
        <v>3293</v>
      </c>
      <c r="N37703" s="48">
        <v>0</v>
      </c>
      <c r="O37703" s="48">
        <v>1177</v>
      </c>
      <c r="P37703" s="48">
        <v>0</v>
      </c>
      <c r="Q37703" s="48">
        <v>874</v>
      </c>
      <c r="R37703" s="48">
        <v>661</v>
      </c>
      <c r="T37703" s="48">
        <v>-1661</v>
      </c>
      <c r="AC37703" s="48">
        <v>73</v>
      </c>
      <c r="AH37703" s="48">
        <v>-1734</v>
      </c>
      <c r="AJ37703" s="49">
        <v>0</v>
      </c>
      <c r="AK37703" s="49">
        <v>0</v>
      </c>
      <c r="AL37703" s="49">
        <v>-1</v>
      </c>
    </row>
    <row r="37704" spans="1:38">
      <c r="A37704" s="37" t="s">
        <v>189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11750</v>
      </c>
      <c r="G37704" s="48">
        <v>11463</v>
      </c>
      <c r="H37704" s="48">
        <v>9682</v>
      </c>
      <c r="I37704" s="48">
        <v>-1781</v>
      </c>
      <c r="J37704" s="48">
        <v>9683</v>
      </c>
      <c r="K37704" s="48">
        <v>28</v>
      </c>
      <c r="L37704" s="48">
        <v>3718</v>
      </c>
      <c r="M37704" s="48">
        <v>3297</v>
      </c>
      <c r="N37704" s="48">
        <v>0</v>
      </c>
      <c r="O37704" s="48">
        <v>1200</v>
      </c>
      <c r="P37704" s="48">
        <v>0</v>
      </c>
      <c r="Q37704" s="48">
        <v>830</v>
      </c>
      <c r="R37704" s="48">
        <v>610</v>
      </c>
      <c r="T37704" s="48">
        <v>-1781</v>
      </c>
      <c r="AC37704" s="48">
        <v>177</v>
      </c>
      <c r="AH37704" s="48">
        <v>-1958</v>
      </c>
      <c r="AJ37704" s="49">
        <v>0</v>
      </c>
      <c r="AK37704" s="49">
        <v>0</v>
      </c>
      <c r="AL37704" s="49">
        <v>-1</v>
      </c>
    </row>
    <row r="37705" spans="1:38">
      <c r="A37705" s="37" t="s">
        <v>189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10760</v>
      </c>
      <c r="G37705" s="48">
        <v>10534</v>
      </c>
      <c r="H37705" s="48">
        <v>8709</v>
      </c>
      <c r="I37705" s="48">
        <v>-1825</v>
      </c>
      <c r="J37705" s="48">
        <v>8710</v>
      </c>
      <c r="K37705" s="48">
        <v>28</v>
      </c>
      <c r="L37705" s="48">
        <v>2990</v>
      </c>
      <c r="M37705" s="48">
        <v>3283</v>
      </c>
      <c r="N37705" s="48">
        <v>0</v>
      </c>
      <c r="O37705" s="48">
        <v>991</v>
      </c>
      <c r="P37705" s="48">
        <v>0</v>
      </c>
      <c r="Q37705" s="48">
        <v>826</v>
      </c>
      <c r="R37705" s="48">
        <v>592</v>
      </c>
      <c r="T37705" s="48">
        <v>-1825</v>
      </c>
      <c r="AC37705" s="48">
        <v>158</v>
      </c>
      <c r="AH37705" s="48">
        <v>-1983</v>
      </c>
      <c r="AJ37705" s="49">
        <v>0</v>
      </c>
      <c r="AK37705" s="49">
        <v>0</v>
      </c>
      <c r="AL37705" s="49">
        <v>-1</v>
      </c>
    </row>
    <row r="37706" spans="1:38">
      <c r="A37706" s="37" t="s">
        <v>189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9930</v>
      </c>
      <c r="G37706" s="48">
        <v>10034</v>
      </c>
      <c r="H37706" s="48">
        <v>8410</v>
      </c>
      <c r="I37706" s="48">
        <v>-1624</v>
      </c>
      <c r="J37706" s="48">
        <v>8410</v>
      </c>
      <c r="K37706" s="48">
        <v>27</v>
      </c>
      <c r="L37706" s="48">
        <v>2762</v>
      </c>
      <c r="M37706" s="48">
        <v>3335</v>
      </c>
      <c r="N37706" s="48">
        <v>0</v>
      </c>
      <c r="O37706" s="48">
        <v>847</v>
      </c>
      <c r="P37706" s="48">
        <v>0</v>
      </c>
      <c r="Q37706" s="48">
        <v>831</v>
      </c>
      <c r="R37706" s="48">
        <v>608</v>
      </c>
      <c r="T37706" s="48">
        <v>-1624</v>
      </c>
      <c r="AC37706" s="48">
        <v>520</v>
      </c>
      <c r="AH37706" s="48">
        <v>-2144</v>
      </c>
      <c r="AJ37706" s="49">
        <v>0</v>
      </c>
      <c r="AK37706" s="49">
        <v>0</v>
      </c>
      <c r="AL37706" s="49">
        <v>0</v>
      </c>
    </row>
    <row r="37707" spans="1:38">
      <c r="A37707" s="37" t="s">
        <v>189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9510</v>
      </c>
      <c r="G37707" s="48">
        <v>9782</v>
      </c>
      <c r="H37707" s="48">
        <v>8511</v>
      </c>
      <c r="I37707" s="48">
        <v>-1271</v>
      </c>
      <c r="J37707" s="48">
        <v>8510</v>
      </c>
      <c r="K37707" s="48">
        <v>16</v>
      </c>
      <c r="L37707" s="48">
        <v>3047</v>
      </c>
      <c r="M37707" s="48">
        <v>3325</v>
      </c>
      <c r="N37707" s="48">
        <v>0</v>
      </c>
      <c r="O37707" s="48">
        <v>705</v>
      </c>
      <c r="P37707" s="48">
        <v>0</v>
      </c>
      <c r="Q37707" s="48">
        <v>804</v>
      </c>
      <c r="R37707" s="48">
        <v>613</v>
      </c>
      <c r="T37707" s="48">
        <v>-1271</v>
      </c>
      <c r="AC37707" s="48">
        <v>640</v>
      </c>
      <c r="AH37707" s="48">
        <v>-1911</v>
      </c>
      <c r="AJ37707" s="49">
        <v>0</v>
      </c>
      <c r="AK37707" s="49">
        <v>0</v>
      </c>
      <c r="AL37707" s="49">
        <v>1</v>
      </c>
    </row>
    <row r="37708" spans="1:38">
      <c r="A37708" s="37" t="s">
        <v>189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9300</v>
      </c>
      <c r="G37708" s="48">
        <v>9568</v>
      </c>
      <c r="H37708" s="48">
        <v>8236</v>
      </c>
      <c r="I37708" s="48">
        <v>-1332</v>
      </c>
      <c r="J37708" s="48">
        <v>8236</v>
      </c>
      <c r="K37708" s="48">
        <v>0</v>
      </c>
      <c r="L37708" s="48">
        <v>2877</v>
      </c>
      <c r="M37708" s="48">
        <v>3311</v>
      </c>
      <c r="N37708" s="48">
        <v>0</v>
      </c>
      <c r="O37708" s="48">
        <v>654</v>
      </c>
      <c r="P37708" s="48">
        <v>0</v>
      </c>
      <c r="Q37708" s="48">
        <v>775</v>
      </c>
      <c r="R37708" s="48">
        <v>619</v>
      </c>
      <c r="T37708" s="48">
        <v>-1332</v>
      </c>
      <c r="AC37708" s="48">
        <v>590</v>
      </c>
      <c r="AH37708" s="48">
        <v>-1922</v>
      </c>
      <c r="AJ37708" s="49">
        <v>0</v>
      </c>
      <c r="AK37708" s="49">
        <v>0</v>
      </c>
      <c r="AL37708" s="49">
        <v>0</v>
      </c>
    </row>
    <row r="37709" spans="1:38">
      <c r="A37709" s="37" t="s">
        <v>189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9250</v>
      </c>
      <c r="G37709" s="48">
        <v>9914</v>
      </c>
      <c r="H37709" s="48">
        <v>8249</v>
      </c>
      <c r="I37709" s="48">
        <v>-1665</v>
      </c>
      <c r="J37709" s="48">
        <v>8249</v>
      </c>
      <c r="K37709" s="48">
        <v>0</v>
      </c>
      <c r="L37709" s="48">
        <v>2929</v>
      </c>
      <c r="M37709" s="48">
        <v>3334</v>
      </c>
      <c r="N37709" s="48">
        <v>0</v>
      </c>
      <c r="O37709" s="48">
        <v>650</v>
      </c>
      <c r="P37709" s="48">
        <v>0</v>
      </c>
      <c r="Q37709" s="48">
        <v>727</v>
      </c>
      <c r="R37709" s="48">
        <v>609</v>
      </c>
      <c r="T37709" s="48">
        <v>-1665</v>
      </c>
      <c r="AC37709" s="48">
        <v>448</v>
      </c>
      <c r="AH37709" s="48">
        <v>-2113</v>
      </c>
      <c r="AJ37709" s="49">
        <v>0</v>
      </c>
      <c r="AK37709" s="49">
        <v>0</v>
      </c>
      <c r="AL37709" s="49">
        <v>0</v>
      </c>
    </row>
    <row r="37710" spans="1:38">
      <c r="A37710" s="37" t="s">
        <v>189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9350</v>
      </c>
      <c r="G37710" s="48">
        <v>10142</v>
      </c>
      <c r="H37710" s="48">
        <v>8689</v>
      </c>
      <c r="I37710" s="48">
        <v>-1453</v>
      </c>
      <c r="J37710" s="48">
        <v>8689</v>
      </c>
      <c r="K37710" s="48">
        <v>0</v>
      </c>
      <c r="L37710" s="48">
        <v>3280</v>
      </c>
      <c r="M37710" s="48">
        <v>3343</v>
      </c>
      <c r="N37710" s="48">
        <v>0</v>
      </c>
      <c r="O37710" s="48">
        <v>730</v>
      </c>
      <c r="P37710" s="48">
        <v>0</v>
      </c>
      <c r="Q37710" s="48">
        <v>711</v>
      </c>
      <c r="R37710" s="48">
        <v>625</v>
      </c>
      <c r="T37710" s="48">
        <v>-1453</v>
      </c>
      <c r="AC37710" s="48">
        <v>659</v>
      </c>
      <c r="AH37710" s="48">
        <v>-2112</v>
      </c>
      <c r="AJ37710" s="49">
        <v>0</v>
      </c>
      <c r="AK37710" s="49">
        <v>0</v>
      </c>
      <c r="AL37710" s="49">
        <v>0</v>
      </c>
    </row>
    <row r="37711" spans="1:38">
      <c r="A37711" s="37" t="s">
        <v>189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9750</v>
      </c>
      <c r="G37711" s="48">
        <v>10085</v>
      </c>
      <c r="H37711" s="48">
        <v>8816</v>
      </c>
      <c r="I37711" s="48">
        <v>-1269</v>
      </c>
      <c r="J37711" s="48">
        <v>8817</v>
      </c>
      <c r="K37711" s="48">
        <v>0</v>
      </c>
      <c r="L37711" s="48">
        <v>3282</v>
      </c>
      <c r="M37711" s="48">
        <v>3351</v>
      </c>
      <c r="N37711" s="48">
        <v>0</v>
      </c>
      <c r="O37711" s="48">
        <v>786</v>
      </c>
      <c r="P37711" s="48">
        <v>0</v>
      </c>
      <c r="Q37711" s="48">
        <v>769</v>
      </c>
      <c r="R37711" s="48">
        <v>629</v>
      </c>
      <c r="T37711" s="48">
        <v>-1269</v>
      </c>
      <c r="AC37711" s="48">
        <v>747</v>
      </c>
      <c r="AH37711" s="48">
        <v>-2016</v>
      </c>
      <c r="AJ37711" s="49">
        <v>0</v>
      </c>
      <c r="AK37711" s="49">
        <v>0</v>
      </c>
      <c r="AL37711" s="49">
        <v>-1</v>
      </c>
    </row>
    <row r="37712" spans="1:38">
      <c r="A37712" s="37" t="s">
        <v>189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10420</v>
      </c>
      <c r="G37712" s="48">
        <v>10536</v>
      </c>
      <c r="H37712" s="48">
        <v>9364</v>
      </c>
      <c r="I37712" s="48">
        <v>-1172</v>
      </c>
      <c r="J37712" s="48">
        <v>9364</v>
      </c>
      <c r="K37712" s="48">
        <v>0</v>
      </c>
      <c r="L37712" s="48">
        <v>3583</v>
      </c>
      <c r="M37712" s="48">
        <v>3375</v>
      </c>
      <c r="N37712" s="48">
        <v>0</v>
      </c>
      <c r="O37712" s="48">
        <v>986</v>
      </c>
      <c r="P37712" s="48">
        <v>0</v>
      </c>
      <c r="Q37712" s="48">
        <v>772</v>
      </c>
      <c r="R37712" s="48">
        <v>648</v>
      </c>
      <c r="T37712" s="48">
        <v>-1172</v>
      </c>
      <c r="AC37712" s="48">
        <v>696</v>
      </c>
      <c r="AH37712" s="48">
        <v>-1868</v>
      </c>
      <c r="AJ37712" s="49">
        <v>0</v>
      </c>
      <c r="AK37712" s="49">
        <v>0</v>
      </c>
      <c r="AL37712" s="49">
        <v>0</v>
      </c>
    </row>
    <row r="37713" spans="1:38">
      <c r="A37713" s="37" t="s">
        <v>189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11070</v>
      </c>
      <c r="G37713" s="48">
        <v>11249</v>
      </c>
      <c r="H37713" s="48">
        <v>10321</v>
      </c>
      <c r="I37713" s="48">
        <v>-928</v>
      </c>
      <c r="J37713" s="48">
        <v>10321</v>
      </c>
      <c r="K37713" s="48">
        <v>0</v>
      </c>
      <c r="L37713" s="48">
        <v>4201</v>
      </c>
      <c r="M37713" s="48">
        <v>3370</v>
      </c>
      <c r="N37713" s="48">
        <v>0</v>
      </c>
      <c r="O37713" s="48">
        <v>1304</v>
      </c>
      <c r="P37713" s="48">
        <v>5</v>
      </c>
      <c r="Q37713" s="48">
        <v>789</v>
      </c>
      <c r="R37713" s="48">
        <v>652</v>
      </c>
      <c r="T37713" s="48">
        <v>-928</v>
      </c>
      <c r="AC37713" s="48">
        <v>912</v>
      </c>
      <c r="AH37713" s="48">
        <v>-1840</v>
      </c>
      <c r="AJ37713" s="49">
        <v>0</v>
      </c>
      <c r="AK37713" s="49">
        <v>0</v>
      </c>
      <c r="AL37713" s="49">
        <v>0</v>
      </c>
    </row>
    <row r="37714" spans="1:38">
      <c r="A37714" s="37" t="s">
        <v>189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11200</v>
      </c>
      <c r="G37714" s="48">
        <v>11458</v>
      </c>
      <c r="H37714" s="48">
        <v>10273</v>
      </c>
      <c r="I37714" s="48">
        <v>-1185</v>
      </c>
      <c r="J37714" s="48">
        <v>10272</v>
      </c>
      <c r="K37714" s="48">
        <v>0</v>
      </c>
      <c r="L37714" s="48">
        <v>4375</v>
      </c>
      <c r="M37714" s="48">
        <v>3299</v>
      </c>
      <c r="N37714" s="48">
        <v>0</v>
      </c>
      <c r="O37714" s="48">
        <v>1276</v>
      </c>
      <c r="P37714" s="48">
        <v>44</v>
      </c>
      <c r="Q37714" s="48">
        <v>654</v>
      </c>
      <c r="R37714" s="48">
        <v>624</v>
      </c>
      <c r="T37714" s="48">
        <v>-1185</v>
      </c>
      <c r="AC37714" s="48">
        <v>603</v>
      </c>
      <c r="AH37714" s="48">
        <v>-1788</v>
      </c>
      <c r="AJ37714" s="49">
        <v>0</v>
      </c>
      <c r="AK37714" s="49">
        <v>0</v>
      </c>
      <c r="AL37714" s="49">
        <v>1</v>
      </c>
    </row>
    <row r="37715" spans="1:38">
      <c r="A37715" s="37" t="s">
        <v>189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11050</v>
      </c>
      <c r="G37715" s="48">
        <v>11085</v>
      </c>
      <c r="H37715" s="48">
        <v>9798</v>
      </c>
      <c r="I37715" s="48">
        <v>-1287</v>
      </c>
      <c r="J37715" s="48">
        <v>9798</v>
      </c>
      <c r="K37715" s="48">
        <v>0</v>
      </c>
      <c r="L37715" s="48">
        <v>4196</v>
      </c>
      <c r="M37715" s="48">
        <v>3298</v>
      </c>
      <c r="N37715" s="48">
        <v>0</v>
      </c>
      <c r="O37715" s="48">
        <v>1006</v>
      </c>
      <c r="P37715" s="48">
        <v>92</v>
      </c>
      <c r="Q37715" s="48">
        <v>566</v>
      </c>
      <c r="R37715" s="48">
        <v>640</v>
      </c>
      <c r="T37715" s="48">
        <v>-1287</v>
      </c>
      <c r="AC37715" s="48">
        <v>515</v>
      </c>
      <c r="AH37715" s="48">
        <v>-1802</v>
      </c>
      <c r="AJ37715" s="49">
        <v>0</v>
      </c>
      <c r="AK37715" s="49">
        <v>0</v>
      </c>
      <c r="AL37715" s="49">
        <v>0</v>
      </c>
    </row>
    <row r="37716" spans="1:38">
      <c r="A37716" s="37" t="s">
        <v>189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10600</v>
      </c>
      <c r="G37716" s="48">
        <v>10621</v>
      </c>
      <c r="H37716" s="48">
        <v>9648</v>
      </c>
      <c r="I37716" s="48">
        <v>-973</v>
      </c>
      <c r="J37716" s="48">
        <v>9648</v>
      </c>
      <c r="K37716" s="48">
        <v>0</v>
      </c>
      <c r="L37716" s="48">
        <v>3950</v>
      </c>
      <c r="M37716" s="48">
        <v>3315</v>
      </c>
      <c r="N37716" s="48">
        <v>0</v>
      </c>
      <c r="O37716" s="48">
        <v>1052</v>
      </c>
      <c r="P37716" s="48">
        <v>129</v>
      </c>
      <c r="Q37716" s="48">
        <v>562</v>
      </c>
      <c r="R37716" s="48">
        <v>640</v>
      </c>
      <c r="T37716" s="48">
        <v>-973</v>
      </c>
      <c r="AC37716" s="48">
        <v>872</v>
      </c>
      <c r="AH37716" s="48">
        <v>-1845</v>
      </c>
      <c r="AJ37716" s="49">
        <v>0</v>
      </c>
      <c r="AK37716" s="49">
        <v>0</v>
      </c>
      <c r="AL37716" s="49">
        <v>0</v>
      </c>
    </row>
    <row r="37717" spans="1:38">
      <c r="A37717" s="37" t="s">
        <v>189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10240</v>
      </c>
      <c r="G37717" s="48">
        <v>10632</v>
      </c>
      <c r="H37717" s="48">
        <v>9506</v>
      </c>
      <c r="I37717" s="48">
        <v>-1126</v>
      </c>
      <c r="J37717" s="48">
        <v>9506</v>
      </c>
      <c r="K37717" s="48">
        <v>0</v>
      </c>
      <c r="L37717" s="48">
        <v>4133</v>
      </c>
      <c r="M37717" s="48">
        <v>3287</v>
      </c>
      <c r="N37717" s="48">
        <v>0</v>
      </c>
      <c r="O37717" s="48">
        <v>813</v>
      </c>
      <c r="P37717" s="48">
        <v>140</v>
      </c>
      <c r="Q37717" s="48">
        <v>515</v>
      </c>
      <c r="R37717" s="48">
        <v>618</v>
      </c>
      <c r="T37717" s="48">
        <v>-1126</v>
      </c>
      <c r="AC37717" s="48">
        <v>732</v>
      </c>
      <c r="AH37717" s="48">
        <v>-1858</v>
      </c>
      <c r="AJ37717" s="49">
        <v>0</v>
      </c>
      <c r="AK37717" s="49">
        <v>0</v>
      </c>
      <c r="AL37717" s="49">
        <v>0</v>
      </c>
    </row>
    <row r="37718" spans="1:38">
      <c r="A37718" s="37" t="s">
        <v>189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9900</v>
      </c>
      <c r="G37718" s="48">
        <v>10602</v>
      </c>
      <c r="H37718" s="48">
        <v>9620</v>
      </c>
      <c r="I37718" s="48">
        <v>-982</v>
      </c>
      <c r="J37718" s="48">
        <v>9620</v>
      </c>
      <c r="K37718" s="48">
        <v>0</v>
      </c>
      <c r="L37718" s="48">
        <v>4264</v>
      </c>
      <c r="M37718" s="48">
        <v>3335</v>
      </c>
      <c r="N37718" s="48">
        <v>0</v>
      </c>
      <c r="O37718" s="48">
        <v>809</v>
      </c>
      <c r="P37718" s="48">
        <v>146</v>
      </c>
      <c r="Q37718" s="48">
        <v>450</v>
      </c>
      <c r="R37718" s="48">
        <v>616</v>
      </c>
      <c r="T37718" s="48">
        <v>-982</v>
      </c>
      <c r="AC37718" s="48">
        <v>901</v>
      </c>
      <c r="AH37718" s="48">
        <v>-1883</v>
      </c>
      <c r="AJ37718" s="49">
        <v>0</v>
      </c>
      <c r="AK37718" s="49">
        <v>0</v>
      </c>
      <c r="AL37718" s="49">
        <v>0</v>
      </c>
    </row>
    <row r="37719" spans="1:38">
      <c r="A37719" s="37" t="s">
        <v>189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9760</v>
      </c>
      <c r="G37719" s="48">
        <v>10590</v>
      </c>
      <c r="H37719" s="48">
        <v>9508</v>
      </c>
      <c r="I37719" s="48">
        <v>-1082</v>
      </c>
      <c r="J37719" s="48">
        <v>9510</v>
      </c>
      <c r="K37719" s="48">
        <v>0</v>
      </c>
      <c r="L37719" s="48">
        <v>4281</v>
      </c>
      <c r="M37719" s="48">
        <v>3316</v>
      </c>
      <c r="N37719" s="48">
        <v>0</v>
      </c>
      <c r="O37719" s="48">
        <v>728</v>
      </c>
      <c r="P37719" s="48">
        <v>144</v>
      </c>
      <c r="Q37719" s="48">
        <v>437</v>
      </c>
      <c r="R37719" s="48">
        <v>604</v>
      </c>
      <c r="T37719" s="48">
        <v>-1082</v>
      </c>
      <c r="AC37719" s="48">
        <v>824</v>
      </c>
      <c r="AH37719" s="48">
        <v>-1906</v>
      </c>
      <c r="AJ37719" s="49">
        <v>0</v>
      </c>
      <c r="AK37719" s="49">
        <v>0</v>
      </c>
      <c r="AL37719" s="49">
        <v>-2</v>
      </c>
    </row>
    <row r="37720" spans="1:38">
      <c r="A37720" s="37" t="s">
        <v>189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9810</v>
      </c>
      <c r="G37720" s="48">
        <v>10659</v>
      </c>
      <c r="H37720" s="48">
        <v>9482</v>
      </c>
      <c r="I37720" s="48">
        <v>-1177</v>
      </c>
      <c r="J37720" s="48">
        <v>9482</v>
      </c>
      <c r="K37720" s="48">
        <v>0</v>
      </c>
      <c r="L37720" s="48">
        <v>4245</v>
      </c>
      <c r="M37720" s="48">
        <v>3334</v>
      </c>
      <c r="N37720" s="48">
        <v>0</v>
      </c>
      <c r="O37720" s="48">
        <v>731</v>
      </c>
      <c r="P37720" s="48">
        <v>132</v>
      </c>
      <c r="Q37720" s="48">
        <v>428</v>
      </c>
      <c r="R37720" s="48">
        <v>612</v>
      </c>
      <c r="T37720" s="48">
        <v>-1177</v>
      </c>
      <c r="AC37720" s="48">
        <v>765</v>
      </c>
      <c r="AH37720" s="48">
        <v>-1942</v>
      </c>
      <c r="AJ37720" s="49">
        <v>0</v>
      </c>
      <c r="AK37720" s="49">
        <v>0</v>
      </c>
      <c r="AL37720" s="49">
        <v>0</v>
      </c>
    </row>
    <row r="37721" spans="1:38">
      <c r="A37721" s="37" t="s">
        <v>189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10310</v>
      </c>
      <c r="G37721" s="48">
        <v>10803</v>
      </c>
      <c r="H37721" s="48">
        <v>9636</v>
      </c>
      <c r="I37721" s="48">
        <v>-1167</v>
      </c>
      <c r="J37721" s="48">
        <v>9635</v>
      </c>
      <c r="K37721" s="48">
        <v>0</v>
      </c>
      <c r="L37721" s="48">
        <v>4405</v>
      </c>
      <c r="M37721" s="48">
        <v>3340</v>
      </c>
      <c r="N37721" s="48">
        <v>0</v>
      </c>
      <c r="O37721" s="48">
        <v>748</v>
      </c>
      <c r="P37721" s="48">
        <v>104</v>
      </c>
      <c r="Q37721" s="48">
        <v>422</v>
      </c>
      <c r="R37721" s="48">
        <v>616</v>
      </c>
      <c r="T37721" s="48">
        <v>-1167</v>
      </c>
      <c r="AC37721" s="48">
        <v>797</v>
      </c>
      <c r="AH37721" s="48">
        <v>-1964</v>
      </c>
      <c r="AJ37721" s="49">
        <v>0</v>
      </c>
      <c r="AK37721" s="49">
        <v>0</v>
      </c>
      <c r="AL37721" s="49">
        <v>1</v>
      </c>
    </row>
    <row r="37722" spans="1:38">
      <c r="A37722" s="37" t="s">
        <v>189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11100</v>
      </c>
      <c r="G37722" s="48">
        <v>11144</v>
      </c>
      <c r="H37722" s="48">
        <v>9957</v>
      </c>
      <c r="I37722" s="48">
        <v>-1187</v>
      </c>
      <c r="J37722" s="48">
        <v>9956</v>
      </c>
      <c r="K37722" s="48">
        <v>0</v>
      </c>
      <c r="L37722" s="48">
        <v>4619</v>
      </c>
      <c r="M37722" s="48">
        <v>3354</v>
      </c>
      <c r="N37722" s="48">
        <v>0</v>
      </c>
      <c r="O37722" s="48">
        <v>888</v>
      </c>
      <c r="P37722" s="48">
        <v>58</v>
      </c>
      <c r="Q37722" s="48">
        <v>420</v>
      </c>
      <c r="R37722" s="48">
        <v>617</v>
      </c>
      <c r="T37722" s="48">
        <v>-1187</v>
      </c>
      <c r="AC37722" s="48">
        <v>783</v>
      </c>
      <c r="AH37722" s="48">
        <v>-1970</v>
      </c>
      <c r="AJ37722" s="49">
        <v>0</v>
      </c>
      <c r="AK37722" s="49">
        <v>0</v>
      </c>
      <c r="AL37722" s="49">
        <v>1</v>
      </c>
    </row>
    <row r="37723" spans="1:38">
      <c r="A37723" s="37" t="s">
        <v>189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12070</v>
      </c>
      <c r="G37723" s="48">
        <v>12105</v>
      </c>
      <c r="H37723" s="48">
        <v>10694</v>
      </c>
      <c r="I37723" s="48">
        <v>-1411</v>
      </c>
      <c r="J37723" s="48">
        <v>10694</v>
      </c>
      <c r="K37723" s="48">
        <v>0</v>
      </c>
      <c r="L37723" s="48">
        <v>5119</v>
      </c>
      <c r="M37723" s="48">
        <v>3348</v>
      </c>
      <c r="N37723" s="48">
        <v>0</v>
      </c>
      <c r="O37723" s="48">
        <v>1230</v>
      </c>
      <c r="P37723" s="48">
        <v>12</v>
      </c>
      <c r="Q37723" s="48">
        <v>367</v>
      </c>
      <c r="R37723" s="48">
        <v>618</v>
      </c>
      <c r="T37723" s="48">
        <v>-1411</v>
      </c>
      <c r="AC37723" s="48">
        <v>575</v>
      </c>
      <c r="AH37723" s="48">
        <v>-1986</v>
      </c>
      <c r="AJ37723" s="49">
        <v>0</v>
      </c>
      <c r="AK37723" s="49">
        <v>0</v>
      </c>
      <c r="AL37723" s="49">
        <v>0</v>
      </c>
    </row>
    <row r="37724" spans="1:38">
      <c r="A37724" s="37" t="s">
        <v>189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12830</v>
      </c>
      <c r="G37724" s="48">
        <v>12822</v>
      </c>
      <c r="H37724" s="48">
        <v>11324</v>
      </c>
      <c r="I37724" s="48">
        <v>-1498</v>
      </c>
      <c r="J37724" s="48">
        <v>11325</v>
      </c>
      <c r="K37724" s="48">
        <v>0</v>
      </c>
      <c r="L37724" s="48">
        <v>5318</v>
      </c>
      <c r="M37724" s="48">
        <v>3344</v>
      </c>
      <c r="N37724" s="48">
        <v>0</v>
      </c>
      <c r="O37724" s="48">
        <v>1619</v>
      </c>
      <c r="P37724" s="48">
        <v>0</v>
      </c>
      <c r="Q37724" s="48">
        <v>410</v>
      </c>
      <c r="R37724" s="48">
        <v>634</v>
      </c>
      <c r="T37724" s="48">
        <v>-1498</v>
      </c>
      <c r="AC37724" s="48">
        <v>525</v>
      </c>
      <c r="AH37724" s="48">
        <v>-2023</v>
      </c>
      <c r="AJ37724" s="49">
        <v>0</v>
      </c>
      <c r="AK37724" s="49">
        <v>0</v>
      </c>
      <c r="AL37724" s="49">
        <v>-1</v>
      </c>
    </row>
    <row r="37725" spans="1:38">
      <c r="A37725" s="37" t="s">
        <v>189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12760</v>
      </c>
      <c r="G37725" s="48">
        <v>12712</v>
      </c>
      <c r="H37725" s="48">
        <v>11321</v>
      </c>
      <c r="I37725" s="48">
        <v>-1391</v>
      </c>
      <c r="J37725" s="48">
        <v>11321</v>
      </c>
      <c r="K37725" s="48">
        <v>0</v>
      </c>
      <c r="L37725" s="48">
        <v>5317</v>
      </c>
      <c r="M37725" s="48">
        <v>3316</v>
      </c>
      <c r="N37725" s="48">
        <v>0</v>
      </c>
      <c r="O37725" s="48">
        <v>1603</v>
      </c>
      <c r="P37725" s="48">
        <v>0</v>
      </c>
      <c r="Q37725" s="48">
        <v>472</v>
      </c>
      <c r="R37725" s="48">
        <v>613</v>
      </c>
      <c r="T37725" s="48">
        <v>-1391</v>
      </c>
      <c r="AC37725" s="48">
        <v>498</v>
      </c>
      <c r="AH37725" s="48">
        <v>-1889</v>
      </c>
      <c r="AJ37725" s="49">
        <v>0</v>
      </c>
      <c r="AK37725" s="49">
        <v>0</v>
      </c>
      <c r="AL37725" s="49">
        <v>0</v>
      </c>
    </row>
    <row r="37726" spans="1:38">
      <c r="A37726" s="37" t="s">
        <v>189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12350</v>
      </c>
      <c r="G37726" s="48">
        <v>12310</v>
      </c>
      <c r="H37726" s="48">
        <v>10726</v>
      </c>
      <c r="I37726" s="48">
        <v>-1584</v>
      </c>
      <c r="J37726" s="48">
        <v>10726</v>
      </c>
      <c r="K37726" s="48">
        <v>0</v>
      </c>
      <c r="L37726" s="48">
        <v>5141</v>
      </c>
      <c r="M37726" s="48">
        <v>3298</v>
      </c>
      <c r="N37726" s="48">
        <v>0</v>
      </c>
      <c r="O37726" s="48">
        <v>1263</v>
      </c>
      <c r="P37726" s="48">
        <v>0</v>
      </c>
      <c r="Q37726" s="48">
        <v>422</v>
      </c>
      <c r="R37726" s="48">
        <v>602</v>
      </c>
      <c r="T37726" s="48">
        <v>-1584</v>
      </c>
      <c r="AC37726" s="48">
        <v>409</v>
      </c>
      <c r="AH37726" s="48">
        <v>-1993</v>
      </c>
      <c r="AJ37726" s="49">
        <v>0</v>
      </c>
      <c r="AK37726" s="49">
        <v>0</v>
      </c>
      <c r="AL37726" s="49">
        <v>0</v>
      </c>
    </row>
    <row r="37727" spans="1:38">
      <c r="A37727" s="37" t="s">
        <v>189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11770</v>
      </c>
      <c r="G37727" s="48">
        <v>11771</v>
      </c>
      <c r="H37727" s="48">
        <v>10168</v>
      </c>
      <c r="I37727" s="48">
        <v>-1603</v>
      </c>
      <c r="J37727" s="48">
        <v>10168</v>
      </c>
      <c r="K37727" s="48">
        <v>0</v>
      </c>
      <c r="L37727" s="48">
        <v>4980</v>
      </c>
      <c r="M37727" s="48">
        <v>3291</v>
      </c>
      <c r="N37727" s="48">
        <v>0</v>
      </c>
      <c r="O37727" s="48">
        <v>988</v>
      </c>
      <c r="P37727" s="48">
        <v>0</v>
      </c>
      <c r="Q37727" s="48">
        <v>308</v>
      </c>
      <c r="R37727" s="48">
        <v>601</v>
      </c>
      <c r="T37727" s="48">
        <v>-1603</v>
      </c>
      <c r="AC37727" s="48">
        <v>601</v>
      </c>
      <c r="AH37727" s="48">
        <v>-2204</v>
      </c>
      <c r="AJ37727" s="49">
        <v>0</v>
      </c>
      <c r="AK37727" s="49">
        <v>0</v>
      </c>
      <c r="AL37727" s="49">
        <v>0</v>
      </c>
    </row>
    <row r="37728" spans="1:38">
      <c r="A37728" s="37" t="s">
        <v>189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11090</v>
      </c>
      <c r="G37728" s="48">
        <v>11045</v>
      </c>
      <c r="H37728" s="48">
        <v>9505</v>
      </c>
      <c r="I37728" s="48">
        <v>-1540</v>
      </c>
      <c r="J37728" s="48">
        <v>9505</v>
      </c>
      <c r="K37728" s="48">
        <v>0</v>
      </c>
      <c r="L37728" s="48">
        <v>4583</v>
      </c>
      <c r="M37728" s="48">
        <v>3281</v>
      </c>
      <c r="N37728" s="48">
        <v>0</v>
      </c>
      <c r="O37728" s="48">
        <v>805</v>
      </c>
      <c r="P37728" s="48">
        <v>0</v>
      </c>
      <c r="Q37728" s="48">
        <v>229</v>
      </c>
      <c r="R37728" s="48">
        <v>607</v>
      </c>
      <c r="T37728" s="48">
        <v>-1540</v>
      </c>
      <c r="AC37728" s="48">
        <v>665</v>
      </c>
      <c r="AH37728" s="48">
        <v>-2205</v>
      </c>
      <c r="AJ37728" s="49">
        <v>0</v>
      </c>
      <c r="AK37728" s="49">
        <v>0</v>
      </c>
      <c r="AL37728" s="49">
        <v>0</v>
      </c>
    </row>
    <row r="37729" spans="1:38">
      <c r="A37729" s="37" t="s">
        <v>189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10330</v>
      </c>
      <c r="G37729" s="48">
        <v>10456</v>
      </c>
      <c r="H37729" s="48">
        <v>8649</v>
      </c>
      <c r="I37729" s="48">
        <v>-1807</v>
      </c>
      <c r="J37729" s="48">
        <v>8650</v>
      </c>
      <c r="K37729" s="48">
        <v>0</v>
      </c>
      <c r="L37729" s="48">
        <v>3862</v>
      </c>
      <c r="M37729" s="48">
        <v>3300</v>
      </c>
      <c r="N37729" s="48">
        <v>0</v>
      </c>
      <c r="O37729" s="48">
        <v>693</v>
      </c>
      <c r="P37729" s="48">
        <v>0</v>
      </c>
      <c r="Q37729" s="48">
        <v>184</v>
      </c>
      <c r="R37729" s="48">
        <v>611</v>
      </c>
      <c r="T37729" s="48">
        <v>-1807</v>
      </c>
      <c r="AC37729" s="48">
        <v>428</v>
      </c>
      <c r="AH37729" s="48">
        <v>-2235</v>
      </c>
      <c r="AJ37729" s="49">
        <v>0</v>
      </c>
      <c r="AK37729" s="49">
        <v>0</v>
      </c>
      <c r="AL37729" s="49">
        <v>-1</v>
      </c>
    </row>
    <row r="37730" spans="1:38">
      <c r="A37730" s="37" t="s">
        <v>189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9710</v>
      </c>
      <c r="G37730" s="48">
        <v>10189</v>
      </c>
      <c r="H37730" s="48">
        <v>8115</v>
      </c>
      <c r="I37730" s="48">
        <v>-2074</v>
      </c>
      <c r="J37730" s="48">
        <v>8116</v>
      </c>
      <c r="K37730" s="48">
        <v>0</v>
      </c>
      <c r="L37730" s="48">
        <v>3343</v>
      </c>
      <c r="M37730" s="48">
        <v>3315</v>
      </c>
      <c r="N37730" s="48">
        <v>0</v>
      </c>
      <c r="O37730" s="48">
        <v>661</v>
      </c>
      <c r="P37730" s="48">
        <v>0</v>
      </c>
      <c r="Q37730" s="48">
        <v>189</v>
      </c>
      <c r="R37730" s="48">
        <v>608</v>
      </c>
      <c r="T37730" s="48">
        <v>-2074</v>
      </c>
      <c r="AC37730" s="48">
        <v>207</v>
      </c>
      <c r="AH37730" s="48">
        <v>-2281</v>
      </c>
      <c r="AJ37730" s="49">
        <v>0</v>
      </c>
      <c r="AK37730" s="49">
        <v>0</v>
      </c>
      <c r="AL37730" s="49">
        <v>-1</v>
      </c>
    </row>
    <row r="37731" spans="1:38">
      <c r="A37731" s="37" t="s">
        <v>189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9320</v>
      </c>
      <c r="G37731" s="48">
        <v>10312</v>
      </c>
      <c r="H37731" s="48">
        <v>8261</v>
      </c>
      <c r="I37731" s="48">
        <v>-2051</v>
      </c>
      <c r="J37731" s="48">
        <v>8261</v>
      </c>
      <c r="K37731" s="48">
        <v>0</v>
      </c>
      <c r="L37731" s="48">
        <v>3496</v>
      </c>
      <c r="M37731" s="48">
        <v>3374</v>
      </c>
      <c r="N37731" s="48">
        <v>0</v>
      </c>
      <c r="O37731" s="48">
        <v>626</v>
      </c>
      <c r="P37731" s="48">
        <v>0</v>
      </c>
      <c r="Q37731" s="48">
        <v>158</v>
      </c>
      <c r="R37731" s="48">
        <v>607</v>
      </c>
      <c r="T37731" s="48">
        <v>-2051</v>
      </c>
      <c r="AC37731" s="48">
        <v>-58</v>
      </c>
      <c r="AH37731" s="48">
        <v>-1993</v>
      </c>
      <c r="AJ37731" s="49">
        <v>0</v>
      </c>
      <c r="AK37731" s="49">
        <v>0</v>
      </c>
      <c r="AL37731" s="49">
        <v>0</v>
      </c>
    </row>
    <row r="37732" spans="1:38">
      <c r="A37732" s="37" t="s">
        <v>189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9140</v>
      </c>
      <c r="G37732" s="48">
        <v>10225</v>
      </c>
      <c r="H37732" s="48">
        <v>8491</v>
      </c>
      <c r="I37732" s="48">
        <v>-1734</v>
      </c>
      <c r="J37732" s="48">
        <v>8491</v>
      </c>
      <c r="K37732" s="48">
        <v>0</v>
      </c>
      <c r="L37732" s="48">
        <v>3841</v>
      </c>
      <c r="M37732" s="48">
        <v>3335</v>
      </c>
      <c r="N37732" s="48">
        <v>0</v>
      </c>
      <c r="O37732" s="48">
        <v>589</v>
      </c>
      <c r="P37732" s="48">
        <v>0</v>
      </c>
      <c r="Q37732" s="48">
        <v>115</v>
      </c>
      <c r="R37732" s="48">
        <v>611</v>
      </c>
      <c r="T37732" s="48">
        <v>-1734</v>
      </c>
      <c r="AC37732" s="48">
        <v>198</v>
      </c>
      <c r="AH37732" s="48">
        <v>-1932</v>
      </c>
      <c r="AJ37732" s="49">
        <v>0</v>
      </c>
      <c r="AK37732" s="49">
        <v>0</v>
      </c>
      <c r="AL37732" s="49">
        <v>0</v>
      </c>
    </row>
    <row r="37733" spans="1:38">
      <c r="A37733" s="37" t="s">
        <v>189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9060</v>
      </c>
      <c r="G37733" s="48">
        <v>10158</v>
      </c>
      <c r="H37733" s="48">
        <v>8286</v>
      </c>
      <c r="I37733" s="48">
        <v>-1872</v>
      </c>
      <c r="J37733" s="48">
        <v>8285</v>
      </c>
      <c r="K37733" s="48">
        <v>0</v>
      </c>
      <c r="L37733" s="48">
        <v>3639</v>
      </c>
      <c r="M37733" s="48">
        <v>3317</v>
      </c>
      <c r="N37733" s="48">
        <v>0</v>
      </c>
      <c r="O37733" s="48">
        <v>611</v>
      </c>
      <c r="P37733" s="48">
        <v>0</v>
      </c>
      <c r="Q37733" s="48">
        <v>105</v>
      </c>
      <c r="R37733" s="48">
        <v>613</v>
      </c>
      <c r="T37733" s="48">
        <v>-1872</v>
      </c>
      <c r="AC37733" s="48">
        <v>111</v>
      </c>
      <c r="AH37733" s="48">
        <v>-1983</v>
      </c>
      <c r="AJ37733" s="49">
        <v>0</v>
      </c>
      <c r="AK37733" s="49">
        <v>0</v>
      </c>
      <c r="AL37733" s="49">
        <v>1</v>
      </c>
    </row>
    <row r="37734" spans="1:38">
      <c r="A37734" s="37" t="s">
        <v>189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9150</v>
      </c>
      <c r="G37734" s="48">
        <v>10241</v>
      </c>
      <c r="H37734" s="48">
        <v>8203</v>
      </c>
      <c r="I37734" s="48">
        <v>-2038</v>
      </c>
      <c r="J37734" s="48">
        <v>8203</v>
      </c>
      <c r="K37734" s="48">
        <v>0</v>
      </c>
      <c r="L37734" s="48">
        <v>3532</v>
      </c>
      <c r="M37734" s="48">
        <v>3316</v>
      </c>
      <c r="N37734" s="48">
        <v>0</v>
      </c>
      <c r="O37734" s="48">
        <v>645</v>
      </c>
      <c r="P37734" s="48">
        <v>0</v>
      </c>
      <c r="Q37734" s="48">
        <v>104</v>
      </c>
      <c r="R37734" s="48">
        <v>606</v>
      </c>
      <c r="T37734" s="48">
        <v>-2038</v>
      </c>
      <c r="AC37734" s="48">
        <v>-64</v>
      </c>
      <c r="AH37734" s="48">
        <v>-1974</v>
      </c>
      <c r="AJ37734" s="49">
        <v>0</v>
      </c>
      <c r="AK37734" s="49">
        <v>0</v>
      </c>
      <c r="AL37734" s="49">
        <v>0</v>
      </c>
    </row>
    <row r="37735" spans="1:38">
      <c r="A37735" s="37" t="s">
        <v>189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9410</v>
      </c>
      <c r="G37735" s="48">
        <v>10287</v>
      </c>
      <c r="H37735" s="48">
        <v>8259</v>
      </c>
      <c r="I37735" s="48">
        <v>-2028</v>
      </c>
      <c r="J37735" s="48">
        <v>8259</v>
      </c>
      <c r="K37735" s="48">
        <v>0</v>
      </c>
      <c r="L37735" s="48">
        <v>3557</v>
      </c>
      <c r="M37735" s="48">
        <v>3338</v>
      </c>
      <c r="N37735" s="48">
        <v>0</v>
      </c>
      <c r="O37735" s="48">
        <v>654</v>
      </c>
      <c r="P37735" s="48">
        <v>0</v>
      </c>
      <c r="Q37735" s="48">
        <v>102</v>
      </c>
      <c r="R37735" s="48">
        <v>608</v>
      </c>
      <c r="T37735" s="48">
        <v>-2028</v>
      </c>
      <c r="AC37735" s="48">
        <v>-119</v>
      </c>
      <c r="AH37735" s="48">
        <v>-1909</v>
      </c>
      <c r="AJ37735" s="49">
        <v>0</v>
      </c>
      <c r="AK37735" s="49">
        <v>0</v>
      </c>
      <c r="AL37735" s="49">
        <v>0</v>
      </c>
    </row>
    <row r="37736" spans="1:38">
      <c r="A37736" s="37" t="s">
        <v>189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9950</v>
      </c>
      <c r="G37736" s="48">
        <v>10509</v>
      </c>
      <c r="H37736" s="48">
        <v>8673</v>
      </c>
      <c r="I37736" s="48">
        <v>-1836</v>
      </c>
      <c r="J37736" s="48">
        <v>8673</v>
      </c>
      <c r="K37736" s="48">
        <v>0</v>
      </c>
      <c r="L37736" s="48">
        <v>3893</v>
      </c>
      <c r="M37736" s="48">
        <v>3382</v>
      </c>
      <c r="N37736" s="48">
        <v>0</v>
      </c>
      <c r="O37736" s="48">
        <v>682</v>
      </c>
      <c r="P37736" s="48">
        <v>0</v>
      </c>
      <c r="Q37736" s="48">
        <v>98</v>
      </c>
      <c r="R37736" s="48">
        <v>618</v>
      </c>
      <c r="T37736" s="48">
        <v>-1836</v>
      </c>
      <c r="AC37736" s="48">
        <v>-129</v>
      </c>
      <c r="AH37736" s="48">
        <v>-1707</v>
      </c>
      <c r="AJ37736" s="49">
        <v>0</v>
      </c>
      <c r="AK37736" s="49">
        <v>0</v>
      </c>
      <c r="AL37736" s="49">
        <v>0</v>
      </c>
    </row>
    <row r="37737" spans="1:38">
      <c r="A37737" s="37" t="s">
        <v>189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10440</v>
      </c>
      <c r="G37737" s="48">
        <v>10949</v>
      </c>
      <c r="H37737" s="48">
        <v>9032</v>
      </c>
      <c r="I37737" s="48">
        <v>-1917</v>
      </c>
      <c r="J37737" s="48">
        <v>9032</v>
      </c>
      <c r="K37737" s="48">
        <v>0</v>
      </c>
      <c r="L37737" s="48">
        <v>4282</v>
      </c>
      <c r="M37737" s="48">
        <v>3340</v>
      </c>
      <c r="N37737" s="48">
        <v>0</v>
      </c>
      <c r="O37737" s="48">
        <v>676</v>
      </c>
      <c r="P37737" s="48">
        <v>5</v>
      </c>
      <c r="Q37737" s="48">
        <v>103</v>
      </c>
      <c r="R37737" s="48">
        <v>626</v>
      </c>
      <c r="T37737" s="48">
        <v>-1917</v>
      </c>
      <c r="AC37737" s="48">
        <v>-317</v>
      </c>
      <c r="AH37737" s="48">
        <v>-1600</v>
      </c>
      <c r="AJ37737" s="49">
        <v>0</v>
      </c>
      <c r="AK37737" s="49">
        <v>0</v>
      </c>
      <c r="AL37737" s="49">
        <v>0</v>
      </c>
    </row>
    <row r="37738" spans="1:38">
      <c r="A37738" s="37" t="s">
        <v>189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10880</v>
      </c>
      <c r="G37738" s="48">
        <v>11304</v>
      </c>
      <c r="H37738" s="48">
        <v>9393</v>
      </c>
      <c r="I37738" s="48">
        <v>-1911</v>
      </c>
      <c r="J37738" s="48">
        <v>9394</v>
      </c>
      <c r="K37738" s="48">
        <v>0</v>
      </c>
      <c r="L37738" s="48">
        <v>4608</v>
      </c>
      <c r="M37738" s="48">
        <v>3352</v>
      </c>
      <c r="N37738" s="48">
        <v>0</v>
      </c>
      <c r="O37738" s="48">
        <v>682</v>
      </c>
      <c r="P37738" s="48">
        <v>30</v>
      </c>
      <c r="Q37738" s="48">
        <v>108</v>
      </c>
      <c r="R37738" s="48">
        <v>614</v>
      </c>
      <c r="T37738" s="48">
        <v>-1911</v>
      </c>
      <c r="AC37738" s="48">
        <v>-320</v>
      </c>
      <c r="AH37738" s="48">
        <v>-1591</v>
      </c>
      <c r="AJ37738" s="49">
        <v>0</v>
      </c>
      <c r="AK37738" s="49">
        <v>0</v>
      </c>
      <c r="AL37738" s="49">
        <v>-1</v>
      </c>
    </row>
    <row r="37739" spans="1:38">
      <c r="A37739" s="37" t="s">
        <v>189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10940</v>
      </c>
      <c r="G37739" s="48">
        <v>11330</v>
      </c>
      <c r="H37739" s="48">
        <v>10024</v>
      </c>
      <c r="I37739" s="48">
        <v>-1306</v>
      </c>
      <c r="J37739" s="48">
        <v>10024</v>
      </c>
      <c r="K37739" s="48">
        <v>0</v>
      </c>
      <c r="L37739" s="48">
        <v>4854</v>
      </c>
      <c r="M37739" s="48">
        <v>3347</v>
      </c>
      <c r="N37739" s="48">
        <v>0</v>
      </c>
      <c r="O37739" s="48">
        <v>1049</v>
      </c>
      <c r="P37739" s="48">
        <v>72</v>
      </c>
      <c r="Q37739" s="48">
        <v>89</v>
      </c>
      <c r="R37739" s="48">
        <v>613</v>
      </c>
      <c r="T37739" s="48">
        <v>-1306</v>
      </c>
      <c r="AC37739" s="48">
        <v>71</v>
      </c>
      <c r="AH37739" s="48">
        <v>-1377</v>
      </c>
      <c r="AJ37739" s="49">
        <v>0</v>
      </c>
      <c r="AK37739" s="49">
        <v>0</v>
      </c>
      <c r="AL37739" s="49">
        <v>0</v>
      </c>
    </row>
    <row r="37740" spans="1:38">
      <c r="A37740" s="37" t="s">
        <v>189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10970</v>
      </c>
      <c r="G37740" s="48">
        <v>11074</v>
      </c>
      <c r="H37740" s="48">
        <v>9958</v>
      </c>
      <c r="I37740" s="48">
        <v>-1116</v>
      </c>
      <c r="J37740" s="48">
        <v>9958</v>
      </c>
      <c r="K37740" s="48">
        <v>0</v>
      </c>
      <c r="L37740" s="48">
        <v>4851</v>
      </c>
      <c r="M37740" s="48">
        <v>3320</v>
      </c>
      <c r="N37740" s="48">
        <v>0</v>
      </c>
      <c r="O37740" s="48">
        <v>980</v>
      </c>
      <c r="P37740" s="48">
        <v>102</v>
      </c>
      <c r="Q37740" s="48">
        <v>92</v>
      </c>
      <c r="R37740" s="48">
        <v>613</v>
      </c>
      <c r="T37740" s="48">
        <v>-1116</v>
      </c>
      <c r="AC37740" s="48">
        <v>229</v>
      </c>
      <c r="AH37740" s="48">
        <v>-1345</v>
      </c>
      <c r="AJ37740" s="49">
        <v>0</v>
      </c>
      <c r="AK37740" s="49">
        <v>0</v>
      </c>
      <c r="AL37740" s="49">
        <v>0</v>
      </c>
    </row>
    <row r="37741" spans="1:38">
      <c r="A37741" s="37" t="s">
        <v>189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10910</v>
      </c>
      <c r="G37741" s="48">
        <v>10972</v>
      </c>
      <c r="H37741" s="48">
        <v>9906</v>
      </c>
      <c r="I37741" s="48">
        <v>-1066</v>
      </c>
      <c r="J37741" s="48">
        <v>9906</v>
      </c>
      <c r="K37741" s="48">
        <v>0</v>
      </c>
      <c r="L37741" s="48">
        <v>4866</v>
      </c>
      <c r="M37741" s="48">
        <v>3343</v>
      </c>
      <c r="N37741" s="48">
        <v>0</v>
      </c>
      <c r="O37741" s="48">
        <v>864</v>
      </c>
      <c r="P37741" s="48">
        <v>115</v>
      </c>
      <c r="Q37741" s="48">
        <v>100</v>
      </c>
      <c r="R37741" s="48">
        <v>618</v>
      </c>
      <c r="T37741" s="48">
        <v>-1066</v>
      </c>
      <c r="AC37741" s="48">
        <v>279</v>
      </c>
      <c r="AH37741" s="48">
        <v>-1345</v>
      </c>
      <c r="AJ37741" s="49">
        <v>0</v>
      </c>
      <c r="AK37741" s="49">
        <v>0</v>
      </c>
      <c r="AL37741" s="49">
        <v>0</v>
      </c>
    </row>
    <row r="37742" spans="1:38">
      <c r="A37742" s="37" t="s">
        <v>189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10960</v>
      </c>
      <c r="G37742" s="48">
        <v>10884</v>
      </c>
      <c r="H37742" s="48">
        <v>10019</v>
      </c>
      <c r="I37742" s="48">
        <v>-865</v>
      </c>
      <c r="J37742" s="48">
        <v>10018</v>
      </c>
      <c r="K37742" s="48">
        <v>0</v>
      </c>
      <c r="L37742" s="48">
        <v>4931</v>
      </c>
      <c r="M37742" s="48">
        <v>3327</v>
      </c>
      <c r="N37742" s="48">
        <v>0</v>
      </c>
      <c r="O37742" s="48">
        <v>955</v>
      </c>
      <c r="P37742" s="48">
        <v>92</v>
      </c>
      <c r="Q37742" s="48">
        <v>97</v>
      </c>
      <c r="R37742" s="48">
        <v>616</v>
      </c>
      <c r="T37742" s="48">
        <v>-865</v>
      </c>
      <c r="AC37742" s="48">
        <v>510</v>
      </c>
      <c r="AH37742" s="48">
        <v>-1375</v>
      </c>
      <c r="AJ37742" s="49">
        <v>0</v>
      </c>
      <c r="AK37742" s="49">
        <v>0</v>
      </c>
      <c r="AL37742" s="49">
        <v>1</v>
      </c>
    </row>
    <row r="37743" spans="1:38">
      <c r="A37743" s="37" t="s">
        <v>189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11060</v>
      </c>
      <c r="G37743" s="48">
        <v>11185</v>
      </c>
      <c r="H37743" s="48">
        <v>10161</v>
      </c>
      <c r="I37743" s="48">
        <v>-1024</v>
      </c>
      <c r="J37743" s="48">
        <v>10159</v>
      </c>
      <c r="K37743" s="48">
        <v>0</v>
      </c>
      <c r="L37743" s="48">
        <v>5192</v>
      </c>
      <c r="M37743" s="48">
        <v>3337</v>
      </c>
      <c r="N37743" s="48">
        <v>0</v>
      </c>
      <c r="O37743" s="48">
        <v>860</v>
      </c>
      <c r="P37743" s="48">
        <v>70</v>
      </c>
      <c r="Q37743" s="48">
        <v>81</v>
      </c>
      <c r="R37743" s="48">
        <v>619</v>
      </c>
      <c r="T37743" s="48">
        <v>-1024</v>
      </c>
      <c r="AC37743" s="48">
        <v>405</v>
      </c>
      <c r="AH37743" s="48">
        <v>-1429</v>
      </c>
      <c r="AJ37743" s="49">
        <v>0</v>
      </c>
      <c r="AK37743" s="49">
        <v>0</v>
      </c>
      <c r="AL37743" s="49">
        <v>2</v>
      </c>
    </row>
    <row r="37744" spans="1:38">
      <c r="A37744" s="37" t="s">
        <v>189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11220</v>
      </c>
      <c r="G37744" s="48">
        <v>11495</v>
      </c>
      <c r="H37744" s="48">
        <v>10424</v>
      </c>
      <c r="I37744" s="48">
        <v>-1071</v>
      </c>
      <c r="J37744" s="48">
        <v>10423</v>
      </c>
      <c r="K37744" s="48">
        <v>0</v>
      </c>
      <c r="L37744" s="48">
        <v>5324</v>
      </c>
      <c r="M37744" s="48">
        <v>3338</v>
      </c>
      <c r="N37744" s="48">
        <v>0</v>
      </c>
      <c r="O37744" s="48">
        <v>1026</v>
      </c>
      <c r="P37744" s="48">
        <v>49</v>
      </c>
      <c r="Q37744" s="48">
        <v>69</v>
      </c>
      <c r="R37744" s="48">
        <v>617</v>
      </c>
      <c r="T37744" s="48">
        <v>-1071</v>
      </c>
      <c r="AC37744" s="48">
        <v>508</v>
      </c>
      <c r="AH37744" s="48">
        <v>-1579</v>
      </c>
      <c r="AJ37744" s="49">
        <v>0</v>
      </c>
      <c r="AK37744" s="49">
        <v>0</v>
      </c>
      <c r="AL37744" s="49">
        <v>1</v>
      </c>
    </row>
    <row r="37745" spans="1:38">
      <c r="A37745" s="37" t="s">
        <v>189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11510</v>
      </c>
      <c r="G37745" s="48">
        <v>11857</v>
      </c>
      <c r="H37745" s="48">
        <v>10397</v>
      </c>
      <c r="I37745" s="48">
        <v>-1460</v>
      </c>
      <c r="J37745" s="48">
        <v>10397</v>
      </c>
      <c r="K37745" s="48">
        <v>0</v>
      </c>
      <c r="L37745" s="48">
        <v>5396</v>
      </c>
      <c r="M37745" s="48">
        <v>3306</v>
      </c>
      <c r="N37745" s="48">
        <v>0</v>
      </c>
      <c r="O37745" s="48">
        <v>998</v>
      </c>
      <c r="P37745" s="48">
        <v>29</v>
      </c>
      <c r="Q37745" s="48">
        <v>60</v>
      </c>
      <c r="R37745" s="48">
        <v>608</v>
      </c>
      <c r="T37745" s="48">
        <v>-1460</v>
      </c>
      <c r="AC37745" s="48">
        <v>209</v>
      </c>
      <c r="AH37745" s="48">
        <v>-1669</v>
      </c>
      <c r="AJ37745" s="49">
        <v>0</v>
      </c>
      <c r="AK37745" s="49">
        <v>0</v>
      </c>
      <c r="AL37745" s="49">
        <v>0</v>
      </c>
    </row>
    <row r="37746" spans="1:38">
      <c r="A37746" s="37" t="s">
        <v>189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12070</v>
      </c>
      <c r="G37746" s="48">
        <v>12435</v>
      </c>
      <c r="H37746" s="48">
        <v>10775</v>
      </c>
      <c r="I37746" s="48">
        <v>-1660</v>
      </c>
      <c r="J37746" s="48">
        <v>10776</v>
      </c>
      <c r="K37746" s="48">
        <v>0</v>
      </c>
      <c r="L37746" s="48">
        <v>5668</v>
      </c>
      <c r="M37746" s="48">
        <v>3360</v>
      </c>
      <c r="N37746" s="48">
        <v>0</v>
      </c>
      <c r="O37746" s="48">
        <v>1057</v>
      </c>
      <c r="P37746" s="48">
        <v>13</v>
      </c>
      <c r="Q37746" s="48">
        <v>62</v>
      </c>
      <c r="R37746" s="48">
        <v>616</v>
      </c>
      <c r="T37746" s="48">
        <v>-1660</v>
      </c>
      <c r="AC37746" s="48">
        <v>31</v>
      </c>
      <c r="AH37746" s="48">
        <v>-1691</v>
      </c>
      <c r="AJ37746" s="49">
        <v>0</v>
      </c>
      <c r="AK37746" s="49">
        <v>0</v>
      </c>
      <c r="AL37746" s="49">
        <v>-1</v>
      </c>
    </row>
    <row r="37747" spans="1:38">
      <c r="A37747" s="37" t="s">
        <v>189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12900</v>
      </c>
      <c r="G37747" s="48">
        <v>13163</v>
      </c>
      <c r="H37747" s="48">
        <v>11311</v>
      </c>
      <c r="I37747" s="48">
        <v>-1852</v>
      </c>
      <c r="J37747" s="48">
        <v>11311</v>
      </c>
      <c r="K37747" s="48">
        <v>0</v>
      </c>
      <c r="L37747" s="48">
        <v>6150</v>
      </c>
      <c r="M37747" s="48">
        <v>3344</v>
      </c>
      <c r="N37747" s="48">
        <v>0</v>
      </c>
      <c r="O37747" s="48">
        <v>1097</v>
      </c>
      <c r="P37747" s="48">
        <v>2</v>
      </c>
      <c r="Q37747" s="48">
        <v>96</v>
      </c>
      <c r="R37747" s="48">
        <v>622</v>
      </c>
      <c r="T37747" s="48">
        <v>-1852</v>
      </c>
      <c r="AC37747" s="48">
        <v>-176</v>
      </c>
      <c r="AH37747" s="48">
        <v>-1676</v>
      </c>
      <c r="AJ37747" s="49">
        <v>0</v>
      </c>
      <c r="AK37747" s="49">
        <v>0</v>
      </c>
      <c r="AL37747" s="49">
        <v>0</v>
      </c>
    </row>
    <row r="37748" spans="1:38">
      <c r="A37748" s="37" t="s">
        <v>189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13520</v>
      </c>
      <c r="G37748" s="48">
        <v>13745</v>
      </c>
      <c r="H37748" s="48">
        <v>11820</v>
      </c>
      <c r="I37748" s="48">
        <v>-1925</v>
      </c>
      <c r="J37748" s="48">
        <v>11820</v>
      </c>
      <c r="K37748" s="48">
        <v>0</v>
      </c>
      <c r="L37748" s="48">
        <v>6273</v>
      </c>
      <c r="M37748" s="48">
        <v>3345</v>
      </c>
      <c r="N37748" s="48">
        <v>0</v>
      </c>
      <c r="O37748" s="48">
        <v>1455</v>
      </c>
      <c r="P37748" s="48">
        <v>0</v>
      </c>
      <c r="Q37748" s="48">
        <v>119</v>
      </c>
      <c r="R37748" s="48">
        <v>628</v>
      </c>
      <c r="T37748" s="48">
        <v>-1925</v>
      </c>
      <c r="AC37748" s="48">
        <v>-283</v>
      </c>
      <c r="AH37748" s="48">
        <v>-1642</v>
      </c>
      <c r="AJ37748" s="49">
        <v>0</v>
      </c>
      <c r="AK37748" s="49">
        <v>0</v>
      </c>
      <c r="AL37748" s="49">
        <v>0</v>
      </c>
    </row>
    <row r="37749" spans="1:38">
      <c r="A37749" s="37" t="s">
        <v>189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13310</v>
      </c>
      <c r="G37749" s="48">
        <v>13446</v>
      </c>
      <c r="H37749" s="48">
        <v>11573</v>
      </c>
      <c r="I37749" s="48">
        <v>-1873</v>
      </c>
      <c r="J37749" s="48">
        <v>11573</v>
      </c>
      <c r="K37749" s="48">
        <v>0</v>
      </c>
      <c r="L37749" s="48">
        <v>6111</v>
      </c>
      <c r="M37749" s="48">
        <v>3314</v>
      </c>
      <c r="N37749" s="48">
        <v>0</v>
      </c>
      <c r="O37749" s="48">
        <v>1398</v>
      </c>
      <c r="P37749" s="48">
        <v>0</v>
      </c>
      <c r="Q37749" s="48">
        <v>142</v>
      </c>
      <c r="R37749" s="48">
        <v>608</v>
      </c>
      <c r="T37749" s="48">
        <v>-1873</v>
      </c>
      <c r="AC37749" s="48">
        <v>-251</v>
      </c>
      <c r="AH37749" s="48">
        <v>-1622</v>
      </c>
      <c r="AJ37749" s="49">
        <v>0</v>
      </c>
      <c r="AK37749" s="49">
        <v>0</v>
      </c>
      <c r="AL37749" s="49">
        <v>0</v>
      </c>
    </row>
    <row r="37750" spans="1:38">
      <c r="A37750" s="37" t="s">
        <v>189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12770</v>
      </c>
      <c r="G37750" s="48">
        <v>12822</v>
      </c>
      <c r="H37750" s="48">
        <v>10915</v>
      </c>
      <c r="I37750" s="48">
        <v>-1907</v>
      </c>
      <c r="J37750" s="48">
        <v>10916</v>
      </c>
      <c r="K37750" s="48">
        <v>0</v>
      </c>
      <c r="L37750" s="48">
        <v>5746</v>
      </c>
      <c r="M37750" s="48">
        <v>3299</v>
      </c>
      <c r="N37750" s="48">
        <v>0</v>
      </c>
      <c r="O37750" s="48">
        <v>1138</v>
      </c>
      <c r="P37750" s="48">
        <v>0</v>
      </c>
      <c r="Q37750" s="48">
        <v>140</v>
      </c>
      <c r="R37750" s="48">
        <v>593</v>
      </c>
      <c r="T37750" s="48">
        <v>-1907</v>
      </c>
      <c r="AC37750" s="48">
        <v>-225</v>
      </c>
      <c r="AH37750" s="48">
        <v>-1682</v>
      </c>
      <c r="AJ37750" s="49">
        <v>0</v>
      </c>
      <c r="AK37750" s="49">
        <v>0</v>
      </c>
      <c r="AL37750" s="49">
        <v>-1</v>
      </c>
    </row>
    <row r="37751" spans="1:38">
      <c r="A37751" s="37" t="s">
        <v>189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11930</v>
      </c>
      <c r="G37751" s="48">
        <v>11946</v>
      </c>
      <c r="H37751" s="48">
        <v>10249</v>
      </c>
      <c r="I37751" s="48">
        <v>-1697</v>
      </c>
      <c r="J37751" s="48">
        <v>10249</v>
      </c>
      <c r="K37751" s="48">
        <v>0</v>
      </c>
      <c r="L37751" s="48">
        <v>5376</v>
      </c>
      <c r="M37751" s="48">
        <v>3292</v>
      </c>
      <c r="N37751" s="48">
        <v>0</v>
      </c>
      <c r="O37751" s="48">
        <v>893</v>
      </c>
      <c r="P37751" s="48">
        <v>0</v>
      </c>
      <c r="Q37751" s="48">
        <v>110</v>
      </c>
      <c r="R37751" s="48">
        <v>578</v>
      </c>
      <c r="T37751" s="48">
        <v>-1697</v>
      </c>
      <c r="AC37751" s="48">
        <v>69</v>
      </c>
      <c r="AH37751" s="48">
        <v>-1766</v>
      </c>
      <c r="AJ37751" s="49">
        <v>0</v>
      </c>
      <c r="AK37751" s="49">
        <v>0</v>
      </c>
      <c r="AL37751" s="49">
        <v>0</v>
      </c>
    </row>
    <row r="37752" spans="1:38">
      <c r="A37752" s="37" t="s">
        <v>189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10950</v>
      </c>
      <c r="G37752" s="48">
        <v>11152</v>
      </c>
      <c r="H37752" s="48">
        <v>9168</v>
      </c>
      <c r="I37752" s="48">
        <v>-1984</v>
      </c>
      <c r="J37752" s="48">
        <v>9169</v>
      </c>
      <c r="K37752" s="48">
        <v>0</v>
      </c>
      <c r="L37752" s="48">
        <v>4481</v>
      </c>
      <c r="M37752" s="48">
        <v>3289</v>
      </c>
      <c r="N37752" s="48">
        <v>0</v>
      </c>
      <c r="O37752" s="48">
        <v>713</v>
      </c>
      <c r="P37752" s="48">
        <v>0</v>
      </c>
      <c r="Q37752" s="48">
        <v>108</v>
      </c>
      <c r="R37752" s="48">
        <v>578</v>
      </c>
      <c r="T37752" s="48">
        <v>-1984</v>
      </c>
      <c r="AC37752" s="48">
        <v>21</v>
      </c>
      <c r="AH37752" s="48">
        <v>-2005</v>
      </c>
      <c r="AJ37752" s="49">
        <v>0</v>
      </c>
      <c r="AK37752" s="49">
        <v>0</v>
      </c>
      <c r="AL37752" s="49">
        <v>-1</v>
      </c>
    </row>
    <row r="37753" spans="1:38">
      <c r="A37753" s="37" t="s">
        <v>189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10080</v>
      </c>
      <c r="G37753" s="48">
        <v>10218</v>
      </c>
      <c r="H37753" s="48">
        <v>8339</v>
      </c>
      <c r="I37753" s="48">
        <v>-1879</v>
      </c>
      <c r="J37753" s="48">
        <v>8339</v>
      </c>
      <c r="K37753" s="48">
        <v>0</v>
      </c>
      <c r="L37753" s="48">
        <v>3756</v>
      </c>
      <c r="M37753" s="48">
        <v>3281</v>
      </c>
      <c r="N37753" s="48">
        <v>0</v>
      </c>
      <c r="O37753" s="48">
        <v>615</v>
      </c>
      <c r="P37753" s="48">
        <v>0</v>
      </c>
      <c r="Q37753" s="48">
        <v>101</v>
      </c>
      <c r="R37753" s="48">
        <v>586</v>
      </c>
      <c r="T37753" s="48">
        <v>-1879</v>
      </c>
      <c r="AC37753" s="48">
        <v>151</v>
      </c>
      <c r="AH37753" s="48">
        <v>-2030</v>
      </c>
      <c r="AJ37753" s="49">
        <v>0</v>
      </c>
      <c r="AK37753" s="49">
        <v>0</v>
      </c>
      <c r="AL37753" s="49">
        <v>0</v>
      </c>
    </row>
    <row r="37754" spans="1:38">
      <c r="A37754" s="37" t="s">
        <v>189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9370</v>
      </c>
      <c r="G37754" s="48">
        <v>9377</v>
      </c>
      <c r="H37754" s="48">
        <v>7418</v>
      </c>
      <c r="I37754" s="48">
        <v>-1959</v>
      </c>
      <c r="J37754" s="48">
        <v>7418</v>
      </c>
      <c r="K37754" s="48">
        <v>0</v>
      </c>
      <c r="L37754" s="48">
        <v>2873</v>
      </c>
      <c r="M37754" s="48">
        <v>3311</v>
      </c>
      <c r="N37754" s="48">
        <v>0</v>
      </c>
      <c r="O37754" s="48">
        <v>553</v>
      </c>
      <c r="P37754" s="48">
        <v>0</v>
      </c>
      <c r="Q37754" s="48">
        <v>91</v>
      </c>
      <c r="R37754" s="48">
        <v>590</v>
      </c>
      <c r="T37754" s="48">
        <v>-1959</v>
      </c>
      <c r="AC37754" s="48">
        <v>16</v>
      </c>
      <c r="AH37754" s="48">
        <v>-1975</v>
      </c>
      <c r="AJ37754" s="49">
        <v>0</v>
      </c>
      <c r="AK37754" s="49">
        <v>0</v>
      </c>
      <c r="AL37754" s="49">
        <v>0</v>
      </c>
    </row>
    <row r="37755" spans="1:38">
      <c r="A37755" s="37" t="s">
        <v>189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9060</v>
      </c>
      <c r="G37755" s="48">
        <v>9630</v>
      </c>
      <c r="H37755" s="48">
        <v>7676</v>
      </c>
      <c r="I37755" s="48">
        <v>-1954</v>
      </c>
      <c r="J37755" s="48">
        <v>7676</v>
      </c>
      <c r="K37755" s="48">
        <v>0</v>
      </c>
      <c r="L37755" s="48">
        <v>3084</v>
      </c>
      <c r="M37755" s="48">
        <v>3349</v>
      </c>
      <c r="N37755" s="48">
        <v>0</v>
      </c>
      <c r="O37755" s="48">
        <v>550</v>
      </c>
      <c r="P37755" s="48">
        <v>0</v>
      </c>
      <c r="Q37755" s="48">
        <v>104</v>
      </c>
      <c r="R37755" s="48">
        <v>589</v>
      </c>
      <c r="T37755" s="48">
        <v>-1954</v>
      </c>
      <c r="AC37755" s="48">
        <v>25</v>
      </c>
      <c r="AH37755" s="48">
        <v>-1979</v>
      </c>
      <c r="AJ37755" s="49">
        <v>0</v>
      </c>
      <c r="AK37755" s="49">
        <v>0</v>
      </c>
      <c r="AL37755" s="49">
        <v>0</v>
      </c>
    </row>
    <row r="37756" spans="1:38">
      <c r="A37756" s="37" t="s">
        <v>189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8930</v>
      </c>
      <c r="G37756" s="48">
        <v>9732</v>
      </c>
      <c r="H37756" s="48">
        <v>7761</v>
      </c>
      <c r="I37756" s="48">
        <v>-1971</v>
      </c>
      <c r="J37756" s="48">
        <v>7760</v>
      </c>
      <c r="K37756" s="48">
        <v>0</v>
      </c>
      <c r="L37756" s="48">
        <v>3202</v>
      </c>
      <c r="M37756" s="48">
        <v>3322</v>
      </c>
      <c r="N37756" s="48">
        <v>0</v>
      </c>
      <c r="O37756" s="48">
        <v>532</v>
      </c>
      <c r="P37756" s="48">
        <v>0</v>
      </c>
      <c r="Q37756" s="48">
        <v>109</v>
      </c>
      <c r="R37756" s="48">
        <v>595</v>
      </c>
      <c r="T37756" s="48">
        <v>-1971</v>
      </c>
      <c r="AC37756" s="48">
        <v>42</v>
      </c>
      <c r="AH37756" s="48">
        <v>-2013</v>
      </c>
      <c r="AJ37756" s="49">
        <v>0</v>
      </c>
      <c r="AK37756" s="49">
        <v>0</v>
      </c>
      <c r="AL37756" s="49">
        <v>1</v>
      </c>
    </row>
    <row r="37757" spans="1:38">
      <c r="A37757" s="37" t="s">
        <v>189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8950</v>
      </c>
      <c r="G37757" s="48">
        <v>9727</v>
      </c>
      <c r="H37757" s="48">
        <v>7780</v>
      </c>
      <c r="I37757" s="48">
        <v>-1947</v>
      </c>
      <c r="J37757" s="48">
        <v>7780</v>
      </c>
      <c r="K37757" s="48">
        <v>0</v>
      </c>
      <c r="L37757" s="48">
        <v>3204</v>
      </c>
      <c r="M37757" s="48">
        <v>3336</v>
      </c>
      <c r="N37757" s="48">
        <v>0</v>
      </c>
      <c r="O37757" s="48">
        <v>539</v>
      </c>
      <c r="P37757" s="48">
        <v>0</v>
      </c>
      <c r="Q37757" s="48">
        <v>108</v>
      </c>
      <c r="R37757" s="48">
        <v>593</v>
      </c>
      <c r="T37757" s="48">
        <v>-1947</v>
      </c>
      <c r="AC37757" s="48">
        <v>60</v>
      </c>
      <c r="AH37757" s="48">
        <v>-2007</v>
      </c>
      <c r="AJ37757" s="49">
        <v>0</v>
      </c>
      <c r="AK37757" s="49">
        <v>0</v>
      </c>
      <c r="AL37757" s="49">
        <v>0</v>
      </c>
    </row>
    <row r="37758" spans="1:38">
      <c r="A37758" s="37" t="s">
        <v>189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9280</v>
      </c>
      <c r="G37758" s="48">
        <v>9816</v>
      </c>
      <c r="H37758" s="48">
        <v>7919</v>
      </c>
      <c r="I37758" s="48">
        <v>-1897</v>
      </c>
      <c r="J37758" s="48">
        <v>7919</v>
      </c>
      <c r="K37758" s="48">
        <v>0</v>
      </c>
      <c r="L37758" s="48">
        <v>3312</v>
      </c>
      <c r="M37758" s="48">
        <v>3350</v>
      </c>
      <c r="N37758" s="48">
        <v>0</v>
      </c>
      <c r="O37758" s="48">
        <v>555</v>
      </c>
      <c r="P37758" s="48">
        <v>0</v>
      </c>
      <c r="Q37758" s="48">
        <v>110</v>
      </c>
      <c r="R37758" s="48">
        <v>592</v>
      </c>
      <c r="T37758" s="48">
        <v>-1897</v>
      </c>
      <c r="AC37758" s="48">
        <v>69</v>
      </c>
      <c r="AH37758" s="48">
        <v>-1966</v>
      </c>
      <c r="AJ37758" s="49">
        <v>0</v>
      </c>
      <c r="AK37758" s="49">
        <v>0</v>
      </c>
      <c r="AL37758" s="49">
        <v>0</v>
      </c>
    </row>
    <row r="37759" spans="1:38">
      <c r="A37759" s="37" t="s">
        <v>189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10270</v>
      </c>
      <c r="G37759" s="48">
        <v>10284</v>
      </c>
      <c r="H37759" s="48">
        <v>8567</v>
      </c>
      <c r="I37759" s="48">
        <v>-1717</v>
      </c>
      <c r="J37759" s="48">
        <v>8567</v>
      </c>
      <c r="K37759" s="48">
        <v>0</v>
      </c>
      <c r="L37759" s="48">
        <v>3814</v>
      </c>
      <c r="M37759" s="48">
        <v>3410</v>
      </c>
      <c r="N37759" s="48">
        <v>0</v>
      </c>
      <c r="O37759" s="48">
        <v>597</v>
      </c>
      <c r="P37759" s="48">
        <v>0</v>
      </c>
      <c r="Q37759" s="48">
        <v>125</v>
      </c>
      <c r="R37759" s="48">
        <v>621</v>
      </c>
      <c r="T37759" s="48">
        <v>-1717</v>
      </c>
      <c r="AC37759" s="48">
        <v>124</v>
      </c>
      <c r="AH37759" s="48">
        <v>-1841</v>
      </c>
      <c r="AJ37759" s="49">
        <v>0</v>
      </c>
      <c r="AK37759" s="49">
        <v>0</v>
      </c>
      <c r="AL37759" s="49">
        <v>0</v>
      </c>
    </row>
    <row r="37760" spans="1:38">
      <c r="A37760" s="37" t="s">
        <v>189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12030</v>
      </c>
      <c r="G37760" s="48">
        <v>12010</v>
      </c>
      <c r="H37760" s="48">
        <v>10666</v>
      </c>
      <c r="I37760" s="48">
        <v>-1344</v>
      </c>
      <c r="J37760" s="48">
        <v>10666</v>
      </c>
      <c r="K37760" s="48">
        <v>0</v>
      </c>
      <c r="L37760" s="48">
        <v>5389</v>
      </c>
      <c r="M37760" s="48">
        <v>3350</v>
      </c>
      <c r="N37760" s="48">
        <v>0</v>
      </c>
      <c r="O37760" s="48">
        <v>1174</v>
      </c>
      <c r="P37760" s="48">
        <v>0</v>
      </c>
      <c r="Q37760" s="48">
        <v>144</v>
      </c>
      <c r="R37760" s="48">
        <v>609</v>
      </c>
      <c r="T37760" s="48">
        <v>-1344</v>
      </c>
      <c r="AC37760" s="48">
        <v>262</v>
      </c>
      <c r="AH37760" s="48">
        <v>-1606</v>
      </c>
      <c r="AJ37760" s="49">
        <v>0</v>
      </c>
      <c r="AK37760" s="49">
        <v>0</v>
      </c>
      <c r="AL37760" s="49">
        <v>0</v>
      </c>
    </row>
    <row r="37761" spans="1:38">
      <c r="A37761" s="37" t="s">
        <v>189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13020</v>
      </c>
      <c r="G37761" s="48">
        <v>13007</v>
      </c>
      <c r="H37761" s="48">
        <v>11507</v>
      </c>
      <c r="I37761" s="48">
        <v>-1500</v>
      </c>
      <c r="J37761" s="48">
        <v>11507</v>
      </c>
      <c r="K37761" s="48">
        <v>0</v>
      </c>
      <c r="L37761" s="48">
        <v>5900</v>
      </c>
      <c r="M37761" s="48">
        <v>3346</v>
      </c>
      <c r="N37761" s="48">
        <v>0</v>
      </c>
      <c r="O37761" s="48">
        <v>1476</v>
      </c>
      <c r="P37761" s="48">
        <v>3</v>
      </c>
      <c r="Q37761" s="48">
        <v>164</v>
      </c>
      <c r="R37761" s="48">
        <v>618</v>
      </c>
      <c r="T37761" s="48">
        <v>-1500</v>
      </c>
      <c r="AC37761" s="48">
        <v>190</v>
      </c>
      <c r="AH37761" s="48">
        <v>-1690</v>
      </c>
      <c r="AJ37761" s="49">
        <v>0</v>
      </c>
      <c r="AK37761" s="49">
        <v>0</v>
      </c>
      <c r="AL37761" s="49">
        <v>0</v>
      </c>
    </row>
    <row r="37762" spans="1:38">
      <c r="A37762" s="37" t="s">
        <v>189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12980</v>
      </c>
      <c r="G37762" s="48">
        <v>13003</v>
      </c>
      <c r="H37762" s="48">
        <v>11464</v>
      </c>
      <c r="I37762" s="48">
        <v>-1539</v>
      </c>
      <c r="J37762" s="48">
        <v>11465</v>
      </c>
      <c r="K37762" s="48">
        <v>0</v>
      </c>
      <c r="L37762" s="48">
        <v>6356</v>
      </c>
      <c r="M37762" s="48">
        <v>3321</v>
      </c>
      <c r="N37762" s="48">
        <v>0</v>
      </c>
      <c r="O37762" s="48">
        <v>1016</v>
      </c>
      <c r="P37762" s="48">
        <v>25</v>
      </c>
      <c r="Q37762" s="48">
        <v>145</v>
      </c>
      <c r="R37762" s="48">
        <v>602</v>
      </c>
      <c r="T37762" s="48">
        <v>-1539</v>
      </c>
      <c r="AC37762" s="48">
        <v>199</v>
      </c>
      <c r="AH37762" s="48">
        <v>-1738</v>
      </c>
      <c r="AJ37762" s="49">
        <v>0</v>
      </c>
      <c r="AK37762" s="49">
        <v>0</v>
      </c>
      <c r="AL37762" s="49">
        <v>-1</v>
      </c>
    </row>
    <row r="37763" spans="1:38">
      <c r="A37763" s="37" t="s">
        <v>189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12550</v>
      </c>
      <c r="G37763" s="48">
        <v>12586</v>
      </c>
      <c r="H37763" s="48">
        <v>11129</v>
      </c>
      <c r="I37763" s="48">
        <v>-1457</v>
      </c>
      <c r="J37763" s="48">
        <v>11130</v>
      </c>
      <c r="K37763" s="48">
        <v>0</v>
      </c>
      <c r="L37763" s="48">
        <v>6160</v>
      </c>
      <c r="M37763" s="48">
        <v>3318</v>
      </c>
      <c r="N37763" s="48">
        <v>0</v>
      </c>
      <c r="O37763" s="48">
        <v>899</v>
      </c>
      <c r="P37763" s="48">
        <v>68</v>
      </c>
      <c r="Q37763" s="48">
        <v>92</v>
      </c>
      <c r="R37763" s="48">
        <v>593</v>
      </c>
      <c r="T37763" s="48">
        <v>-1457</v>
      </c>
      <c r="AC37763" s="48">
        <v>285</v>
      </c>
      <c r="AH37763" s="48">
        <v>-1742</v>
      </c>
      <c r="AJ37763" s="49">
        <v>0</v>
      </c>
      <c r="AK37763" s="49">
        <v>0</v>
      </c>
      <c r="AL37763" s="49">
        <v>-1</v>
      </c>
    </row>
    <row r="37764" spans="1:38">
      <c r="A37764" s="37" t="s">
        <v>189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12100</v>
      </c>
      <c r="G37764" s="48">
        <v>12029</v>
      </c>
      <c r="H37764" s="48">
        <v>10476</v>
      </c>
      <c r="I37764" s="48">
        <v>-1553</v>
      </c>
      <c r="J37764" s="48">
        <v>10477</v>
      </c>
      <c r="K37764" s="48">
        <v>0</v>
      </c>
      <c r="L37764" s="48">
        <v>5680</v>
      </c>
      <c r="M37764" s="48">
        <v>3316</v>
      </c>
      <c r="N37764" s="48">
        <v>0</v>
      </c>
      <c r="O37764" s="48">
        <v>732</v>
      </c>
      <c r="P37764" s="48">
        <v>117</v>
      </c>
      <c r="Q37764" s="48">
        <v>63</v>
      </c>
      <c r="R37764" s="48">
        <v>569</v>
      </c>
      <c r="T37764" s="48">
        <v>-1553</v>
      </c>
      <c r="AC37764" s="48">
        <v>178</v>
      </c>
      <c r="AH37764" s="48">
        <v>-1731</v>
      </c>
      <c r="AJ37764" s="49">
        <v>0</v>
      </c>
      <c r="AK37764" s="49">
        <v>0</v>
      </c>
      <c r="AL37764" s="49">
        <v>-1</v>
      </c>
    </row>
    <row r="37765" spans="1:38">
      <c r="A37765" s="37" t="s">
        <v>189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11850</v>
      </c>
      <c r="G37765" s="48">
        <v>11655</v>
      </c>
      <c r="H37765" s="48">
        <v>10436</v>
      </c>
      <c r="I37765" s="48">
        <v>-1219</v>
      </c>
      <c r="J37765" s="48">
        <v>10437</v>
      </c>
      <c r="K37765" s="48">
        <v>2</v>
      </c>
      <c r="L37765" s="48">
        <v>5691</v>
      </c>
      <c r="M37765" s="48">
        <v>3328</v>
      </c>
      <c r="N37765" s="48">
        <v>0</v>
      </c>
      <c r="O37765" s="48">
        <v>679</v>
      </c>
      <c r="P37765" s="48">
        <v>139</v>
      </c>
      <c r="Q37765" s="48">
        <v>48</v>
      </c>
      <c r="R37765" s="48">
        <v>550</v>
      </c>
      <c r="T37765" s="48">
        <v>-1219</v>
      </c>
      <c r="AC37765" s="48">
        <v>465</v>
      </c>
      <c r="AH37765" s="48">
        <v>-1684</v>
      </c>
      <c r="AJ37765" s="49">
        <v>0</v>
      </c>
      <c r="AK37765" s="49">
        <v>0</v>
      </c>
      <c r="AL37765" s="49">
        <v>-1</v>
      </c>
    </row>
    <row r="37766" spans="1:38">
      <c r="A37766" s="37" t="s">
        <v>189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11670</v>
      </c>
      <c r="G37766" s="48">
        <v>11446</v>
      </c>
      <c r="H37766" s="48">
        <v>10543</v>
      </c>
      <c r="I37766" s="48">
        <v>-903</v>
      </c>
      <c r="J37766" s="48">
        <v>10542</v>
      </c>
      <c r="K37766" s="48">
        <v>11</v>
      </c>
      <c r="L37766" s="48">
        <v>5841</v>
      </c>
      <c r="M37766" s="48">
        <v>3334</v>
      </c>
      <c r="N37766" s="48">
        <v>0</v>
      </c>
      <c r="O37766" s="48">
        <v>600</v>
      </c>
      <c r="P37766" s="48">
        <v>144</v>
      </c>
      <c r="Q37766" s="48">
        <v>51</v>
      </c>
      <c r="R37766" s="48">
        <v>561</v>
      </c>
      <c r="T37766" s="48">
        <v>-903</v>
      </c>
      <c r="AC37766" s="48">
        <v>807</v>
      </c>
      <c r="AH37766" s="48">
        <v>-1710</v>
      </c>
      <c r="AJ37766" s="49">
        <v>0</v>
      </c>
      <c r="AK37766" s="49">
        <v>0</v>
      </c>
      <c r="AL37766" s="49">
        <v>1</v>
      </c>
    </row>
    <row r="37767" spans="1:38">
      <c r="A37767" s="37" t="s">
        <v>189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11710</v>
      </c>
      <c r="G37767" s="48">
        <v>11433</v>
      </c>
      <c r="H37767" s="48">
        <v>10572</v>
      </c>
      <c r="I37767" s="48">
        <v>-861</v>
      </c>
      <c r="J37767" s="48">
        <v>10571</v>
      </c>
      <c r="K37767" s="48">
        <v>27</v>
      </c>
      <c r="L37767" s="48">
        <v>5876</v>
      </c>
      <c r="M37767" s="48">
        <v>3324</v>
      </c>
      <c r="N37767" s="48">
        <v>0</v>
      </c>
      <c r="O37767" s="48">
        <v>591</v>
      </c>
      <c r="P37767" s="48">
        <v>141</v>
      </c>
      <c r="Q37767" s="48">
        <v>58</v>
      </c>
      <c r="R37767" s="48">
        <v>554</v>
      </c>
      <c r="T37767" s="48">
        <v>-861</v>
      </c>
      <c r="AC37767" s="48">
        <v>866</v>
      </c>
      <c r="AH37767" s="48">
        <v>-1727</v>
      </c>
      <c r="AJ37767" s="49">
        <v>0</v>
      </c>
      <c r="AK37767" s="49">
        <v>0</v>
      </c>
      <c r="AL37767" s="49">
        <v>1</v>
      </c>
    </row>
    <row r="37768" spans="1:38">
      <c r="A37768" s="37" t="s">
        <v>189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11830</v>
      </c>
      <c r="G37768" s="48">
        <v>11520</v>
      </c>
      <c r="H37768" s="48">
        <v>10112</v>
      </c>
      <c r="I37768" s="48">
        <v>-1408</v>
      </c>
      <c r="J37768" s="48">
        <v>10111</v>
      </c>
      <c r="K37768" s="48">
        <v>27</v>
      </c>
      <c r="L37768" s="48">
        <v>5496</v>
      </c>
      <c r="M37768" s="48">
        <v>3288</v>
      </c>
      <c r="N37768" s="48">
        <v>0</v>
      </c>
      <c r="O37768" s="48">
        <v>566</v>
      </c>
      <c r="P37768" s="48">
        <v>127</v>
      </c>
      <c r="Q37768" s="48">
        <v>56</v>
      </c>
      <c r="R37768" s="48">
        <v>551</v>
      </c>
      <c r="T37768" s="48">
        <v>-1408</v>
      </c>
      <c r="AC37768" s="48">
        <v>645</v>
      </c>
      <c r="AH37768" s="48">
        <v>-2053</v>
      </c>
      <c r="AJ37768" s="49">
        <v>0</v>
      </c>
      <c r="AK37768" s="49">
        <v>0</v>
      </c>
      <c r="AL37768" s="49">
        <v>1</v>
      </c>
    </row>
    <row r="37769" spans="1:38">
      <c r="A37769" s="37" t="s">
        <v>189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12240</v>
      </c>
      <c r="G37769" s="48">
        <v>11947</v>
      </c>
      <c r="H37769" s="48">
        <v>10267</v>
      </c>
      <c r="I37769" s="48">
        <v>-1680</v>
      </c>
      <c r="J37769" s="48">
        <v>10267</v>
      </c>
      <c r="K37769" s="48">
        <v>27</v>
      </c>
      <c r="L37769" s="48">
        <v>5627</v>
      </c>
      <c r="M37769" s="48">
        <v>3330</v>
      </c>
      <c r="N37769" s="48">
        <v>0</v>
      </c>
      <c r="O37769" s="48">
        <v>578</v>
      </c>
      <c r="P37769" s="48">
        <v>98</v>
      </c>
      <c r="Q37769" s="48">
        <v>51</v>
      </c>
      <c r="R37769" s="48">
        <v>556</v>
      </c>
      <c r="T37769" s="48">
        <v>-1680</v>
      </c>
      <c r="AC37769" s="48">
        <v>411</v>
      </c>
      <c r="AH37769" s="48">
        <v>-2091</v>
      </c>
      <c r="AJ37769" s="49">
        <v>0</v>
      </c>
      <c r="AK37769" s="49">
        <v>0</v>
      </c>
      <c r="AL37769" s="49">
        <v>0</v>
      </c>
    </row>
    <row r="37770" spans="1:38">
      <c r="A37770" s="37" t="s">
        <v>189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12970</v>
      </c>
      <c r="G37770" s="48">
        <v>12714</v>
      </c>
      <c r="H37770" s="48">
        <v>10667</v>
      </c>
      <c r="I37770" s="48">
        <v>-2047</v>
      </c>
      <c r="J37770" s="48">
        <v>10666</v>
      </c>
      <c r="K37770" s="48">
        <v>27</v>
      </c>
      <c r="L37770" s="48">
        <v>5873</v>
      </c>
      <c r="M37770" s="48">
        <v>3350</v>
      </c>
      <c r="N37770" s="48">
        <v>0</v>
      </c>
      <c r="O37770" s="48">
        <v>754</v>
      </c>
      <c r="P37770" s="48">
        <v>56</v>
      </c>
      <c r="Q37770" s="48">
        <v>35</v>
      </c>
      <c r="R37770" s="48">
        <v>571</v>
      </c>
      <c r="T37770" s="48">
        <v>-2047</v>
      </c>
      <c r="AC37770" s="48">
        <v>162</v>
      </c>
      <c r="AH37770" s="48">
        <v>-2209</v>
      </c>
      <c r="AJ37770" s="49">
        <v>0</v>
      </c>
      <c r="AK37770" s="49">
        <v>0</v>
      </c>
      <c r="AL37770" s="49">
        <v>1</v>
      </c>
    </row>
    <row r="37771" spans="1:38">
      <c r="A37771" s="37" t="s">
        <v>189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13860</v>
      </c>
      <c r="G37771" s="48">
        <v>13593</v>
      </c>
      <c r="H37771" s="48">
        <v>11316</v>
      </c>
      <c r="I37771" s="48">
        <v>-2277</v>
      </c>
      <c r="J37771" s="48">
        <v>11316</v>
      </c>
      <c r="K37771" s="48">
        <v>27</v>
      </c>
      <c r="L37771" s="48">
        <v>6128</v>
      </c>
      <c r="M37771" s="48">
        <v>3345</v>
      </c>
      <c r="N37771" s="48">
        <v>0</v>
      </c>
      <c r="O37771" s="48">
        <v>1174</v>
      </c>
      <c r="P37771" s="48">
        <v>9</v>
      </c>
      <c r="Q37771" s="48">
        <v>57</v>
      </c>
      <c r="R37771" s="48">
        <v>576</v>
      </c>
      <c r="T37771" s="48">
        <v>-2277</v>
      </c>
      <c r="AC37771" s="48">
        <v>67</v>
      </c>
      <c r="AH37771" s="48">
        <v>-2344</v>
      </c>
      <c r="AJ37771" s="49">
        <v>0</v>
      </c>
      <c r="AK37771" s="49">
        <v>0</v>
      </c>
      <c r="AL37771" s="49">
        <v>0</v>
      </c>
    </row>
    <row r="37772" spans="1:38">
      <c r="A37772" s="37" t="s">
        <v>189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14580</v>
      </c>
      <c r="G37772" s="48">
        <v>14332</v>
      </c>
      <c r="H37772" s="48">
        <v>12102</v>
      </c>
      <c r="I37772" s="48">
        <v>-2230</v>
      </c>
      <c r="J37772" s="48">
        <v>12102</v>
      </c>
      <c r="K37772" s="48">
        <v>27</v>
      </c>
      <c r="L37772" s="48">
        <v>6480</v>
      </c>
      <c r="M37772" s="48">
        <v>3345</v>
      </c>
      <c r="N37772" s="48">
        <v>0</v>
      </c>
      <c r="O37772" s="48">
        <v>1573</v>
      </c>
      <c r="P37772" s="48">
        <v>0</v>
      </c>
      <c r="Q37772" s="48">
        <v>103</v>
      </c>
      <c r="R37772" s="48">
        <v>574</v>
      </c>
      <c r="T37772" s="48">
        <v>-2230</v>
      </c>
      <c r="AC37772" s="48">
        <v>97</v>
      </c>
      <c r="AH37772" s="48">
        <v>-2327</v>
      </c>
      <c r="AJ37772" s="49">
        <v>0</v>
      </c>
      <c r="AK37772" s="49">
        <v>0</v>
      </c>
      <c r="AL37772" s="49">
        <v>0</v>
      </c>
    </row>
    <row r="37773" spans="1:38">
      <c r="A37773" s="37" t="s">
        <v>189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14400</v>
      </c>
      <c r="G37773" s="48">
        <v>14105</v>
      </c>
      <c r="H37773" s="48">
        <v>11991</v>
      </c>
      <c r="I37773" s="48">
        <v>-2114</v>
      </c>
      <c r="J37773" s="48">
        <v>11991</v>
      </c>
      <c r="K37773" s="48">
        <v>33</v>
      </c>
      <c r="L37773" s="48">
        <v>6366</v>
      </c>
      <c r="M37773" s="48">
        <v>3304</v>
      </c>
      <c r="N37773" s="48">
        <v>0</v>
      </c>
      <c r="O37773" s="48">
        <v>1601</v>
      </c>
      <c r="P37773" s="48">
        <v>0</v>
      </c>
      <c r="Q37773" s="48">
        <v>120</v>
      </c>
      <c r="R37773" s="48">
        <v>567</v>
      </c>
      <c r="T37773" s="48">
        <v>-2114</v>
      </c>
      <c r="AC37773" s="48">
        <v>248</v>
      </c>
      <c r="AH37773" s="48">
        <v>-2362</v>
      </c>
      <c r="AJ37773" s="49">
        <v>0</v>
      </c>
      <c r="AK37773" s="49">
        <v>0</v>
      </c>
      <c r="AL37773" s="49">
        <v>0</v>
      </c>
    </row>
    <row r="37774" spans="1:38">
      <c r="A37774" s="37" t="s">
        <v>189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13660</v>
      </c>
      <c r="G37774" s="48">
        <v>13452</v>
      </c>
      <c r="H37774" s="48">
        <v>11035</v>
      </c>
      <c r="I37774" s="48">
        <v>-2417</v>
      </c>
      <c r="J37774" s="48">
        <v>11036</v>
      </c>
      <c r="K37774" s="48">
        <v>34</v>
      </c>
      <c r="L37774" s="48">
        <v>5858</v>
      </c>
      <c r="M37774" s="48">
        <v>3299</v>
      </c>
      <c r="N37774" s="48">
        <v>0</v>
      </c>
      <c r="O37774" s="48">
        <v>1138</v>
      </c>
      <c r="P37774" s="48">
        <v>0</v>
      </c>
      <c r="Q37774" s="48">
        <v>141</v>
      </c>
      <c r="R37774" s="48">
        <v>566</v>
      </c>
      <c r="T37774" s="48">
        <v>-2417</v>
      </c>
      <c r="AC37774" s="48">
        <v>-348</v>
      </c>
      <c r="AH37774" s="48">
        <v>-2069</v>
      </c>
      <c r="AJ37774" s="49">
        <v>0</v>
      </c>
      <c r="AK37774" s="49">
        <v>0</v>
      </c>
      <c r="AL37774" s="49">
        <v>-1</v>
      </c>
    </row>
    <row r="37775" spans="1:38">
      <c r="A37775" s="37" t="s">
        <v>189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12660</v>
      </c>
      <c r="G37775" s="48">
        <v>12492</v>
      </c>
      <c r="H37775" s="48">
        <v>10356</v>
      </c>
      <c r="I37775" s="48">
        <v>-2136</v>
      </c>
      <c r="J37775" s="48">
        <v>10356</v>
      </c>
      <c r="K37775" s="48">
        <v>23</v>
      </c>
      <c r="L37775" s="48">
        <v>5431</v>
      </c>
      <c r="M37775" s="48">
        <v>3282</v>
      </c>
      <c r="N37775" s="48">
        <v>0</v>
      </c>
      <c r="O37775" s="48">
        <v>852</v>
      </c>
      <c r="P37775" s="48">
        <v>0</v>
      </c>
      <c r="Q37775" s="48">
        <v>212</v>
      </c>
      <c r="R37775" s="48">
        <v>556</v>
      </c>
      <c r="T37775" s="48">
        <v>-2136</v>
      </c>
      <c r="AC37775" s="48">
        <v>-323</v>
      </c>
      <c r="AH37775" s="48">
        <v>-1813</v>
      </c>
      <c r="AJ37775" s="49">
        <v>0</v>
      </c>
      <c r="AK37775" s="49">
        <v>0</v>
      </c>
      <c r="AL37775" s="49">
        <v>0</v>
      </c>
    </row>
    <row r="37776" spans="1:38">
      <c r="A37776" s="37" t="s">
        <v>189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11480</v>
      </c>
      <c r="G37776" s="48">
        <v>11664</v>
      </c>
      <c r="H37776" s="48">
        <v>9338</v>
      </c>
      <c r="I37776" s="48">
        <v>-2326</v>
      </c>
      <c r="J37776" s="48">
        <v>9338</v>
      </c>
      <c r="K37776" s="48">
        <v>2</v>
      </c>
      <c r="L37776" s="48">
        <v>4535</v>
      </c>
      <c r="M37776" s="48">
        <v>3303</v>
      </c>
      <c r="N37776" s="48">
        <v>0</v>
      </c>
      <c r="O37776" s="48">
        <v>645</v>
      </c>
      <c r="P37776" s="48">
        <v>0</v>
      </c>
      <c r="Q37776" s="48">
        <v>283</v>
      </c>
      <c r="R37776" s="48">
        <v>570</v>
      </c>
      <c r="T37776" s="48">
        <v>-2326</v>
      </c>
      <c r="AC37776" s="48">
        <v>-430</v>
      </c>
      <c r="AH37776" s="48">
        <v>-1896</v>
      </c>
      <c r="AJ37776" s="49">
        <v>0</v>
      </c>
      <c r="AK37776" s="49">
        <v>0</v>
      </c>
      <c r="AL37776" s="49">
        <v>0</v>
      </c>
    </row>
    <row r="37777" spans="1:38">
      <c r="A37777" s="37" t="s">
        <v>189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10430</v>
      </c>
      <c r="G37777" s="48">
        <v>10920</v>
      </c>
      <c r="H37777" s="48">
        <v>8493</v>
      </c>
      <c r="I37777" s="48">
        <v>-2427</v>
      </c>
      <c r="J37777" s="48">
        <v>8493</v>
      </c>
      <c r="K37777" s="48">
        <v>1</v>
      </c>
      <c r="L37777" s="48">
        <v>3674</v>
      </c>
      <c r="M37777" s="48">
        <v>3293</v>
      </c>
      <c r="N37777" s="48">
        <v>0</v>
      </c>
      <c r="O37777" s="48">
        <v>626</v>
      </c>
      <c r="P37777" s="48">
        <v>0</v>
      </c>
      <c r="Q37777" s="48">
        <v>331</v>
      </c>
      <c r="R37777" s="48">
        <v>568</v>
      </c>
      <c r="T37777" s="48">
        <v>-2427</v>
      </c>
      <c r="AC37777" s="48">
        <v>-541</v>
      </c>
      <c r="AH37777" s="48">
        <v>-1886</v>
      </c>
      <c r="AJ37777" s="49">
        <v>0</v>
      </c>
      <c r="AK37777" s="49">
        <v>0</v>
      </c>
      <c r="AL37777" s="49">
        <v>0</v>
      </c>
    </row>
    <row r="37778" spans="1:38">
      <c r="A37778" s="37" t="s">
        <v>189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9670</v>
      </c>
      <c r="G37778" s="48">
        <v>10205</v>
      </c>
      <c r="H37778" s="48">
        <v>7475</v>
      </c>
      <c r="I37778" s="48">
        <v>-2730</v>
      </c>
      <c r="J37778" s="48">
        <v>7475</v>
      </c>
      <c r="K37778" s="48">
        <v>0</v>
      </c>
      <c r="L37778" s="48">
        <v>2722</v>
      </c>
      <c r="M37778" s="48">
        <v>3276</v>
      </c>
      <c r="N37778" s="48">
        <v>0</v>
      </c>
      <c r="O37778" s="48">
        <v>568</v>
      </c>
      <c r="P37778" s="48">
        <v>0</v>
      </c>
      <c r="Q37778" s="48">
        <v>352</v>
      </c>
      <c r="R37778" s="48">
        <v>557</v>
      </c>
      <c r="T37778" s="48">
        <v>-2730</v>
      </c>
      <c r="AC37778" s="48">
        <v>-802</v>
      </c>
      <c r="AH37778" s="48">
        <v>-1928</v>
      </c>
      <c r="AJ37778" s="49">
        <v>0</v>
      </c>
      <c r="AK37778" s="49">
        <v>0</v>
      </c>
      <c r="AL37778" s="49">
        <v>0</v>
      </c>
    </row>
    <row r="37779" spans="1:38">
      <c r="A37779" s="37" t="s">
        <v>189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9310</v>
      </c>
      <c r="G37779" s="48">
        <v>9932</v>
      </c>
      <c r="H37779" s="48">
        <v>7302</v>
      </c>
      <c r="I37779" s="48">
        <v>-2630</v>
      </c>
      <c r="J37779" s="48">
        <v>7301</v>
      </c>
      <c r="K37779" s="48">
        <v>0</v>
      </c>
      <c r="L37779" s="48">
        <v>2433</v>
      </c>
      <c r="M37779" s="48">
        <v>3335</v>
      </c>
      <c r="N37779" s="48">
        <v>0</v>
      </c>
      <c r="O37779" s="48">
        <v>541</v>
      </c>
      <c r="P37779" s="48">
        <v>0</v>
      </c>
      <c r="Q37779" s="48">
        <v>423</v>
      </c>
      <c r="R37779" s="48">
        <v>569</v>
      </c>
      <c r="T37779" s="48">
        <v>-2630</v>
      </c>
      <c r="AC37779" s="48">
        <v>-676</v>
      </c>
      <c r="AH37779" s="48">
        <v>-1954</v>
      </c>
      <c r="AJ37779" s="49">
        <v>0</v>
      </c>
      <c r="AK37779" s="49">
        <v>0</v>
      </c>
      <c r="AL37779" s="49">
        <v>1</v>
      </c>
    </row>
    <row r="37780" spans="1:38">
      <c r="A37780" s="37" t="s">
        <v>189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9140</v>
      </c>
      <c r="G37780" s="48">
        <v>9911</v>
      </c>
      <c r="H37780" s="48">
        <v>7376</v>
      </c>
      <c r="I37780" s="48">
        <v>-2535</v>
      </c>
      <c r="J37780" s="48">
        <v>7374</v>
      </c>
      <c r="K37780" s="48">
        <v>1</v>
      </c>
      <c r="L37780" s="48">
        <v>2495</v>
      </c>
      <c r="M37780" s="48">
        <v>3322</v>
      </c>
      <c r="N37780" s="48">
        <v>0</v>
      </c>
      <c r="O37780" s="48">
        <v>530</v>
      </c>
      <c r="P37780" s="48">
        <v>0</v>
      </c>
      <c r="Q37780" s="48">
        <v>463</v>
      </c>
      <c r="R37780" s="48">
        <v>563</v>
      </c>
      <c r="T37780" s="48">
        <v>-2535</v>
      </c>
      <c r="AC37780" s="48">
        <v>-604</v>
      </c>
      <c r="AH37780" s="48">
        <v>-1931</v>
      </c>
      <c r="AJ37780" s="49">
        <v>0</v>
      </c>
      <c r="AK37780" s="49">
        <v>0</v>
      </c>
      <c r="AL37780" s="49">
        <v>2</v>
      </c>
    </row>
    <row r="37781" spans="1:38">
      <c r="A37781" s="37" t="s">
        <v>189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9140</v>
      </c>
      <c r="G37781" s="48">
        <v>9905</v>
      </c>
      <c r="H37781" s="48">
        <v>7460</v>
      </c>
      <c r="I37781" s="48">
        <v>-2445</v>
      </c>
      <c r="J37781" s="48">
        <v>7461</v>
      </c>
      <c r="K37781" s="48">
        <v>0</v>
      </c>
      <c r="L37781" s="48">
        <v>2481</v>
      </c>
      <c r="M37781" s="48">
        <v>3340</v>
      </c>
      <c r="N37781" s="48">
        <v>0</v>
      </c>
      <c r="O37781" s="48">
        <v>574</v>
      </c>
      <c r="P37781" s="48">
        <v>0</v>
      </c>
      <c r="Q37781" s="48">
        <v>498</v>
      </c>
      <c r="R37781" s="48">
        <v>568</v>
      </c>
      <c r="T37781" s="48">
        <v>-2445</v>
      </c>
      <c r="AC37781" s="48">
        <v>-544</v>
      </c>
      <c r="AH37781" s="48">
        <v>-1901</v>
      </c>
      <c r="AJ37781" s="49">
        <v>0</v>
      </c>
      <c r="AK37781" s="49">
        <v>0</v>
      </c>
      <c r="AL37781" s="49">
        <v>-1</v>
      </c>
    </row>
    <row r="37782" spans="1:38">
      <c r="A37782" s="37" t="s">
        <v>189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9440</v>
      </c>
      <c r="G37782" s="48">
        <v>10197</v>
      </c>
      <c r="H37782" s="48">
        <v>7705</v>
      </c>
      <c r="I37782" s="48">
        <v>-2492</v>
      </c>
      <c r="J37782" s="48">
        <v>7704</v>
      </c>
      <c r="K37782" s="48">
        <v>3</v>
      </c>
      <c r="L37782" s="48">
        <v>2687</v>
      </c>
      <c r="M37782" s="48">
        <v>3344</v>
      </c>
      <c r="N37782" s="48">
        <v>0</v>
      </c>
      <c r="O37782" s="48">
        <v>582</v>
      </c>
      <c r="P37782" s="48">
        <v>0</v>
      </c>
      <c r="Q37782" s="48">
        <v>515</v>
      </c>
      <c r="R37782" s="48">
        <v>573</v>
      </c>
      <c r="T37782" s="48">
        <v>-2492</v>
      </c>
      <c r="AC37782" s="48">
        <v>-612</v>
      </c>
      <c r="AH37782" s="48">
        <v>-1880</v>
      </c>
      <c r="AJ37782" s="49">
        <v>0</v>
      </c>
      <c r="AK37782" s="49">
        <v>0</v>
      </c>
      <c r="AL37782" s="49">
        <v>1</v>
      </c>
    </row>
    <row r="37783" spans="1:38">
      <c r="A37783" s="37" t="s">
        <v>189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10400</v>
      </c>
      <c r="G37783" s="48">
        <v>11143</v>
      </c>
      <c r="H37783" s="48">
        <v>8499</v>
      </c>
      <c r="I37783" s="48">
        <v>-2644</v>
      </c>
      <c r="J37783" s="48">
        <v>8499</v>
      </c>
      <c r="K37783" s="48">
        <v>6</v>
      </c>
      <c r="L37783" s="48">
        <v>3412</v>
      </c>
      <c r="M37783" s="48">
        <v>3390</v>
      </c>
      <c r="N37783" s="48">
        <v>0</v>
      </c>
      <c r="O37783" s="48">
        <v>606</v>
      </c>
      <c r="P37783" s="48">
        <v>0</v>
      </c>
      <c r="Q37783" s="48">
        <v>508</v>
      </c>
      <c r="R37783" s="48">
        <v>577</v>
      </c>
      <c r="T37783" s="48">
        <v>-2644</v>
      </c>
      <c r="AC37783" s="48">
        <v>-847</v>
      </c>
      <c r="AH37783" s="48">
        <v>-1797</v>
      </c>
      <c r="AJ37783" s="49">
        <v>0</v>
      </c>
      <c r="AK37783" s="49">
        <v>0</v>
      </c>
      <c r="AL37783" s="49">
        <v>0</v>
      </c>
    </row>
    <row r="37784" spans="1:38">
      <c r="A37784" s="37" t="s">
        <v>189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12110</v>
      </c>
      <c r="G37784" s="48">
        <v>12307</v>
      </c>
      <c r="H37784" s="48">
        <v>9848</v>
      </c>
      <c r="I37784" s="48">
        <v>-2459</v>
      </c>
      <c r="J37784" s="48">
        <v>9848</v>
      </c>
      <c r="K37784" s="48">
        <v>4</v>
      </c>
      <c r="L37784" s="48">
        <v>4703</v>
      </c>
      <c r="M37784" s="48">
        <v>3384</v>
      </c>
      <c r="N37784" s="48">
        <v>0</v>
      </c>
      <c r="O37784" s="48">
        <v>648</v>
      </c>
      <c r="P37784" s="48">
        <v>0</v>
      </c>
      <c r="Q37784" s="48">
        <v>531</v>
      </c>
      <c r="R37784" s="48">
        <v>578</v>
      </c>
      <c r="T37784" s="48">
        <v>-2459</v>
      </c>
      <c r="AC37784" s="48">
        <v>-726</v>
      </c>
      <c r="AH37784" s="48">
        <v>-1733</v>
      </c>
      <c r="AJ37784" s="49">
        <v>0</v>
      </c>
      <c r="AK37784" s="49">
        <v>0</v>
      </c>
      <c r="AL37784" s="49">
        <v>0</v>
      </c>
    </row>
    <row r="37785" spans="1:38">
      <c r="A37785" s="37" t="s">
        <v>189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13090</v>
      </c>
      <c r="G37785" s="48">
        <v>13079</v>
      </c>
      <c r="H37785" s="48">
        <v>10858</v>
      </c>
      <c r="I37785" s="48">
        <v>-2221</v>
      </c>
      <c r="J37785" s="48">
        <v>10859</v>
      </c>
      <c r="K37785" s="48">
        <v>4</v>
      </c>
      <c r="L37785" s="48">
        <v>5696</v>
      </c>
      <c r="M37785" s="48">
        <v>3345</v>
      </c>
      <c r="N37785" s="48">
        <v>0</v>
      </c>
      <c r="O37785" s="48">
        <v>705</v>
      </c>
      <c r="P37785" s="48">
        <v>1</v>
      </c>
      <c r="Q37785" s="48">
        <v>532</v>
      </c>
      <c r="R37785" s="48">
        <v>576</v>
      </c>
      <c r="T37785" s="48">
        <v>-2221</v>
      </c>
      <c r="AC37785" s="48">
        <v>-470</v>
      </c>
      <c r="AH37785" s="48">
        <v>-1751</v>
      </c>
      <c r="AJ37785" s="49">
        <v>0</v>
      </c>
      <c r="AK37785" s="49">
        <v>0</v>
      </c>
      <c r="AL37785" s="49">
        <v>-1</v>
      </c>
    </row>
    <row r="37786" spans="1:38">
      <c r="A37786" s="37" t="s">
        <v>189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13190</v>
      </c>
      <c r="G37786" s="48">
        <v>13206</v>
      </c>
      <c r="H37786" s="48">
        <v>11092</v>
      </c>
      <c r="I37786" s="48">
        <v>-2114</v>
      </c>
      <c r="J37786" s="48">
        <v>11091</v>
      </c>
      <c r="K37786" s="48">
        <v>5</v>
      </c>
      <c r="L37786" s="48">
        <v>5882</v>
      </c>
      <c r="M37786" s="48">
        <v>3349</v>
      </c>
      <c r="N37786" s="48">
        <v>25</v>
      </c>
      <c r="O37786" s="48">
        <v>698</v>
      </c>
      <c r="P37786" s="48">
        <v>10</v>
      </c>
      <c r="Q37786" s="48">
        <v>552</v>
      </c>
      <c r="R37786" s="48">
        <v>570</v>
      </c>
      <c r="T37786" s="48">
        <v>-2114</v>
      </c>
      <c r="AC37786" s="48">
        <v>-357</v>
      </c>
      <c r="AH37786" s="48">
        <v>-1757</v>
      </c>
      <c r="AJ37786" s="49">
        <v>0</v>
      </c>
      <c r="AK37786" s="49">
        <v>0</v>
      </c>
      <c r="AL37786" s="49">
        <v>1</v>
      </c>
    </row>
    <row r="37787" spans="1:38">
      <c r="A37787" s="37" t="s">
        <v>189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13030</v>
      </c>
      <c r="G37787" s="48">
        <v>13060</v>
      </c>
      <c r="H37787" s="48">
        <v>11136</v>
      </c>
      <c r="I37787" s="48">
        <v>-1924</v>
      </c>
      <c r="J37787" s="48">
        <v>11136</v>
      </c>
      <c r="K37787" s="48">
        <v>6</v>
      </c>
      <c r="L37787" s="48">
        <v>5927</v>
      </c>
      <c r="M37787" s="48">
        <v>3321</v>
      </c>
      <c r="N37787" s="48">
        <v>42</v>
      </c>
      <c r="O37787" s="48">
        <v>693</v>
      </c>
      <c r="P37787" s="48">
        <v>28</v>
      </c>
      <c r="Q37787" s="48">
        <v>553</v>
      </c>
      <c r="R37787" s="48">
        <v>566</v>
      </c>
      <c r="T37787" s="48">
        <v>-1924</v>
      </c>
      <c r="AC37787" s="48">
        <v>-173</v>
      </c>
      <c r="AH37787" s="48">
        <v>-1751</v>
      </c>
      <c r="AJ37787" s="49">
        <v>0</v>
      </c>
      <c r="AK37787" s="49">
        <v>0</v>
      </c>
      <c r="AL37787" s="49">
        <v>0</v>
      </c>
    </row>
    <row r="37788" spans="1:38">
      <c r="A37788" s="37" t="s">
        <v>189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12950</v>
      </c>
      <c r="G37788" s="48">
        <v>12913</v>
      </c>
      <c r="H37788" s="48">
        <v>11340</v>
      </c>
      <c r="I37788" s="48">
        <v>-1573</v>
      </c>
      <c r="J37788" s="48">
        <v>11341</v>
      </c>
      <c r="K37788" s="48">
        <v>3</v>
      </c>
      <c r="L37788" s="48">
        <v>6048</v>
      </c>
      <c r="M37788" s="48">
        <v>3344</v>
      </c>
      <c r="N37788" s="48">
        <v>56</v>
      </c>
      <c r="O37788" s="48">
        <v>816</v>
      </c>
      <c r="P37788" s="48">
        <v>35</v>
      </c>
      <c r="Q37788" s="48">
        <v>471</v>
      </c>
      <c r="R37788" s="48">
        <v>568</v>
      </c>
      <c r="T37788" s="48">
        <v>-1573</v>
      </c>
      <c r="AC37788" s="48">
        <v>139</v>
      </c>
      <c r="AH37788" s="48">
        <v>-1712</v>
      </c>
      <c r="AJ37788" s="49">
        <v>0</v>
      </c>
      <c r="AK37788" s="49">
        <v>0</v>
      </c>
      <c r="AL37788" s="49">
        <v>-1</v>
      </c>
    </row>
    <row r="37789" spans="1:38">
      <c r="A37789" s="37" t="s">
        <v>189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12910</v>
      </c>
      <c r="G37789" s="48">
        <v>13025</v>
      </c>
      <c r="H37789" s="48">
        <v>11342</v>
      </c>
      <c r="I37789" s="48">
        <v>-1683</v>
      </c>
      <c r="J37789" s="48">
        <v>11341</v>
      </c>
      <c r="K37789" s="48">
        <v>4</v>
      </c>
      <c r="L37789" s="48">
        <v>6149</v>
      </c>
      <c r="M37789" s="48">
        <v>3332</v>
      </c>
      <c r="N37789" s="48">
        <v>141</v>
      </c>
      <c r="O37789" s="48">
        <v>654</v>
      </c>
      <c r="P37789" s="48">
        <v>31</v>
      </c>
      <c r="Q37789" s="48">
        <v>462</v>
      </c>
      <c r="R37789" s="48">
        <v>568</v>
      </c>
      <c r="T37789" s="48">
        <v>-1683</v>
      </c>
      <c r="AC37789" s="48">
        <v>80</v>
      </c>
      <c r="AH37789" s="48">
        <v>-1763</v>
      </c>
      <c r="AJ37789" s="49">
        <v>0</v>
      </c>
      <c r="AK37789" s="49">
        <v>0</v>
      </c>
      <c r="AL37789" s="49">
        <v>1</v>
      </c>
    </row>
    <row r="37790" spans="1:38">
      <c r="A37790" s="37" t="s">
        <v>189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12870</v>
      </c>
      <c r="G37790" s="48">
        <v>13146</v>
      </c>
      <c r="H37790" s="48">
        <v>11446</v>
      </c>
      <c r="I37790" s="48">
        <v>-1700</v>
      </c>
      <c r="J37790" s="48">
        <v>11447</v>
      </c>
      <c r="K37790" s="48">
        <v>19</v>
      </c>
      <c r="L37790" s="48">
        <v>6167</v>
      </c>
      <c r="M37790" s="48">
        <v>3312</v>
      </c>
      <c r="N37790" s="48">
        <v>342</v>
      </c>
      <c r="O37790" s="48">
        <v>538</v>
      </c>
      <c r="P37790" s="48">
        <v>21</v>
      </c>
      <c r="Q37790" s="48">
        <v>488</v>
      </c>
      <c r="R37790" s="48">
        <v>560</v>
      </c>
      <c r="T37790" s="48">
        <v>-1700</v>
      </c>
      <c r="AC37790" s="48">
        <v>286</v>
      </c>
      <c r="AH37790" s="48">
        <v>-1986</v>
      </c>
      <c r="AJ37790" s="49">
        <v>0</v>
      </c>
      <c r="AK37790" s="49">
        <v>0</v>
      </c>
      <c r="AL37790" s="49">
        <v>-1</v>
      </c>
    </row>
    <row r="37791" spans="1:38">
      <c r="A37791" s="37" t="s">
        <v>189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12950</v>
      </c>
      <c r="G37791" s="48">
        <v>13314</v>
      </c>
      <c r="H37791" s="48">
        <v>11586</v>
      </c>
      <c r="I37791" s="48">
        <v>-1728</v>
      </c>
      <c r="J37791" s="48">
        <v>11586</v>
      </c>
      <c r="K37791" s="48">
        <v>34</v>
      </c>
      <c r="L37791" s="48">
        <v>6262</v>
      </c>
      <c r="M37791" s="48">
        <v>3340</v>
      </c>
      <c r="N37791" s="48">
        <v>226</v>
      </c>
      <c r="O37791" s="48">
        <v>654</v>
      </c>
      <c r="P37791" s="48">
        <v>22</v>
      </c>
      <c r="Q37791" s="48">
        <v>484</v>
      </c>
      <c r="R37791" s="48">
        <v>564</v>
      </c>
      <c r="T37791" s="48">
        <v>-1728</v>
      </c>
      <c r="AC37791" s="48">
        <v>286</v>
      </c>
      <c r="AH37791" s="48">
        <v>-2014</v>
      </c>
      <c r="AJ37791" s="49">
        <v>0</v>
      </c>
      <c r="AK37791" s="49">
        <v>0</v>
      </c>
      <c r="AL37791" s="49">
        <v>0</v>
      </c>
    </row>
    <row r="37792" spans="1:38">
      <c r="A37792" s="37" t="s">
        <v>189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13030</v>
      </c>
      <c r="G37792" s="48">
        <v>13313</v>
      </c>
      <c r="H37792" s="48">
        <v>11595</v>
      </c>
      <c r="I37792" s="48">
        <v>-1718</v>
      </c>
      <c r="J37792" s="48">
        <v>11594</v>
      </c>
      <c r="K37792" s="48">
        <v>34</v>
      </c>
      <c r="L37792" s="48">
        <v>6547</v>
      </c>
      <c r="M37792" s="48">
        <v>3325</v>
      </c>
      <c r="N37792" s="48">
        <v>0</v>
      </c>
      <c r="O37792" s="48">
        <v>624</v>
      </c>
      <c r="P37792" s="48">
        <v>20</v>
      </c>
      <c r="Q37792" s="48">
        <v>481</v>
      </c>
      <c r="R37792" s="48">
        <v>563</v>
      </c>
      <c r="T37792" s="48">
        <v>-1718</v>
      </c>
      <c r="AC37792" s="48">
        <v>312</v>
      </c>
      <c r="AH37792" s="48">
        <v>-2030</v>
      </c>
      <c r="AJ37792" s="49">
        <v>0</v>
      </c>
      <c r="AK37792" s="49">
        <v>0</v>
      </c>
      <c r="AL37792" s="49">
        <v>1</v>
      </c>
    </row>
    <row r="37793" spans="1:38">
      <c r="A37793" s="37" t="s">
        <v>189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13210</v>
      </c>
      <c r="G37793" s="48">
        <v>13381</v>
      </c>
      <c r="H37793" s="48">
        <v>11528</v>
      </c>
      <c r="I37793" s="48">
        <v>-1853</v>
      </c>
      <c r="J37793" s="48">
        <v>11527</v>
      </c>
      <c r="K37793" s="48">
        <v>34</v>
      </c>
      <c r="L37793" s="48">
        <v>6441</v>
      </c>
      <c r="M37793" s="48">
        <v>3333</v>
      </c>
      <c r="N37793" s="48">
        <v>0</v>
      </c>
      <c r="O37793" s="48">
        <v>621</v>
      </c>
      <c r="P37793" s="48">
        <v>12</v>
      </c>
      <c r="Q37793" s="48">
        <v>514</v>
      </c>
      <c r="R37793" s="48">
        <v>572</v>
      </c>
      <c r="T37793" s="48">
        <v>-1853</v>
      </c>
      <c r="AC37793" s="48">
        <v>158</v>
      </c>
      <c r="AH37793" s="48">
        <v>-2011</v>
      </c>
      <c r="AJ37793" s="49">
        <v>0</v>
      </c>
      <c r="AK37793" s="49">
        <v>0</v>
      </c>
      <c r="AL37793" s="49">
        <v>1</v>
      </c>
    </row>
    <row r="37794" spans="1:38">
      <c r="A37794" s="37" t="s">
        <v>189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13640</v>
      </c>
      <c r="G37794" s="48">
        <v>13680</v>
      </c>
      <c r="H37794" s="48">
        <v>11739</v>
      </c>
      <c r="I37794" s="48">
        <v>-1941</v>
      </c>
      <c r="J37794" s="48">
        <v>11739</v>
      </c>
      <c r="K37794" s="48">
        <v>36</v>
      </c>
      <c r="L37794" s="48">
        <v>6466</v>
      </c>
      <c r="M37794" s="48">
        <v>3325</v>
      </c>
      <c r="N37794" s="48">
        <v>0</v>
      </c>
      <c r="O37794" s="48">
        <v>774</v>
      </c>
      <c r="P37794" s="48">
        <v>5</v>
      </c>
      <c r="Q37794" s="48">
        <v>567</v>
      </c>
      <c r="R37794" s="48">
        <v>566</v>
      </c>
      <c r="T37794" s="48">
        <v>-1941</v>
      </c>
      <c r="AC37794" s="48">
        <v>40</v>
      </c>
      <c r="AH37794" s="48">
        <v>-1981</v>
      </c>
      <c r="AJ37794" s="49">
        <v>0</v>
      </c>
      <c r="AK37794" s="49">
        <v>0</v>
      </c>
      <c r="AL37794" s="49">
        <v>0</v>
      </c>
    </row>
    <row r="37795" spans="1:38">
      <c r="A37795" s="37" t="s">
        <v>189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14250</v>
      </c>
      <c r="G37795" s="48">
        <v>14305</v>
      </c>
      <c r="H37795" s="48">
        <v>11944</v>
      </c>
      <c r="I37795" s="48">
        <v>-2361</v>
      </c>
      <c r="J37795" s="48">
        <v>11945</v>
      </c>
      <c r="K37795" s="48">
        <v>28</v>
      </c>
      <c r="L37795" s="48">
        <v>6354</v>
      </c>
      <c r="M37795" s="48">
        <v>3335</v>
      </c>
      <c r="N37795" s="48">
        <v>0</v>
      </c>
      <c r="O37795" s="48">
        <v>1018</v>
      </c>
      <c r="P37795" s="48">
        <v>1</v>
      </c>
      <c r="Q37795" s="48">
        <v>643</v>
      </c>
      <c r="R37795" s="48">
        <v>566</v>
      </c>
      <c r="T37795" s="48">
        <v>-2361</v>
      </c>
      <c r="AC37795" s="48">
        <v>-341</v>
      </c>
      <c r="AH37795" s="48">
        <v>-2020</v>
      </c>
      <c r="AJ37795" s="49">
        <v>0</v>
      </c>
      <c r="AK37795" s="49">
        <v>0</v>
      </c>
      <c r="AL37795" s="49">
        <v>-1</v>
      </c>
    </row>
    <row r="37796" spans="1:38">
      <c r="A37796" s="37" t="s">
        <v>189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14760</v>
      </c>
      <c r="G37796" s="48">
        <v>14682</v>
      </c>
      <c r="H37796" s="48">
        <v>12844</v>
      </c>
      <c r="I37796" s="48">
        <v>-1838</v>
      </c>
      <c r="J37796" s="48">
        <v>12844</v>
      </c>
      <c r="K37796" s="48">
        <v>44</v>
      </c>
      <c r="L37796" s="48">
        <v>6644</v>
      </c>
      <c r="M37796" s="48">
        <v>3363</v>
      </c>
      <c r="N37796" s="48">
        <v>0</v>
      </c>
      <c r="O37796" s="48">
        <v>1420</v>
      </c>
      <c r="P37796" s="48">
        <v>0</v>
      </c>
      <c r="Q37796" s="48">
        <v>796</v>
      </c>
      <c r="R37796" s="48">
        <v>577</v>
      </c>
      <c r="T37796" s="48">
        <v>-1838</v>
      </c>
      <c r="AC37796" s="48">
        <v>179</v>
      </c>
      <c r="AH37796" s="48">
        <v>-2017</v>
      </c>
      <c r="AJ37796" s="49">
        <v>0</v>
      </c>
      <c r="AK37796" s="49">
        <v>0</v>
      </c>
      <c r="AL37796" s="49">
        <v>0</v>
      </c>
    </row>
    <row r="37797" spans="1:38">
      <c r="A37797" s="37" t="s">
        <v>189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14410</v>
      </c>
      <c r="G37797" s="48">
        <v>14333</v>
      </c>
      <c r="H37797" s="48">
        <v>12744</v>
      </c>
      <c r="I37797" s="48">
        <v>-1589</v>
      </c>
      <c r="J37797" s="48">
        <v>12745</v>
      </c>
      <c r="K37797" s="48">
        <v>33</v>
      </c>
      <c r="L37797" s="48">
        <v>6659</v>
      </c>
      <c r="M37797" s="48">
        <v>3317</v>
      </c>
      <c r="N37797" s="48">
        <v>0</v>
      </c>
      <c r="O37797" s="48">
        <v>1322</v>
      </c>
      <c r="P37797" s="48">
        <v>0</v>
      </c>
      <c r="Q37797" s="48">
        <v>842</v>
      </c>
      <c r="R37797" s="48">
        <v>572</v>
      </c>
      <c r="T37797" s="48">
        <v>-1589</v>
      </c>
      <c r="AC37797" s="48">
        <v>411</v>
      </c>
      <c r="AH37797" s="48">
        <v>-2000</v>
      </c>
      <c r="AJ37797" s="49">
        <v>0</v>
      </c>
      <c r="AK37797" s="49">
        <v>0</v>
      </c>
      <c r="AL37797" s="49">
        <v>-1</v>
      </c>
    </row>
    <row r="37798" spans="1:38">
      <c r="A37798" s="37" t="s">
        <v>189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13660</v>
      </c>
      <c r="G37798" s="48">
        <v>13673</v>
      </c>
      <c r="H37798" s="48">
        <v>11944</v>
      </c>
      <c r="I37798" s="48">
        <v>-1729</v>
      </c>
      <c r="J37798" s="48">
        <v>11944</v>
      </c>
      <c r="K37798" s="48">
        <v>35</v>
      </c>
      <c r="L37798" s="48">
        <v>6242</v>
      </c>
      <c r="M37798" s="48">
        <v>3290</v>
      </c>
      <c r="N37798" s="48">
        <v>0</v>
      </c>
      <c r="O37798" s="48">
        <v>960</v>
      </c>
      <c r="P37798" s="48">
        <v>0</v>
      </c>
      <c r="Q37798" s="48">
        <v>847</v>
      </c>
      <c r="R37798" s="48">
        <v>570</v>
      </c>
      <c r="T37798" s="48">
        <v>-1729</v>
      </c>
      <c r="AC37798" s="48">
        <v>400</v>
      </c>
      <c r="AH37798" s="48">
        <v>-2129</v>
      </c>
      <c r="AJ37798" s="49">
        <v>0</v>
      </c>
      <c r="AK37798" s="49">
        <v>0</v>
      </c>
      <c r="AL37798" s="49">
        <v>0</v>
      </c>
    </row>
    <row r="37799" spans="1:38">
      <c r="A37799" s="37" t="s">
        <v>189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12680</v>
      </c>
      <c r="G37799" s="48">
        <v>12694</v>
      </c>
      <c r="H37799" s="48">
        <v>10872</v>
      </c>
      <c r="I37799" s="48">
        <v>-1822</v>
      </c>
      <c r="J37799" s="48">
        <v>10872</v>
      </c>
      <c r="K37799" s="48">
        <v>19</v>
      </c>
      <c r="L37799" s="48">
        <v>5501</v>
      </c>
      <c r="M37799" s="48">
        <v>3275</v>
      </c>
      <c r="N37799" s="48">
        <v>0</v>
      </c>
      <c r="O37799" s="48">
        <v>659</v>
      </c>
      <c r="P37799" s="48">
        <v>0</v>
      </c>
      <c r="Q37799" s="48">
        <v>850</v>
      </c>
      <c r="R37799" s="48">
        <v>568</v>
      </c>
      <c r="T37799" s="48">
        <v>-1822</v>
      </c>
      <c r="AC37799" s="48">
        <v>456</v>
      </c>
      <c r="AH37799" s="48">
        <v>-2278</v>
      </c>
      <c r="AJ37799" s="49">
        <v>0</v>
      </c>
      <c r="AK37799" s="49">
        <v>0</v>
      </c>
      <c r="AL37799" s="49">
        <v>0</v>
      </c>
    </row>
    <row r="37800" spans="1:38">
      <c r="A37800" s="37" t="s">
        <v>189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11510</v>
      </c>
      <c r="G37800" s="48">
        <v>11553</v>
      </c>
      <c r="H37800" s="48">
        <v>9223</v>
      </c>
      <c r="I37800" s="48">
        <v>-2330</v>
      </c>
      <c r="J37800" s="48">
        <v>9222</v>
      </c>
      <c r="K37800" s="48">
        <v>24</v>
      </c>
      <c r="L37800" s="48">
        <v>3935</v>
      </c>
      <c r="M37800" s="48">
        <v>3285</v>
      </c>
      <c r="N37800" s="48">
        <v>0</v>
      </c>
      <c r="O37800" s="48">
        <v>570</v>
      </c>
      <c r="P37800" s="48">
        <v>0</v>
      </c>
      <c r="Q37800" s="48">
        <v>852</v>
      </c>
      <c r="R37800" s="48">
        <v>556</v>
      </c>
      <c r="T37800" s="48">
        <v>-2330</v>
      </c>
      <c r="AC37800" s="48">
        <v>-25</v>
      </c>
      <c r="AH37800" s="48">
        <v>-2305</v>
      </c>
      <c r="AJ37800" s="49">
        <v>0</v>
      </c>
      <c r="AK37800" s="49">
        <v>0</v>
      </c>
      <c r="AL37800" s="49">
        <v>1</v>
      </c>
    </row>
    <row r="37801" spans="1:38">
      <c r="A37801" s="37" t="s">
        <v>189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10480</v>
      </c>
      <c r="G37801" s="48">
        <v>10717</v>
      </c>
      <c r="H37801" s="48">
        <v>8329</v>
      </c>
      <c r="I37801" s="48">
        <v>-2388</v>
      </c>
      <c r="J37801" s="48">
        <v>8330</v>
      </c>
      <c r="K37801" s="48">
        <v>27</v>
      </c>
      <c r="L37801" s="48">
        <v>3098</v>
      </c>
      <c r="M37801" s="48">
        <v>3273</v>
      </c>
      <c r="N37801" s="48">
        <v>0</v>
      </c>
      <c r="O37801" s="48">
        <v>546</v>
      </c>
      <c r="P37801" s="48">
        <v>0</v>
      </c>
      <c r="Q37801" s="48">
        <v>829</v>
      </c>
      <c r="R37801" s="48">
        <v>557</v>
      </c>
      <c r="T37801" s="48">
        <v>-2388</v>
      </c>
      <c r="AC37801" s="48">
        <v>-10</v>
      </c>
      <c r="AH37801" s="48">
        <v>-2378</v>
      </c>
      <c r="AJ37801" s="49">
        <v>0</v>
      </c>
      <c r="AK37801" s="49">
        <v>0</v>
      </c>
      <c r="AL37801" s="49">
        <v>-1</v>
      </c>
    </row>
    <row r="37802" spans="1:38">
      <c r="A37802" s="37" t="s">
        <v>189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9770</v>
      </c>
      <c r="G37802" s="48">
        <v>10284</v>
      </c>
      <c r="H37802" s="48">
        <v>7556</v>
      </c>
      <c r="I37802" s="48">
        <v>-2728</v>
      </c>
      <c r="J37802" s="48">
        <v>7556</v>
      </c>
      <c r="K37802" s="48">
        <v>34</v>
      </c>
      <c r="L37802" s="48">
        <v>2368</v>
      </c>
      <c r="M37802" s="48">
        <v>3308</v>
      </c>
      <c r="N37802" s="48">
        <v>0</v>
      </c>
      <c r="O37802" s="48">
        <v>518</v>
      </c>
      <c r="P37802" s="48">
        <v>0</v>
      </c>
      <c r="Q37802" s="48">
        <v>771</v>
      </c>
      <c r="R37802" s="48">
        <v>557</v>
      </c>
      <c r="T37802" s="48">
        <v>-2729</v>
      </c>
      <c r="AC37802" s="48">
        <v>-261</v>
      </c>
      <c r="AH37802" s="48">
        <v>-2468</v>
      </c>
      <c r="AJ37802" s="49">
        <v>0</v>
      </c>
      <c r="AK37802" s="49">
        <v>1</v>
      </c>
      <c r="AL37802" s="49">
        <v>0</v>
      </c>
    </row>
    <row r="37803" spans="1:38">
      <c r="A37803" s="37" t="s">
        <v>189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9410</v>
      </c>
      <c r="G37803" s="48">
        <v>9869</v>
      </c>
      <c r="H37803" s="48">
        <v>7603</v>
      </c>
      <c r="I37803" s="48">
        <v>-2266</v>
      </c>
      <c r="J37803" s="48">
        <v>7603</v>
      </c>
      <c r="K37803" s="48">
        <v>28</v>
      </c>
      <c r="L37803" s="48">
        <v>2377</v>
      </c>
      <c r="M37803" s="48">
        <v>3351</v>
      </c>
      <c r="N37803" s="48">
        <v>0</v>
      </c>
      <c r="O37803" s="48">
        <v>517</v>
      </c>
      <c r="P37803" s="48">
        <v>0</v>
      </c>
      <c r="Q37803" s="48">
        <v>766</v>
      </c>
      <c r="R37803" s="48">
        <v>564</v>
      </c>
      <c r="T37803" s="48">
        <v>-2265</v>
      </c>
      <c r="AC37803" s="48">
        <v>-155</v>
      </c>
      <c r="AH37803" s="48">
        <v>-2110</v>
      </c>
      <c r="AJ37803" s="49">
        <v>0</v>
      </c>
      <c r="AK37803" s="49">
        <v>-1</v>
      </c>
      <c r="AL37803" s="49">
        <v>0</v>
      </c>
    </row>
    <row r="37804" spans="1:38">
      <c r="A37804" s="37" t="s">
        <v>189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9220</v>
      </c>
      <c r="G37804" s="48">
        <v>9489</v>
      </c>
      <c r="H37804" s="48">
        <v>7497</v>
      </c>
      <c r="I37804" s="48">
        <v>-1992</v>
      </c>
      <c r="J37804" s="48">
        <v>7497</v>
      </c>
      <c r="K37804" s="48">
        <v>29</v>
      </c>
      <c r="L37804" s="48">
        <v>2314</v>
      </c>
      <c r="M37804" s="48">
        <v>3328</v>
      </c>
      <c r="N37804" s="48">
        <v>0</v>
      </c>
      <c r="O37804" s="48">
        <v>523</v>
      </c>
      <c r="P37804" s="48">
        <v>0</v>
      </c>
      <c r="Q37804" s="48">
        <v>739</v>
      </c>
      <c r="R37804" s="48">
        <v>564</v>
      </c>
      <c r="T37804" s="48">
        <v>-1993</v>
      </c>
      <c r="AC37804" s="48">
        <v>-353</v>
      </c>
      <c r="AH37804" s="48">
        <v>-1640</v>
      </c>
      <c r="AJ37804" s="49">
        <v>0</v>
      </c>
      <c r="AK37804" s="49">
        <v>1</v>
      </c>
      <c r="AL37804" s="49">
        <v>0</v>
      </c>
    </row>
    <row r="37805" spans="1:38">
      <c r="A37805" s="37" t="s">
        <v>189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9200</v>
      </c>
      <c r="G37805" s="48">
        <v>9450</v>
      </c>
      <c r="H37805" s="48">
        <v>7374</v>
      </c>
      <c r="I37805" s="48">
        <v>-2076</v>
      </c>
      <c r="J37805" s="48">
        <v>7375</v>
      </c>
      <c r="K37805" s="48">
        <v>31</v>
      </c>
      <c r="L37805" s="48">
        <v>2212</v>
      </c>
      <c r="M37805" s="48">
        <v>3326</v>
      </c>
      <c r="N37805" s="48">
        <v>0</v>
      </c>
      <c r="O37805" s="48">
        <v>517</v>
      </c>
      <c r="P37805" s="48">
        <v>0</v>
      </c>
      <c r="Q37805" s="48">
        <v>726</v>
      </c>
      <c r="R37805" s="48">
        <v>563</v>
      </c>
      <c r="T37805" s="48">
        <v>-2075</v>
      </c>
      <c r="AC37805" s="48">
        <v>-449</v>
      </c>
      <c r="AH37805" s="48">
        <v>-1626</v>
      </c>
      <c r="AJ37805" s="49">
        <v>0</v>
      </c>
      <c r="AK37805" s="49">
        <v>-1</v>
      </c>
      <c r="AL37805" s="49">
        <v>-1</v>
      </c>
    </row>
    <row r="37806" spans="1:38">
      <c r="A37806" s="37" t="s">
        <v>189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9470</v>
      </c>
      <c r="G37806" s="48">
        <v>9711</v>
      </c>
      <c r="H37806" s="48">
        <v>7681</v>
      </c>
      <c r="I37806" s="48">
        <v>-2030</v>
      </c>
      <c r="J37806" s="48">
        <v>7682</v>
      </c>
      <c r="K37806" s="48">
        <v>27</v>
      </c>
      <c r="L37806" s="48">
        <v>2475</v>
      </c>
      <c r="M37806" s="48">
        <v>3342</v>
      </c>
      <c r="N37806" s="48">
        <v>0</v>
      </c>
      <c r="O37806" s="48">
        <v>539</v>
      </c>
      <c r="P37806" s="48">
        <v>0</v>
      </c>
      <c r="Q37806" s="48">
        <v>744</v>
      </c>
      <c r="R37806" s="48">
        <v>555</v>
      </c>
      <c r="T37806" s="48">
        <v>-2030</v>
      </c>
      <c r="AC37806" s="48">
        <v>-318</v>
      </c>
      <c r="AH37806" s="48">
        <v>-1712</v>
      </c>
      <c r="AJ37806" s="49">
        <v>0</v>
      </c>
      <c r="AK37806" s="49">
        <v>0</v>
      </c>
      <c r="AL37806" s="49">
        <v>-1</v>
      </c>
    </row>
    <row r="37807" spans="1:38">
      <c r="A37807" s="37" t="s">
        <v>189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10410</v>
      </c>
      <c r="G37807" s="48">
        <v>10501</v>
      </c>
      <c r="H37807" s="48">
        <v>8302</v>
      </c>
      <c r="I37807" s="48">
        <v>-2199</v>
      </c>
      <c r="J37807" s="48">
        <v>8304</v>
      </c>
      <c r="K37807" s="48">
        <v>30</v>
      </c>
      <c r="L37807" s="48">
        <v>3040</v>
      </c>
      <c r="M37807" s="48">
        <v>3386</v>
      </c>
      <c r="N37807" s="48">
        <v>0</v>
      </c>
      <c r="O37807" s="48">
        <v>554</v>
      </c>
      <c r="P37807" s="48">
        <v>0</v>
      </c>
      <c r="Q37807" s="48">
        <v>732</v>
      </c>
      <c r="R37807" s="48">
        <v>562</v>
      </c>
      <c r="T37807" s="48">
        <v>-2199</v>
      </c>
      <c r="AC37807" s="48">
        <v>-246</v>
      </c>
      <c r="AH37807" s="48">
        <v>-1953</v>
      </c>
      <c r="AJ37807" s="49">
        <v>0</v>
      </c>
      <c r="AK37807" s="49">
        <v>0</v>
      </c>
      <c r="AL37807" s="49">
        <v>-2</v>
      </c>
    </row>
    <row r="37808" spans="1:38">
      <c r="A37808" s="37" t="s">
        <v>189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12080</v>
      </c>
      <c r="G37808" s="48">
        <v>12049</v>
      </c>
      <c r="H37808" s="48">
        <v>9976</v>
      </c>
      <c r="I37808" s="48">
        <v>-2073</v>
      </c>
      <c r="J37808" s="48">
        <v>9975</v>
      </c>
      <c r="K37808" s="48">
        <v>25</v>
      </c>
      <c r="L37808" s="48">
        <v>4338</v>
      </c>
      <c r="M37808" s="48">
        <v>3387</v>
      </c>
      <c r="N37808" s="48">
        <v>0</v>
      </c>
      <c r="O37808" s="48">
        <v>1012</v>
      </c>
      <c r="P37808" s="48">
        <v>0</v>
      </c>
      <c r="Q37808" s="48">
        <v>646</v>
      </c>
      <c r="R37808" s="48">
        <v>567</v>
      </c>
      <c r="T37808" s="48">
        <v>-2072</v>
      </c>
      <c r="AC37808" s="48">
        <v>-110</v>
      </c>
      <c r="AH37808" s="48">
        <v>-1962</v>
      </c>
      <c r="AJ37808" s="49">
        <v>0</v>
      </c>
      <c r="AK37808" s="49">
        <v>-1</v>
      </c>
      <c r="AL37808" s="49">
        <v>1</v>
      </c>
    </row>
    <row r="37809" spans="1:38">
      <c r="A37809" s="37" t="s">
        <v>189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13130</v>
      </c>
      <c r="G37809" s="48">
        <v>13119</v>
      </c>
      <c r="H37809" s="48">
        <v>10597</v>
      </c>
      <c r="I37809" s="48">
        <v>-2522</v>
      </c>
      <c r="J37809" s="48">
        <v>10598</v>
      </c>
      <c r="K37809" s="48">
        <v>26</v>
      </c>
      <c r="L37809" s="48">
        <v>5007</v>
      </c>
      <c r="M37809" s="48">
        <v>3344</v>
      </c>
      <c r="N37809" s="48">
        <v>0</v>
      </c>
      <c r="O37809" s="48">
        <v>1185</v>
      </c>
      <c r="P37809" s="48">
        <v>0</v>
      </c>
      <c r="Q37809" s="48">
        <v>486</v>
      </c>
      <c r="R37809" s="48">
        <v>550</v>
      </c>
      <c r="T37809" s="48">
        <v>-2523</v>
      </c>
      <c r="AC37809" s="48">
        <v>-227</v>
      </c>
      <c r="AH37809" s="48">
        <v>-2296</v>
      </c>
      <c r="AJ37809" s="49">
        <v>0</v>
      </c>
      <c r="AK37809" s="49">
        <v>1</v>
      </c>
      <c r="AL37809" s="49">
        <v>-1</v>
      </c>
    </row>
    <row r="37810" spans="1:38">
      <c r="A37810" s="37" t="s">
        <v>189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13180</v>
      </c>
      <c r="G37810" s="48">
        <v>13197</v>
      </c>
      <c r="H37810" s="48">
        <v>10726</v>
      </c>
      <c r="I37810" s="48">
        <v>-2471</v>
      </c>
      <c r="J37810" s="48">
        <v>10726</v>
      </c>
      <c r="K37810" s="48">
        <v>25</v>
      </c>
      <c r="L37810" s="48">
        <v>5246</v>
      </c>
      <c r="M37810" s="48">
        <v>3323</v>
      </c>
      <c r="N37810" s="48">
        <v>33</v>
      </c>
      <c r="O37810" s="48">
        <v>1069</v>
      </c>
      <c r="P37810" s="48">
        <v>15</v>
      </c>
      <c r="Q37810" s="48">
        <v>471</v>
      </c>
      <c r="R37810" s="48">
        <v>544</v>
      </c>
      <c r="T37810" s="48">
        <v>-2472</v>
      </c>
      <c r="AC37810" s="48">
        <v>-94</v>
      </c>
      <c r="AH37810" s="48">
        <v>-2378</v>
      </c>
      <c r="AJ37810" s="49">
        <v>0</v>
      </c>
      <c r="AK37810" s="49">
        <v>1</v>
      </c>
      <c r="AL37810" s="49">
        <v>0</v>
      </c>
    </row>
    <row r="37811" spans="1:38">
      <c r="A37811" s="37" t="s">
        <v>189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12640</v>
      </c>
      <c r="G37811" s="48">
        <v>12763</v>
      </c>
      <c r="H37811" s="48">
        <v>10216</v>
      </c>
      <c r="I37811" s="48">
        <v>-2547</v>
      </c>
      <c r="J37811" s="48">
        <v>10217</v>
      </c>
      <c r="K37811" s="48">
        <v>27</v>
      </c>
      <c r="L37811" s="48">
        <v>4979</v>
      </c>
      <c r="M37811" s="48">
        <v>3293</v>
      </c>
      <c r="N37811" s="48">
        <v>42</v>
      </c>
      <c r="O37811" s="48">
        <v>856</v>
      </c>
      <c r="P37811" s="48">
        <v>60</v>
      </c>
      <c r="Q37811" s="48">
        <v>429</v>
      </c>
      <c r="R37811" s="48">
        <v>531</v>
      </c>
      <c r="T37811" s="48">
        <v>-2546</v>
      </c>
      <c r="AC37811" s="48">
        <v>-20</v>
      </c>
      <c r="AH37811" s="48">
        <v>-2526</v>
      </c>
      <c r="AJ37811" s="49">
        <v>0</v>
      </c>
      <c r="AK37811" s="49">
        <v>-1</v>
      </c>
      <c r="AL37811" s="49">
        <v>-1</v>
      </c>
    </row>
    <row r="37812" spans="1:38">
      <c r="A37812" s="37" t="s">
        <v>189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12240</v>
      </c>
      <c r="G37812" s="48">
        <v>12312</v>
      </c>
      <c r="H37812" s="48">
        <v>9603</v>
      </c>
      <c r="I37812" s="48">
        <v>-2709</v>
      </c>
      <c r="J37812" s="48">
        <v>9603</v>
      </c>
      <c r="K37812" s="48">
        <v>18</v>
      </c>
      <c r="L37812" s="48">
        <v>4431</v>
      </c>
      <c r="M37812" s="48">
        <v>3310</v>
      </c>
      <c r="N37812" s="48">
        <v>42</v>
      </c>
      <c r="O37812" s="48">
        <v>707</v>
      </c>
      <c r="P37812" s="48">
        <v>99</v>
      </c>
      <c r="Q37812" s="48">
        <v>453</v>
      </c>
      <c r="R37812" s="48">
        <v>543</v>
      </c>
      <c r="T37812" s="48">
        <v>-2709</v>
      </c>
      <c r="AC37812" s="48">
        <v>-206</v>
      </c>
      <c r="AH37812" s="48">
        <v>-2503</v>
      </c>
      <c r="AJ37812" s="49">
        <v>0</v>
      </c>
      <c r="AK37812" s="49">
        <v>0</v>
      </c>
      <c r="AL37812" s="49">
        <v>0</v>
      </c>
    </row>
    <row r="37813" spans="1:38">
      <c r="A37813" s="37" t="s">
        <v>189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11900</v>
      </c>
      <c r="G37813" s="48">
        <v>12122</v>
      </c>
      <c r="H37813" s="48">
        <v>9618</v>
      </c>
      <c r="I37813" s="48">
        <v>-2504</v>
      </c>
      <c r="J37813" s="48">
        <v>9618</v>
      </c>
      <c r="K37813" s="48">
        <v>21</v>
      </c>
      <c r="L37813" s="48">
        <v>4477</v>
      </c>
      <c r="M37813" s="48">
        <v>3334</v>
      </c>
      <c r="N37813" s="48">
        <v>41</v>
      </c>
      <c r="O37813" s="48">
        <v>621</v>
      </c>
      <c r="P37813" s="48">
        <v>103</v>
      </c>
      <c r="Q37813" s="48">
        <v>470</v>
      </c>
      <c r="R37813" s="48">
        <v>551</v>
      </c>
      <c r="T37813" s="48">
        <v>-2504</v>
      </c>
      <c r="AC37813" s="48">
        <v>51</v>
      </c>
      <c r="AH37813" s="48">
        <v>-2555</v>
      </c>
      <c r="AJ37813" s="49">
        <v>0</v>
      </c>
      <c r="AK37813" s="49">
        <v>0</v>
      </c>
      <c r="AL37813" s="49">
        <v>0</v>
      </c>
    </row>
    <row r="37814" spans="1:38">
      <c r="A37814" s="37" t="s">
        <v>189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11640</v>
      </c>
      <c r="G37814" s="48">
        <v>11829</v>
      </c>
      <c r="H37814" s="48">
        <v>9358</v>
      </c>
      <c r="I37814" s="48">
        <v>-2471</v>
      </c>
      <c r="J37814" s="48">
        <v>9358</v>
      </c>
      <c r="K37814" s="48">
        <v>16</v>
      </c>
      <c r="L37814" s="48">
        <v>4130</v>
      </c>
      <c r="M37814" s="48">
        <v>3319</v>
      </c>
      <c r="N37814" s="48">
        <v>39</v>
      </c>
      <c r="O37814" s="48">
        <v>605</v>
      </c>
      <c r="P37814" s="48">
        <v>109</v>
      </c>
      <c r="Q37814" s="48">
        <v>588</v>
      </c>
      <c r="R37814" s="48">
        <v>552</v>
      </c>
      <c r="T37814" s="48">
        <v>-2471</v>
      </c>
      <c r="AC37814" s="48">
        <v>-33</v>
      </c>
      <c r="AH37814" s="48">
        <v>-2438</v>
      </c>
      <c r="AJ37814" s="49">
        <v>0</v>
      </c>
      <c r="AK37814" s="49">
        <v>0</v>
      </c>
      <c r="AL37814" s="49">
        <v>0</v>
      </c>
    </row>
    <row r="37815" spans="1:38">
      <c r="A37815" s="37" t="s">
        <v>189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11640</v>
      </c>
      <c r="G37815" s="48">
        <v>11836</v>
      </c>
      <c r="H37815" s="48">
        <v>9385</v>
      </c>
      <c r="I37815" s="48">
        <v>-2451</v>
      </c>
      <c r="J37815" s="48">
        <v>9386</v>
      </c>
      <c r="K37815" s="48">
        <v>19</v>
      </c>
      <c r="L37815" s="48">
        <v>4109</v>
      </c>
      <c r="M37815" s="48">
        <v>3338</v>
      </c>
      <c r="N37815" s="48">
        <v>4</v>
      </c>
      <c r="O37815" s="48">
        <v>613</v>
      </c>
      <c r="P37815" s="48">
        <v>103</v>
      </c>
      <c r="Q37815" s="48">
        <v>644</v>
      </c>
      <c r="R37815" s="48">
        <v>556</v>
      </c>
      <c r="T37815" s="48">
        <v>-2451</v>
      </c>
      <c r="AC37815" s="48">
        <v>-40</v>
      </c>
      <c r="AH37815" s="48">
        <v>-2411</v>
      </c>
      <c r="AJ37815" s="49">
        <v>0</v>
      </c>
      <c r="AK37815" s="49">
        <v>0</v>
      </c>
      <c r="AL37815" s="49">
        <v>-1</v>
      </c>
    </row>
    <row r="37816" spans="1:38">
      <c r="A37816" s="37" t="s">
        <v>189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11750</v>
      </c>
      <c r="G37816" s="48">
        <v>12083</v>
      </c>
      <c r="H37816" s="48">
        <v>9246</v>
      </c>
      <c r="I37816" s="48">
        <v>-2837</v>
      </c>
      <c r="J37816" s="48">
        <v>9247</v>
      </c>
      <c r="K37816" s="48">
        <v>20</v>
      </c>
      <c r="L37816" s="48">
        <v>3922</v>
      </c>
      <c r="M37816" s="48">
        <v>3320</v>
      </c>
      <c r="N37816" s="48">
        <v>0</v>
      </c>
      <c r="O37816" s="48">
        <v>618</v>
      </c>
      <c r="P37816" s="48">
        <v>101</v>
      </c>
      <c r="Q37816" s="48">
        <v>713</v>
      </c>
      <c r="R37816" s="48">
        <v>553</v>
      </c>
      <c r="T37816" s="48">
        <v>-2837</v>
      </c>
      <c r="AC37816" s="48">
        <v>-384</v>
      </c>
      <c r="AH37816" s="48">
        <v>-2453</v>
      </c>
      <c r="AJ37816" s="49">
        <v>0</v>
      </c>
      <c r="AK37816" s="49">
        <v>0</v>
      </c>
      <c r="AL37816" s="49">
        <v>-1</v>
      </c>
    </row>
    <row r="37817" spans="1:38">
      <c r="A37817" s="37" t="s">
        <v>189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12180</v>
      </c>
      <c r="G37817" s="48">
        <v>12144</v>
      </c>
      <c r="H37817" s="48">
        <v>9923</v>
      </c>
      <c r="I37817" s="48">
        <v>-2221</v>
      </c>
      <c r="J37817" s="48">
        <v>9923</v>
      </c>
      <c r="K37817" s="48">
        <v>17</v>
      </c>
      <c r="L37817" s="48">
        <v>4547</v>
      </c>
      <c r="M37817" s="48">
        <v>3366</v>
      </c>
      <c r="N37817" s="48">
        <v>0</v>
      </c>
      <c r="O37817" s="48">
        <v>644</v>
      </c>
      <c r="P37817" s="48">
        <v>75</v>
      </c>
      <c r="Q37817" s="48">
        <v>726</v>
      </c>
      <c r="R37817" s="48">
        <v>548</v>
      </c>
      <c r="T37817" s="48">
        <v>-2222</v>
      </c>
      <c r="AC37817" s="48">
        <v>-310</v>
      </c>
      <c r="AH37817" s="48">
        <v>-1912</v>
      </c>
      <c r="AJ37817" s="49">
        <v>0</v>
      </c>
      <c r="AK37817" s="49">
        <v>1</v>
      </c>
      <c r="AL37817" s="49">
        <v>0</v>
      </c>
    </row>
    <row r="37818" spans="1:38">
      <c r="A37818" s="37" t="s">
        <v>189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12840</v>
      </c>
      <c r="G37818" s="48">
        <v>12766</v>
      </c>
      <c r="H37818" s="48">
        <v>9924</v>
      </c>
      <c r="I37818" s="48">
        <v>-2842</v>
      </c>
      <c r="J37818" s="48">
        <v>9923</v>
      </c>
      <c r="K37818" s="48">
        <v>13</v>
      </c>
      <c r="L37818" s="48">
        <v>4448</v>
      </c>
      <c r="M37818" s="48">
        <v>3335</v>
      </c>
      <c r="N37818" s="48">
        <v>0</v>
      </c>
      <c r="O37818" s="48">
        <v>669</v>
      </c>
      <c r="P37818" s="48">
        <v>43</v>
      </c>
      <c r="Q37818" s="48">
        <v>866</v>
      </c>
      <c r="R37818" s="48">
        <v>549</v>
      </c>
      <c r="T37818" s="48">
        <v>-2841</v>
      </c>
      <c r="AC37818" s="48">
        <v>-828</v>
      </c>
      <c r="AH37818" s="48">
        <v>-2013</v>
      </c>
      <c r="AJ37818" s="49">
        <v>0</v>
      </c>
      <c r="AK37818" s="49">
        <v>-1</v>
      </c>
      <c r="AL37818" s="49">
        <v>1</v>
      </c>
    </row>
    <row r="37819" spans="1:38">
      <c r="A37819" s="37" t="s">
        <v>189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13650</v>
      </c>
      <c r="G37819" s="48">
        <v>13563</v>
      </c>
      <c r="H37819" s="48">
        <v>10653</v>
      </c>
      <c r="I37819" s="48">
        <v>-2910</v>
      </c>
      <c r="J37819" s="48">
        <v>10652</v>
      </c>
      <c r="K37819" s="48">
        <v>9</v>
      </c>
      <c r="L37819" s="48">
        <v>4800</v>
      </c>
      <c r="M37819" s="48">
        <v>3349</v>
      </c>
      <c r="N37819" s="48">
        <v>0</v>
      </c>
      <c r="O37819" s="48">
        <v>1028</v>
      </c>
      <c r="P37819" s="48">
        <v>10</v>
      </c>
      <c r="Q37819" s="48">
        <v>907</v>
      </c>
      <c r="R37819" s="48">
        <v>549</v>
      </c>
      <c r="T37819" s="48">
        <v>-2909</v>
      </c>
      <c r="AC37819" s="48">
        <v>-850</v>
      </c>
      <c r="AH37819" s="48">
        <v>-2059</v>
      </c>
      <c r="AJ37819" s="49">
        <v>0</v>
      </c>
      <c r="AK37819" s="49">
        <v>-1</v>
      </c>
      <c r="AL37819" s="49">
        <v>1</v>
      </c>
    </row>
    <row r="37820" spans="1:38">
      <c r="A37820" s="37" t="s">
        <v>189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14280</v>
      </c>
      <c r="G37820" s="48">
        <v>14213</v>
      </c>
      <c r="H37820" s="48">
        <v>11765</v>
      </c>
      <c r="I37820" s="48">
        <v>-2448</v>
      </c>
      <c r="J37820" s="48">
        <v>11764</v>
      </c>
      <c r="K37820" s="48">
        <v>1</v>
      </c>
      <c r="L37820" s="48">
        <v>5513</v>
      </c>
      <c r="M37820" s="48">
        <v>3347</v>
      </c>
      <c r="N37820" s="48">
        <v>0</v>
      </c>
      <c r="O37820" s="48">
        <v>1419</v>
      </c>
      <c r="P37820" s="48">
        <v>0</v>
      </c>
      <c r="Q37820" s="48">
        <v>941</v>
      </c>
      <c r="R37820" s="48">
        <v>543</v>
      </c>
      <c r="T37820" s="48">
        <v>-2448</v>
      </c>
      <c r="AC37820" s="48">
        <v>-504</v>
      </c>
      <c r="AH37820" s="48">
        <v>-1944</v>
      </c>
      <c r="AJ37820" s="49">
        <v>0</v>
      </c>
      <c r="AK37820" s="49">
        <v>0</v>
      </c>
      <c r="AL37820" s="49">
        <v>1</v>
      </c>
    </row>
    <row r="37821" spans="1:38">
      <c r="A37821" s="37" t="s">
        <v>189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14120</v>
      </c>
      <c r="G37821" s="48">
        <v>14026</v>
      </c>
      <c r="H37821" s="48">
        <v>11425</v>
      </c>
      <c r="I37821" s="48">
        <v>-2601</v>
      </c>
      <c r="J37821" s="48">
        <v>11425</v>
      </c>
      <c r="K37821" s="48">
        <v>0</v>
      </c>
      <c r="L37821" s="48">
        <v>5235</v>
      </c>
      <c r="M37821" s="48">
        <v>3314</v>
      </c>
      <c r="N37821" s="48">
        <v>0</v>
      </c>
      <c r="O37821" s="48">
        <v>1360</v>
      </c>
      <c r="P37821" s="48">
        <v>0</v>
      </c>
      <c r="Q37821" s="48">
        <v>987</v>
      </c>
      <c r="R37821" s="48">
        <v>529</v>
      </c>
      <c r="T37821" s="48">
        <v>-2602</v>
      </c>
      <c r="AC37821" s="48">
        <v>-465</v>
      </c>
      <c r="AH37821" s="48">
        <v>-2137</v>
      </c>
      <c r="AJ37821" s="49">
        <v>0</v>
      </c>
      <c r="AK37821" s="49">
        <v>1</v>
      </c>
      <c r="AL37821" s="49">
        <v>0</v>
      </c>
    </row>
    <row r="37822" spans="1:38">
      <c r="A37822" s="37" t="s">
        <v>189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13530</v>
      </c>
      <c r="G37822" s="48">
        <v>13406</v>
      </c>
      <c r="H37822" s="48">
        <v>10732</v>
      </c>
      <c r="I37822" s="48">
        <v>-2674</v>
      </c>
      <c r="J37822" s="48">
        <v>10733</v>
      </c>
      <c r="K37822" s="48">
        <v>0</v>
      </c>
      <c r="L37822" s="48">
        <v>4904</v>
      </c>
      <c r="M37822" s="48">
        <v>3300</v>
      </c>
      <c r="N37822" s="48">
        <v>0</v>
      </c>
      <c r="O37822" s="48">
        <v>1038</v>
      </c>
      <c r="P37822" s="48">
        <v>0</v>
      </c>
      <c r="Q37822" s="48">
        <v>970</v>
      </c>
      <c r="R37822" s="48">
        <v>521</v>
      </c>
      <c r="T37822" s="48">
        <v>-2673</v>
      </c>
      <c r="AC37822" s="48">
        <v>-277</v>
      </c>
      <c r="AH37822" s="48">
        <v>-2396</v>
      </c>
      <c r="AJ37822" s="49">
        <v>0</v>
      </c>
      <c r="AK37822" s="49">
        <v>-1</v>
      </c>
      <c r="AL37822" s="49">
        <v>-1</v>
      </c>
    </row>
    <row r="37823" spans="1:38">
      <c r="A37823" s="37" t="s">
        <v>189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12590</v>
      </c>
      <c r="G37823" s="48">
        <v>12494</v>
      </c>
      <c r="H37823" s="48">
        <v>9763</v>
      </c>
      <c r="I37823" s="48">
        <v>-2731</v>
      </c>
      <c r="J37823" s="48">
        <v>9763</v>
      </c>
      <c r="K37823" s="48">
        <v>2</v>
      </c>
      <c r="L37823" s="48">
        <v>4239</v>
      </c>
      <c r="M37823" s="48">
        <v>3301</v>
      </c>
      <c r="N37823" s="48">
        <v>0</v>
      </c>
      <c r="O37823" s="48">
        <v>721</v>
      </c>
      <c r="P37823" s="48">
        <v>0</v>
      </c>
      <c r="Q37823" s="48">
        <v>984</v>
      </c>
      <c r="R37823" s="48">
        <v>516</v>
      </c>
      <c r="T37823" s="48">
        <v>-2733</v>
      </c>
      <c r="AC37823" s="48">
        <v>-434</v>
      </c>
      <c r="AH37823" s="48">
        <v>-2299</v>
      </c>
      <c r="AJ37823" s="49">
        <v>0</v>
      </c>
      <c r="AK37823" s="49">
        <v>2</v>
      </c>
      <c r="AL37823" s="49">
        <v>0</v>
      </c>
    </row>
    <row r="37824" spans="1:38">
      <c r="A37824" s="37" t="s">
        <v>189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11430</v>
      </c>
      <c r="G37824" s="48">
        <v>11333</v>
      </c>
      <c r="H37824" s="48">
        <v>8645</v>
      </c>
      <c r="I37824" s="48">
        <v>-2688</v>
      </c>
      <c r="J37824" s="48">
        <v>8644</v>
      </c>
      <c r="K37824" s="48">
        <v>2</v>
      </c>
      <c r="L37824" s="48">
        <v>3258</v>
      </c>
      <c r="M37824" s="48">
        <v>3293</v>
      </c>
      <c r="N37824" s="48">
        <v>0</v>
      </c>
      <c r="O37824" s="48">
        <v>651</v>
      </c>
      <c r="P37824" s="48">
        <v>0</v>
      </c>
      <c r="Q37824" s="48">
        <v>917</v>
      </c>
      <c r="R37824" s="48">
        <v>523</v>
      </c>
      <c r="T37824" s="48">
        <v>-2688</v>
      </c>
      <c r="AC37824" s="48">
        <v>-527</v>
      </c>
      <c r="AH37824" s="48">
        <v>-2161</v>
      </c>
      <c r="AJ37824" s="49">
        <v>0</v>
      </c>
      <c r="AK37824" s="49">
        <v>0</v>
      </c>
      <c r="AL37824" s="49">
        <v>1</v>
      </c>
    </row>
    <row r="37825" spans="1:38">
      <c r="A37825" s="37" t="s">
        <v>189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10390</v>
      </c>
      <c r="G37825" s="48">
        <v>10328</v>
      </c>
      <c r="H37825" s="48">
        <v>8072</v>
      </c>
      <c r="I37825" s="48">
        <v>-2256</v>
      </c>
      <c r="J37825" s="48">
        <v>8072</v>
      </c>
      <c r="K37825" s="48">
        <v>4</v>
      </c>
      <c r="L37825" s="48">
        <v>2645</v>
      </c>
      <c r="M37825" s="48">
        <v>3306</v>
      </c>
      <c r="N37825" s="48">
        <v>0</v>
      </c>
      <c r="O37825" s="48">
        <v>643</v>
      </c>
      <c r="P37825" s="48">
        <v>0</v>
      </c>
      <c r="Q37825" s="48">
        <v>948</v>
      </c>
      <c r="R37825" s="48">
        <v>526</v>
      </c>
      <c r="T37825" s="48">
        <v>-2256</v>
      </c>
      <c r="AC37825" s="48">
        <v>-228</v>
      </c>
      <c r="AH37825" s="48">
        <v>-2028</v>
      </c>
      <c r="AJ37825" s="49">
        <v>0</v>
      </c>
      <c r="AK37825" s="49">
        <v>0</v>
      </c>
      <c r="AL37825" s="49">
        <v>0</v>
      </c>
    </row>
    <row r="37826" spans="1:38">
      <c r="A37826" s="37" t="s">
        <v>189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9740</v>
      </c>
      <c r="G37826" s="48">
        <v>10016</v>
      </c>
      <c r="H37826" s="48">
        <v>7745</v>
      </c>
      <c r="I37826" s="48">
        <v>-2271</v>
      </c>
      <c r="J37826" s="48">
        <v>7744</v>
      </c>
      <c r="K37826" s="48">
        <v>3</v>
      </c>
      <c r="L37826" s="48">
        <v>2364</v>
      </c>
      <c r="M37826" s="48">
        <v>3329</v>
      </c>
      <c r="N37826" s="48">
        <v>0</v>
      </c>
      <c r="O37826" s="48">
        <v>590</v>
      </c>
      <c r="P37826" s="48">
        <v>0</v>
      </c>
      <c r="Q37826" s="48">
        <v>923</v>
      </c>
      <c r="R37826" s="48">
        <v>535</v>
      </c>
      <c r="T37826" s="48">
        <v>-2271</v>
      </c>
      <c r="AC37826" s="48">
        <v>-148</v>
      </c>
      <c r="AH37826" s="48">
        <v>-2123</v>
      </c>
      <c r="AJ37826" s="49">
        <v>0</v>
      </c>
      <c r="AK37826" s="49">
        <v>0</v>
      </c>
      <c r="AL37826" s="49">
        <v>1</v>
      </c>
    </row>
    <row r="37827" spans="1:38">
      <c r="A37827" s="37" t="s">
        <v>189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9400</v>
      </c>
      <c r="G37827" s="48">
        <v>9852</v>
      </c>
      <c r="H37827" s="48">
        <v>7815</v>
      </c>
      <c r="I37827" s="48">
        <v>-2037</v>
      </c>
      <c r="J37827" s="48">
        <v>7814</v>
      </c>
      <c r="K37827" s="48">
        <v>2</v>
      </c>
      <c r="L37827" s="48">
        <v>2465</v>
      </c>
      <c r="M37827" s="48">
        <v>3314</v>
      </c>
      <c r="N37827" s="48">
        <v>0</v>
      </c>
      <c r="O37827" s="48">
        <v>582</v>
      </c>
      <c r="P37827" s="48">
        <v>0</v>
      </c>
      <c r="Q37827" s="48">
        <v>928</v>
      </c>
      <c r="R37827" s="48">
        <v>523</v>
      </c>
      <c r="T37827" s="48">
        <v>-2037</v>
      </c>
      <c r="AC37827" s="48">
        <v>94</v>
      </c>
      <c r="AH37827" s="48">
        <v>-2131</v>
      </c>
      <c r="AJ37827" s="49">
        <v>0</v>
      </c>
      <c r="AK37827" s="49">
        <v>0</v>
      </c>
      <c r="AL37827" s="49">
        <v>1</v>
      </c>
    </row>
    <row r="37828" spans="1:38">
      <c r="A37828" s="37" t="s">
        <v>189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9180</v>
      </c>
      <c r="G37828" s="48">
        <v>9648</v>
      </c>
      <c r="H37828" s="48">
        <v>7745</v>
      </c>
      <c r="I37828" s="48">
        <v>-1903</v>
      </c>
      <c r="J37828" s="48">
        <v>7746</v>
      </c>
      <c r="K37828" s="48">
        <v>0</v>
      </c>
      <c r="L37828" s="48">
        <v>2410</v>
      </c>
      <c r="M37828" s="48">
        <v>3318</v>
      </c>
      <c r="N37828" s="48">
        <v>0</v>
      </c>
      <c r="O37828" s="48">
        <v>577</v>
      </c>
      <c r="P37828" s="48">
        <v>0</v>
      </c>
      <c r="Q37828" s="48">
        <v>906</v>
      </c>
      <c r="R37828" s="48">
        <v>535</v>
      </c>
      <c r="T37828" s="48">
        <v>-1903</v>
      </c>
      <c r="AC37828" s="48">
        <v>-137</v>
      </c>
      <c r="AH37828" s="48">
        <v>-1766</v>
      </c>
      <c r="AJ37828" s="49">
        <v>0</v>
      </c>
      <c r="AK37828" s="49">
        <v>0</v>
      </c>
      <c r="AL37828" s="49">
        <v>-1</v>
      </c>
    </row>
    <row r="37829" spans="1:38">
      <c r="A37829" s="37" t="s">
        <v>189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9200</v>
      </c>
      <c r="G37829" s="48">
        <v>9426</v>
      </c>
      <c r="H37829" s="48">
        <v>7623</v>
      </c>
      <c r="I37829" s="48">
        <v>-1803</v>
      </c>
      <c r="J37829" s="48">
        <v>7624</v>
      </c>
      <c r="K37829" s="48">
        <v>5</v>
      </c>
      <c r="L37829" s="48">
        <v>2358</v>
      </c>
      <c r="M37829" s="48">
        <v>3322</v>
      </c>
      <c r="N37829" s="48">
        <v>0</v>
      </c>
      <c r="O37829" s="48">
        <v>576</v>
      </c>
      <c r="P37829" s="48">
        <v>0</v>
      </c>
      <c r="Q37829" s="48">
        <v>836</v>
      </c>
      <c r="R37829" s="48">
        <v>527</v>
      </c>
      <c r="T37829" s="48">
        <v>-1803</v>
      </c>
      <c r="AC37829" s="48">
        <v>-89</v>
      </c>
      <c r="AH37829" s="48">
        <v>-1714</v>
      </c>
      <c r="AJ37829" s="49">
        <v>0</v>
      </c>
      <c r="AK37829" s="49">
        <v>0</v>
      </c>
      <c r="AL37829" s="49">
        <v>-1</v>
      </c>
    </row>
    <row r="37830" spans="1:38">
      <c r="A37830" s="37" t="s">
        <v>189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9500</v>
      </c>
      <c r="G37830" s="48">
        <v>9493</v>
      </c>
      <c r="H37830" s="48">
        <v>7630</v>
      </c>
      <c r="I37830" s="48">
        <v>-1863</v>
      </c>
      <c r="J37830" s="48">
        <v>7630</v>
      </c>
      <c r="K37830" s="48">
        <v>12</v>
      </c>
      <c r="L37830" s="48">
        <v>2318</v>
      </c>
      <c r="M37830" s="48">
        <v>3343</v>
      </c>
      <c r="N37830" s="48">
        <v>0</v>
      </c>
      <c r="O37830" s="48">
        <v>592</v>
      </c>
      <c r="P37830" s="48">
        <v>0</v>
      </c>
      <c r="Q37830" s="48">
        <v>826</v>
      </c>
      <c r="R37830" s="48">
        <v>539</v>
      </c>
      <c r="T37830" s="48">
        <v>-1863</v>
      </c>
      <c r="AC37830" s="48">
        <v>-103</v>
      </c>
      <c r="AH37830" s="48">
        <v>-1760</v>
      </c>
      <c r="AJ37830" s="49">
        <v>0</v>
      </c>
      <c r="AK37830" s="49">
        <v>0</v>
      </c>
      <c r="AL37830" s="49">
        <v>0</v>
      </c>
    </row>
    <row r="37831" spans="1:38">
      <c r="A37831" s="37" t="s">
        <v>189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10480</v>
      </c>
      <c r="G37831" s="48">
        <v>10479</v>
      </c>
      <c r="H37831" s="48">
        <v>8352</v>
      </c>
      <c r="I37831" s="48">
        <v>-2127</v>
      </c>
      <c r="J37831" s="48">
        <v>8352</v>
      </c>
      <c r="K37831" s="48">
        <v>10</v>
      </c>
      <c r="L37831" s="48">
        <v>3020</v>
      </c>
      <c r="M37831" s="48">
        <v>3353</v>
      </c>
      <c r="N37831" s="48">
        <v>0</v>
      </c>
      <c r="O37831" s="48">
        <v>633</v>
      </c>
      <c r="P37831" s="48">
        <v>0</v>
      </c>
      <c r="Q37831" s="48">
        <v>776</v>
      </c>
      <c r="R37831" s="48">
        <v>560</v>
      </c>
      <c r="T37831" s="48">
        <v>-2127</v>
      </c>
      <c r="AC37831" s="48">
        <v>-148</v>
      </c>
      <c r="AH37831" s="48">
        <v>-1979</v>
      </c>
      <c r="AJ37831" s="49">
        <v>0</v>
      </c>
      <c r="AK37831" s="49">
        <v>0</v>
      </c>
      <c r="AL37831" s="49">
        <v>0</v>
      </c>
    </row>
    <row r="37832" spans="1:38">
      <c r="A37832" s="37" t="s">
        <v>189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12180</v>
      </c>
      <c r="G37832" s="48">
        <v>12272</v>
      </c>
      <c r="H37832" s="48">
        <v>9941</v>
      </c>
      <c r="I37832" s="48">
        <v>-2331</v>
      </c>
      <c r="J37832" s="48">
        <v>9941</v>
      </c>
      <c r="K37832" s="48">
        <v>6</v>
      </c>
      <c r="L37832" s="48">
        <v>4191</v>
      </c>
      <c r="M37832" s="48">
        <v>3384</v>
      </c>
      <c r="N37832" s="48">
        <v>0</v>
      </c>
      <c r="O37832" s="48">
        <v>1078</v>
      </c>
      <c r="P37832" s="48">
        <v>0</v>
      </c>
      <c r="Q37832" s="48">
        <v>710</v>
      </c>
      <c r="R37832" s="48">
        <v>572</v>
      </c>
      <c r="T37832" s="48">
        <v>-2331</v>
      </c>
      <c r="AC37832" s="48">
        <v>-293</v>
      </c>
      <c r="AH37832" s="48">
        <v>-2038</v>
      </c>
      <c r="AJ37832" s="49">
        <v>0</v>
      </c>
      <c r="AK37832" s="49">
        <v>0</v>
      </c>
      <c r="AL37832" s="49">
        <v>0</v>
      </c>
    </row>
    <row r="37833" spans="1:38">
      <c r="A37833" s="37" t="s">
        <v>189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12990</v>
      </c>
      <c r="G37833" s="48">
        <v>13209</v>
      </c>
      <c r="H37833" s="48">
        <v>10668</v>
      </c>
      <c r="I37833" s="48">
        <v>-2541</v>
      </c>
      <c r="J37833" s="48">
        <v>10668</v>
      </c>
      <c r="K37833" s="48">
        <v>4</v>
      </c>
      <c r="L37833" s="48">
        <v>4717</v>
      </c>
      <c r="M37833" s="48">
        <v>3315</v>
      </c>
      <c r="N37833" s="48">
        <v>0</v>
      </c>
      <c r="O37833" s="48">
        <v>1395</v>
      </c>
      <c r="P37833" s="48">
        <v>3</v>
      </c>
      <c r="Q37833" s="48">
        <v>652</v>
      </c>
      <c r="R37833" s="48">
        <v>582</v>
      </c>
      <c r="T37833" s="48">
        <v>-2541</v>
      </c>
      <c r="AC37833" s="48">
        <v>-545</v>
      </c>
      <c r="AH37833" s="48">
        <v>-1996</v>
      </c>
      <c r="AJ37833" s="49">
        <v>0</v>
      </c>
      <c r="AK37833" s="49">
        <v>0</v>
      </c>
      <c r="AL37833" s="49">
        <v>0</v>
      </c>
    </row>
    <row r="37834" spans="1:38">
      <c r="A37834" s="37" t="s">
        <v>189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12510</v>
      </c>
      <c r="G37834" s="48">
        <v>12924</v>
      </c>
      <c r="H37834" s="48">
        <v>10305</v>
      </c>
      <c r="I37834" s="48">
        <v>-2619</v>
      </c>
      <c r="J37834" s="48">
        <v>10305</v>
      </c>
      <c r="K37834" s="48">
        <v>10</v>
      </c>
      <c r="L37834" s="48">
        <v>4719</v>
      </c>
      <c r="M37834" s="48">
        <v>3295</v>
      </c>
      <c r="N37834" s="48">
        <v>33</v>
      </c>
      <c r="O37834" s="48">
        <v>1125</v>
      </c>
      <c r="P37834" s="48">
        <v>37</v>
      </c>
      <c r="Q37834" s="48">
        <v>514</v>
      </c>
      <c r="R37834" s="48">
        <v>572</v>
      </c>
      <c r="T37834" s="48">
        <v>-2619</v>
      </c>
      <c r="AC37834" s="48">
        <v>-616</v>
      </c>
      <c r="AH37834" s="48">
        <v>-2003</v>
      </c>
      <c r="AJ37834" s="49">
        <v>0</v>
      </c>
      <c r="AK37834" s="49">
        <v>0</v>
      </c>
      <c r="AL37834" s="49">
        <v>0</v>
      </c>
    </row>
    <row r="37835" spans="1:38">
      <c r="A37835" s="37" t="s">
        <v>189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11880</v>
      </c>
      <c r="G37835" s="48">
        <v>12263</v>
      </c>
      <c r="H37835" s="48">
        <v>9701</v>
      </c>
      <c r="I37835" s="48">
        <v>-2562</v>
      </c>
      <c r="J37835" s="48">
        <v>9701</v>
      </c>
      <c r="K37835" s="48">
        <v>15</v>
      </c>
      <c r="L37835" s="48">
        <v>4472</v>
      </c>
      <c r="M37835" s="48">
        <v>3291</v>
      </c>
      <c r="N37835" s="48">
        <v>43</v>
      </c>
      <c r="O37835" s="48">
        <v>830</v>
      </c>
      <c r="P37835" s="48">
        <v>87</v>
      </c>
      <c r="Q37835" s="48">
        <v>396</v>
      </c>
      <c r="R37835" s="48">
        <v>567</v>
      </c>
      <c r="T37835" s="48">
        <v>-2562</v>
      </c>
      <c r="AC37835" s="48">
        <v>-569</v>
      </c>
      <c r="AH37835" s="48">
        <v>-1993</v>
      </c>
      <c r="AJ37835" s="49">
        <v>0</v>
      </c>
      <c r="AK37835" s="49">
        <v>0</v>
      </c>
      <c r="AL37835" s="49">
        <v>0</v>
      </c>
    </row>
    <row r="37836" spans="1:38">
      <c r="A37836" s="37" t="s">
        <v>189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11580</v>
      </c>
      <c r="G37836" s="48">
        <v>11821</v>
      </c>
      <c r="H37836" s="48">
        <v>9265</v>
      </c>
      <c r="I37836" s="48">
        <v>-2556</v>
      </c>
      <c r="J37836" s="48">
        <v>9265</v>
      </c>
      <c r="K37836" s="48">
        <v>16</v>
      </c>
      <c r="L37836" s="48">
        <v>4215</v>
      </c>
      <c r="M37836" s="48">
        <v>3305</v>
      </c>
      <c r="N37836" s="48">
        <v>42</v>
      </c>
      <c r="O37836" s="48">
        <v>675</v>
      </c>
      <c r="P37836" s="48">
        <v>119</v>
      </c>
      <c r="Q37836" s="48">
        <v>334</v>
      </c>
      <c r="R37836" s="48">
        <v>559</v>
      </c>
      <c r="T37836" s="48">
        <v>-2556</v>
      </c>
      <c r="AC37836" s="48">
        <v>-531</v>
      </c>
      <c r="AH37836" s="48">
        <v>-2025</v>
      </c>
      <c r="AJ37836" s="49">
        <v>0</v>
      </c>
      <c r="AK37836" s="49">
        <v>0</v>
      </c>
      <c r="AL37836" s="49">
        <v>0</v>
      </c>
    </row>
    <row r="37837" spans="1:38">
      <c r="A37837" s="37" t="s">
        <v>189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11400</v>
      </c>
      <c r="G37837" s="48">
        <v>11475</v>
      </c>
      <c r="H37837" s="48">
        <v>9086</v>
      </c>
      <c r="I37837" s="48">
        <v>-2389</v>
      </c>
      <c r="J37837" s="48">
        <v>9087</v>
      </c>
      <c r="K37837" s="48">
        <v>13</v>
      </c>
      <c r="L37837" s="48">
        <v>4047</v>
      </c>
      <c r="M37837" s="48">
        <v>3311</v>
      </c>
      <c r="N37837" s="48">
        <v>41</v>
      </c>
      <c r="O37837" s="48">
        <v>601</v>
      </c>
      <c r="P37837" s="48">
        <v>135</v>
      </c>
      <c r="Q37837" s="48">
        <v>388</v>
      </c>
      <c r="R37837" s="48">
        <v>551</v>
      </c>
      <c r="T37837" s="48">
        <v>-2389</v>
      </c>
      <c r="AC37837" s="48">
        <v>-357</v>
      </c>
      <c r="AH37837" s="48">
        <v>-2032</v>
      </c>
      <c r="AJ37837" s="49">
        <v>0</v>
      </c>
      <c r="AK37837" s="49">
        <v>0</v>
      </c>
      <c r="AL37837" s="49">
        <v>-1</v>
      </c>
    </row>
    <row r="37838" spans="1:38">
      <c r="A37838" s="37" t="s">
        <v>189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11280</v>
      </c>
      <c r="G37838" s="48">
        <v>11290</v>
      </c>
      <c r="H37838" s="48">
        <v>9044</v>
      </c>
      <c r="I37838" s="48">
        <v>-2246</v>
      </c>
      <c r="J37838" s="48">
        <v>9044</v>
      </c>
      <c r="K37838" s="48">
        <v>10</v>
      </c>
      <c r="L37838" s="48">
        <v>3878</v>
      </c>
      <c r="M37838" s="48">
        <v>3337</v>
      </c>
      <c r="N37838" s="48">
        <v>49</v>
      </c>
      <c r="O37838" s="48">
        <v>598</v>
      </c>
      <c r="P37838" s="48">
        <v>142</v>
      </c>
      <c r="Q37838" s="48">
        <v>477</v>
      </c>
      <c r="R37838" s="48">
        <v>553</v>
      </c>
      <c r="T37838" s="48">
        <v>-2246</v>
      </c>
      <c r="AC37838" s="48">
        <v>-181</v>
      </c>
      <c r="AH37838" s="48">
        <v>-2065</v>
      </c>
      <c r="AJ37838" s="49">
        <v>0</v>
      </c>
      <c r="AK37838" s="49">
        <v>0</v>
      </c>
      <c r="AL37838" s="49">
        <v>0</v>
      </c>
    </row>
    <row r="37839" spans="1:38">
      <c r="A37839" s="37" t="s">
        <v>189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11430</v>
      </c>
      <c r="G37839" s="48">
        <v>11417</v>
      </c>
      <c r="H37839" s="48">
        <v>9365</v>
      </c>
      <c r="I37839" s="48">
        <v>-2052</v>
      </c>
      <c r="J37839" s="48">
        <v>9366</v>
      </c>
      <c r="K37839" s="48">
        <v>5</v>
      </c>
      <c r="L37839" s="48">
        <v>4221</v>
      </c>
      <c r="M37839" s="48">
        <v>3326</v>
      </c>
      <c r="N37839" s="48">
        <v>27</v>
      </c>
      <c r="O37839" s="48">
        <v>599</v>
      </c>
      <c r="P37839" s="48">
        <v>137</v>
      </c>
      <c r="Q37839" s="48">
        <v>507</v>
      </c>
      <c r="R37839" s="48">
        <v>544</v>
      </c>
      <c r="T37839" s="48">
        <v>-2052</v>
      </c>
      <c r="AC37839" s="48">
        <v>-69</v>
      </c>
      <c r="AH37839" s="48">
        <v>-1983</v>
      </c>
      <c r="AJ37839" s="49">
        <v>0</v>
      </c>
      <c r="AK37839" s="49">
        <v>0</v>
      </c>
      <c r="AL37839" s="49">
        <v>-1</v>
      </c>
    </row>
    <row r="37840" spans="1:38">
      <c r="A37840" s="37" t="s">
        <v>189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11570</v>
      </c>
      <c r="G37840" s="48">
        <v>11619</v>
      </c>
      <c r="H37840" s="48">
        <v>9427</v>
      </c>
      <c r="I37840" s="48">
        <v>-2192</v>
      </c>
      <c r="J37840" s="48">
        <v>9427</v>
      </c>
      <c r="K37840" s="48">
        <v>8</v>
      </c>
      <c r="L37840" s="48">
        <v>4240</v>
      </c>
      <c r="M37840" s="48">
        <v>3328</v>
      </c>
      <c r="N37840" s="48">
        <v>14</v>
      </c>
      <c r="O37840" s="48">
        <v>610</v>
      </c>
      <c r="P37840" s="48">
        <v>122</v>
      </c>
      <c r="Q37840" s="48">
        <v>557</v>
      </c>
      <c r="R37840" s="48">
        <v>548</v>
      </c>
      <c r="T37840" s="48">
        <v>-2192</v>
      </c>
      <c r="AC37840" s="48">
        <v>-226</v>
      </c>
      <c r="AH37840" s="48">
        <v>-1966</v>
      </c>
      <c r="AJ37840" s="49">
        <v>0</v>
      </c>
      <c r="AK37840" s="49">
        <v>0</v>
      </c>
      <c r="AL37840" s="49">
        <v>0</v>
      </c>
    </row>
    <row r="37841" spans="1:38">
      <c r="A37841" s="37" t="s">
        <v>189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11980</v>
      </c>
      <c r="G37841" s="48">
        <v>12054</v>
      </c>
      <c r="H37841" s="48">
        <v>9624</v>
      </c>
      <c r="I37841" s="48">
        <v>-2430</v>
      </c>
      <c r="J37841" s="48">
        <v>9625</v>
      </c>
      <c r="K37841" s="48">
        <v>24</v>
      </c>
      <c r="L37841" s="48">
        <v>4386</v>
      </c>
      <c r="M37841" s="48">
        <v>3345</v>
      </c>
      <c r="N37841" s="48">
        <v>11</v>
      </c>
      <c r="O37841" s="48">
        <v>620</v>
      </c>
      <c r="P37841" s="48">
        <v>85</v>
      </c>
      <c r="Q37841" s="48">
        <v>600</v>
      </c>
      <c r="R37841" s="48">
        <v>554</v>
      </c>
      <c r="T37841" s="48">
        <v>-2430</v>
      </c>
      <c r="AC37841" s="48">
        <v>-442</v>
      </c>
      <c r="AH37841" s="48">
        <v>-1988</v>
      </c>
      <c r="AJ37841" s="49">
        <v>0</v>
      </c>
      <c r="AK37841" s="49">
        <v>0</v>
      </c>
      <c r="AL37841" s="49">
        <v>-1</v>
      </c>
    </row>
    <row r="37842" spans="1:38">
      <c r="A37842" s="37" t="s">
        <v>189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12680</v>
      </c>
      <c r="G37842" s="48">
        <v>12767</v>
      </c>
      <c r="H37842" s="48">
        <v>10186</v>
      </c>
      <c r="I37842" s="48">
        <v>-2581</v>
      </c>
      <c r="J37842" s="48">
        <v>10186</v>
      </c>
      <c r="K37842" s="48">
        <v>39</v>
      </c>
      <c r="L37842" s="48">
        <v>4808</v>
      </c>
      <c r="M37842" s="48">
        <v>3365</v>
      </c>
      <c r="N37842" s="48">
        <v>26</v>
      </c>
      <c r="O37842" s="48">
        <v>711</v>
      </c>
      <c r="P37842" s="48">
        <v>46</v>
      </c>
      <c r="Q37842" s="48">
        <v>629</v>
      </c>
      <c r="R37842" s="48">
        <v>562</v>
      </c>
      <c r="T37842" s="48">
        <v>-2581</v>
      </c>
      <c r="AC37842" s="48">
        <v>-587</v>
      </c>
      <c r="AH37842" s="48">
        <v>-1994</v>
      </c>
      <c r="AJ37842" s="49">
        <v>0</v>
      </c>
      <c r="AK37842" s="49">
        <v>0</v>
      </c>
      <c r="AL37842" s="49">
        <v>0</v>
      </c>
    </row>
    <row r="37843" spans="1:38">
      <c r="A37843" s="37" t="s">
        <v>189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13580</v>
      </c>
      <c r="G37843" s="48">
        <v>13524</v>
      </c>
      <c r="H37843" s="48">
        <v>10844</v>
      </c>
      <c r="I37843" s="48">
        <v>-2680</v>
      </c>
      <c r="J37843" s="48">
        <v>10843</v>
      </c>
      <c r="K37843" s="48">
        <v>70</v>
      </c>
      <c r="L37843" s="48">
        <v>4937</v>
      </c>
      <c r="M37843" s="48">
        <v>3347</v>
      </c>
      <c r="N37843" s="48">
        <v>41</v>
      </c>
      <c r="O37843" s="48">
        <v>1243</v>
      </c>
      <c r="P37843" s="48">
        <v>7</v>
      </c>
      <c r="Q37843" s="48">
        <v>642</v>
      </c>
      <c r="R37843" s="48">
        <v>556</v>
      </c>
      <c r="T37843" s="48">
        <v>-2680</v>
      </c>
      <c r="AC37843" s="48">
        <v>-658</v>
      </c>
      <c r="AH37843" s="48">
        <v>-2022</v>
      </c>
      <c r="AJ37843" s="49">
        <v>0</v>
      </c>
      <c r="AK37843" s="49">
        <v>0</v>
      </c>
      <c r="AL37843" s="49">
        <v>1</v>
      </c>
    </row>
    <row r="37844" spans="1:38">
      <c r="A37844" s="37" t="s">
        <v>189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14290</v>
      </c>
      <c r="G37844" s="48">
        <v>14199</v>
      </c>
      <c r="H37844" s="48">
        <v>11489</v>
      </c>
      <c r="I37844" s="48">
        <v>-2710</v>
      </c>
      <c r="J37844" s="48">
        <v>11489</v>
      </c>
      <c r="K37844" s="48">
        <v>85</v>
      </c>
      <c r="L37844" s="48">
        <v>5102</v>
      </c>
      <c r="M37844" s="48">
        <v>3344</v>
      </c>
      <c r="N37844" s="48">
        <v>94</v>
      </c>
      <c r="O37844" s="48">
        <v>1584</v>
      </c>
      <c r="P37844" s="48">
        <v>0</v>
      </c>
      <c r="Q37844" s="48">
        <v>721</v>
      </c>
      <c r="R37844" s="48">
        <v>559</v>
      </c>
      <c r="T37844" s="48">
        <v>-2710</v>
      </c>
      <c r="AC37844" s="48">
        <v>-607</v>
      </c>
      <c r="AH37844" s="48">
        <v>-2103</v>
      </c>
      <c r="AJ37844" s="49">
        <v>0</v>
      </c>
      <c r="AK37844" s="49">
        <v>0</v>
      </c>
      <c r="AL37844" s="49">
        <v>0</v>
      </c>
    </row>
    <row r="37845" spans="1:38">
      <c r="A37845" s="37" t="s">
        <v>189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14090</v>
      </c>
      <c r="G37845" s="48">
        <v>13993</v>
      </c>
      <c r="H37845" s="48">
        <v>11337</v>
      </c>
      <c r="I37845" s="48">
        <v>-2656</v>
      </c>
      <c r="J37845" s="48">
        <v>11337</v>
      </c>
      <c r="K37845" s="48">
        <v>107</v>
      </c>
      <c r="L37845" s="48">
        <v>4820</v>
      </c>
      <c r="M37845" s="48">
        <v>3317</v>
      </c>
      <c r="N37845" s="48">
        <v>101</v>
      </c>
      <c r="O37845" s="48">
        <v>1694</v>
      </c>
      <c r="P37845" s="48">
        <v>0</v>
      </c>
      <c r="Q37845" s="48">
        <v>765</v>
      </c>
      <c r="R37845" s="48">
        <v>533</v>
      </c>
      <c r="T37845" s="48">
        <v>-2656</v>
      </c>
      <c r="AC37845" s="48">
        <v>-291</v>
      </c>
      <c r="AH37845" s="48">
        <v>-2365</v>
      </c>
      <c r="AJ37845" s="49">
        <v>0</v>
      </c>
      <c r="AK37845" s="49">
        <v>0</v>
      </c>
      <c r="AL37845" s="49">
        <v>0</v>
      </c>
    </row>
    <row r="37846" spans="1:38">
      <c r="A37846" s="37" t="s">
        <v>189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13450</v>
      </c>
      <c r="G37846" s="48">
        <v>13403</v>
      </c>
      <c r="H37846" s="48">
        <v>10795</v>
      </c>
      <c r="I37846" s="48">
        <v>-2608</v>
      </c>
      <c r="J37846" s="48">
        <v>10794</v>
      </c>
      <c r="K37846" s="48">
        <v>93</v>
      </c>
      <c r="L37846" s="48">
        <v>4767</v>
      </c>
      <c r="M37846" s="48">
        <v>3296</v>
      </c>
      <c r="N37846" s="48">
        <v>54</v>
      </c>
      <c r="O37846" s="48">
        <v>1291</v>
      </c>
      <c r="P37846" s="48">
        <v>0</v>
      </c>
      <c r="Q37846" s="48">
        <v>775</v>
      </c>
      <c r="R37846" s="48">
        <v>518</v>
      </c>
      <c r="T37846" s="48">
        <v>-2608</v>
      </c>
      <c r="AC37846" s="48">
        <v>-287</v>
      </c>
      <c r="AH37846" s="48">
        <v>-2321</v>
      </c>
      <c r="AJ37846" s="49">
        <v>0</v>
      </c>
      <c r="AK37846" s="49">
        <v>0</v>
      </c>
      <c r="AL37846" s="49">
        <v>1</v>
      </c>
    </row>
    <row r="37847" spans="1:38">
      <c r="A37847" s="37" t="s">
        <v>189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12520</v>
      </c>
      <c r="G37847" s="48">
        <v>12503</v>
      </c>
      <c r="H37847" s="48">
        <v>9688</v>
      </c>
      <c r="I37847" s="48">
        <v>-2815</v>
      </c>
      <c r="J37847" s="48">
        <v>9689</v>
      </c>
      <c r="K37847" s="48">
        <v>106</v>
      </c>
      <c r="L37847" s="48">
        <v>4207</v>
      </c>
      <c r="M37847" s="48">
        <v>3282</v>
      </c>
      <c r="N37847" s="48">
        <v>2</v>
      </c>
      <c r="O37847" s="48">
        <v>880</v>
      </c>
      <c r="P37847" s="48">
        <v>0</v>
      </c>
      <c r="Q37847" s="48">
        <v>709</v>
      </c>
      <c r="R37847" s="48">
        <v>503</v>
      </c>
      <c r="T37847" s="48">
        <v>-2815</v>
      </c>
      <c r="AC37847" s="48">
        <v>-401</v>
      </c>
      <c r="AH37847" s="48">
        <v>-2414</v>
      </c>
      <c r="AJ37847" s="49">
        <v>0</v>
      </c>
      <c r="AK37847" s="49">
        <v>0</v>
      </c>
      <c r="AL37847" s="49">
        <v>-1</v>
      </c>
    </row>
    <row r="37848" spans="1:38">
      <c r="A37848" s="37" t="s">
        <v>189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11430</v>
      </c>
      <c r="G37848" s="48">
        <v>11381</v>
      </c>
      <c r="H37848" s="48">
        <v>8434</v>
      </c>
      <c r="I37848" s="48">
        <v>-2947</v>
      </c>
      <c r="J37848" s="48">
        <v>8434</v>
      </c>
      <c r="K37848" s="48">
        <v>105</v>
      </c>
      <c r="L37848" s="48">
        <v>3105</v>
      </c>
      <c r="M37848" s="48">
        <v>3248</v>
      </c>
      <c r="N37848" s="48">
        <v>0</v>
      </c>
      <c r="O37848" s="48">
        <v>812</v>
      </c>
      <c r="P37848" s="48">
        <v>0</v>
      </c>
      <c r="Q37848" s="48">
        <v>657</v>
      </c>
      <c r="R37848" s="48">
        <v>507</v>
      </c>
      <c r="T37848" s="48">
        <v>-2947</v>
      </c>
      <c r="AC37848" s="48">
        <v>-552</v>
      </c>
      <c r="AH37848" s="48">
        <v>-2395</v>
      </c>
      <c r="AJ37848" s="49">
        <v>0</v>
      </c>
      <c r="AK37848" s="49">
        <v>0</v>
      </c>
      <c r="AL37848" s="49">
        <v>0</v>
      </c>
    </row>
    <row r="37849" spans="1:38">
      <c r="A37849" s="37" t="s">
        <v>189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10400</v>
      </c>
      <c r="G37849" s="48">
        <v>10486</v>
      </c>
      <c r="H37849" s="48">
        <v>7544</v>
      </c>
      <c r="I37849" s="48">
        <v>-2942</v>
      </c>
      <c r="J37849" s="48">
        <v>7542</v>
      </c>
      <c r="K37849" s="48">
        <v>86</v>
      </c>
      <c r="L37849" s="48">
        <v>2476</v>
      </c>
      <c r="M37849" s="48">
        <v>3324</v>
      </c>
      <c r="N37849" s="48">
        <v>0</v>
      </c>
      <c r="O37849" s="48">
        <v>533</v>
      </c>
      <c r="P37849" s="48">
        <v>0</v>
      </c>
      <c r="Q37849" s="48">
        <v>588</v>
      </c>
      <c r="R37849" s="48">
        <v>535</v>
      </c>
      <c r="T37849" s="48">
        <v>-2942</v>
      </c>
      <c r="AC37849" s="48">
        <v>-513</v>
      </c>
      <c r="AH37849" s="48">
        <v>-2429</v>
      </c>
      <c r="AJ37849" s="49">
        <v>0</v>
      </c>
      <c r="AK37849" s="49">
        <v>0</v>
      </c>
      <c r="AL37849" s="49">
        <v>2</v>
      </c>
    </row>
    <row r="37850" spans="1:38">
      <c r="A37850" s="37" t="s">
        <v>189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9730</v>
      </c>
      <c r="G37850" s="48">
        <v>10313</v>
      </c>
      <c r="H37850" s="48">
        <v>7599</v>
      </c>
      <c r="I37850" s="48">
        <v>-2714</v>
      </c>
      <c r="J37850" s="48">
        <v>7601</v>
      </c>
      <c r="K37850" s="48">
        <v>81</v>
      </c>
      <c r="L37850" s="48">
        <v>2468</v>
      </c>
      <c r="M37850" s="48">
        <v>3329</v>
      </c>
      <c r="N37850" s="48">
        <v>0</v>
      </c>
      <c r="O37850" s="48">
        <v>498</v>
      </c>
      <c r="P37850" s="48">
        <v>0</v>
      </c>
      <c r="Q37850" s="48">
        <v>683</v>
      </c>
      <c r="R37850" s="48">
        <v>542</v>
      </c>
      <c r="T37850" s="48">
        <v>-2714</v>
      </c>
      <c r="AC37850" s="48">
        <v>-167</v>
      </c>
      <c r="AH37850" s="48">
        <v>-2547</v>
      </c>
      <c r="AJ37850" s="49">
        <v>0</v>
      </c>
      <c r="AK37850" s="49">
        <v>0</v>
      </c>
      <c r="AL37850" s="49">
        <v>-2</v>
      </c>
    </row>
    <row r="37851" spans="1:38">
      <c r="A37851" s="37" t="s">
        <v>189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9340</v>
      </c>
      <c r="G37851" s="48">
        <v>10082</v>
      </c>
      <c r="H37851" s="48">
        <v>7752</v>
      </c>
      <c r="I37851" s="48">
        <v>-2330</v>
      </c>
      <c r="J37851" s="48">
        <v>7752</v>
      </c>
      <c r="K37851" s="48">
        <v>81</v>
      </c>
      <c r="L37851" s="48">
        <v>2575</v>
      </c>
      <c r="M37851" s="48">
        <v>3339</v>
      </c>
      <c r="N37851" s="48">
        <v>0</v>
      </c>
      <c r="O37851" s="48">
        <v>540</v>
      </c>
      <c r="P37851" s="48">
        <v>0</v>
      </c>
      <c r="Q37851" s="48">
        <v>677</v>
      </c>
      <c r="R37851" s="48">
        <v>540</v>
      </c>
      <c r="T37851" s="48">
        <v>-2330</v>
      </c>
      <c r="AC37851" s="48">
        <v>7</v>
      </c>
      <c r="AH37851" s="48">
        <v>-2337</v>
      </c>
      <c r="AJ37851" s="49">
        <v>0</v>
      </c>
      <c r="AK37851" s="49">
        <v>0</v>
      </c>
      <c r="AL37851" s="49">
        <v>0</v>
      </c>
    </row>
    <row r="37852" spans="1:38">
      <c r="A37852" s="37" t="s">
        <v>189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9140</v>
      </c>
      <c r="G37852" s="48">
        <v>9903</v>
      </c>
      <c r="H37852" s="48">
        <v>7682</v>
      </c>
      <c r="I37852" s="48">
        <v>-2221</v>
      </c>
      <c r="J37852" s="48">
        <v>7681</v>
      </c>
      <c r="K37852" s="48">
        <v>80</v>
      </c>
      <c r="L37852" s="48">
        <v>2501</v>
      </c>
      <c r="M37852" s="48">
        <v>3323</v>
      </c>
      <c r="N37852" s="48">
        <v>0</v>
      </c>
      <c r="O37852" s="48">
        <v>563</v>
      </c>
      <c r="P37852" s="48">
        <v>0</v>
      </c>
      <c r="Q37852" s="48">
        <v>681</v>
      </c>
      <c r="R37852" s="48">
        <v>533</v>
      </c>
      <c r="T37852" s="48">
        <v>-2221</v>
      </c>
      <c r="AC37852" s="48">
        <v>98</v>
      </c>
      <c r="AH37852" s="48">
        <v>-2319</v>
      </c>
      <c r="AJ37852" s="49">
        <v>0</v>
      </c>
      <c r="AK37852" s="49">
        <v>0</v>
      </c>
      <c r="AL37852" s="49">
        <v>1</v>
      </c>
    </row>
    <row r="37853" spans="1:38">
      <c r="A37853" s="37" t="s">
        <v>189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9120</v>
      </c>
      <c r="G37853" s="48">
        <v>9878</v>
      </c>
      <c r="H37853" s="48">
        <v>7655</v>
      </c>
      <c r="I37853" s="48">
        <v>-2223</v>
      </c>
      <c r="J37853" s="48">
        <v>7655</v>
      </c>
      <c r="K37853" s="48">
        <v>80</v>
      </c>
      <c r="L37853" s="48">
        <v>2506</v>
      </c>
      <c r="M37853" s="48">
        <v>3342</v>
      </c>
      <c r="N37853" s="48">
        <v>0</v>
      </c>
      <c r="O37853" s="48">
        <v>568</v>
      </c>
      <c r="P37853" s="48">
        <v>0</v>
      </c>
      <c r="Q37853" s="48">
        <v>629</v>
      </c>
      <c r="R37853" s="48">
        <v>530</v>
      </c>
      <c r="T37853" s="48">
        <v>-2222</v>
      </c>
      <c r="AC37853" s="48">
        <v>80</v>
      </c>
      <c r="AH37853" s="48">
        <v>-2302</v>
      </c>
      <c r="AJ37853" s="49">
        <v>0</v>
      </c>
      <c r="AK37853" s="49">
        <v>-1</v>
      </c>
      <c r="AL37853" s="49">
        <v>0</v>
      </c>
    </row>
    <row r="37854" spans="1:38">
      <c r="A37854" s="37" t="s">
        <v>189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9430</v>
      </c>
      <c r="G37854" s="48">
        <v>10151</v>
      </c>
      <c r="H37854" s="48">
        <v>7931</v>
      </c>
      <c r="I37854" s="48">
        <v>-2220</v>
      </c>
      <c r="J37854" s="48">
        <v>7932</v>
      </c>
      <c r="K37854" s="48">
        <v>82</v>
      </c>
      <c r="L37854" s="48">
        <v>2803</v>
      </c>
      <c r="M37854" s="48">
        <v>3350</v>
      </c>
      <c r="N37854" s="48">
        <v>0</v>
      </c>
      <c r="O37854" s="48">
        <v>568</v>
      </c>
      <c r="P37854" s="48">
        <v>0</v>
      </c>
      <c r="Q37854" s="48">
        <v>590</v>
      </c>
      <c r="R37854" s="48">
        <v>539</v>
      </c>
      <c r="T37854" s="48">
        <v>-2220</v>
      </c>
      <c r="AC37854" s="48">
        <v>42</v>
      </c>
      <c r="AH37854" s="48">
        <v>-2262</v>
      </c>
      <c r="AJ37854" s="49">
        <v>0</v>
      </c>
      <c r="AK37854" s="49">
        <v>0</v>
      </c>
      <c r="AL37854" s="49">
        <v>-1</v>
      </c>
    </row>
    <row r="37855" spans="1:38">
      <c r="A37855" s="37" t="s">
        <v>189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10320</v>
      </c>
      <c r="G37855" s="48">
        <v>10853</v>
      </c>
      <c r="H37855" s="48">
        <v>8127</v>
      </c>
      <c r="I37855" s="48">
        <v>-2726</v>
      </c>
      <c r="J37855" s="48">
        <v>8128</v>
      </c>
      <c r="K37855" s="48">
        <v>83</v>
      </c>
      <c r="L37855" s="48">
        <v>3114</v>
      </c>
      <c r="M37855" s="48">
        <v>3354</v>
      </c>
      <c r="N37855" s="48">
        <v>0</v>
      </c>
      <c r="O37855" s="48">
        <v>559</v>
      </c>
      <c r="P37855" s="48">
        <v>0</v>
      </c>
      <c r="Q37855" s="48">
        <v>478</v>
      </c>
      <c r="R37855" s="48">
        <v>540</v>
      </c>
      <c r="T37855" s="48">
        <v>-2726</v>
      </c>
      <c r="AC37855" s="48">
        <v>-307</v>
      </c>
      <c r="AH37855" s="48">
        <v>-2419</v>
      </c>
      <c r="AJ37855" s="49">
        <v>0</v>
      </c>
      <c r="AK37855" s="49">
        <v>0</v>
      </c>
      <c r="AL37855" s="49">
        <v>-1</v>
      </c>
    </row>
    <row r="37856" spans="1:38">
      <c r="A37856" s="37" t="s">
        <v>189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11980</v>
      </c>
      <c r="G37856" s="48">
        <v>11917</v>
      </c>
      <c r="H37856" s="48">
        <v>9198</v>
      </c>
      <c r="I37856" s="48">
        <v>-2719</v>
      </c>
      <c r="J37856" s="48">
        <v>9198</v>
      </c>
      <c r="K37856" s="48">
        <v>82</v>
      </c>
      <c r="L37856" s="48">
        <v>4114</v>
      </c>
      <c r="M37856" s="48">
        <v>3388</v>
      </c>
      <c r="N37856" s="48">
        <v>0</v>
      </c>
      <c r="O37856" s="48">
        <v>703</v>
      </c>
      <c r="P37856" s="48">
        <v>0</v>
      </c>
      <c r="Q37856" s="48">
        <v>352</v>
      </c>
      <c r="R37856" s="48">
        <v>559</v>
      </c>
      <c r="T37856" s="48">
        <v>-2719</v>
      </c>
      <c r="AC37856" s="48">
        <v>-290</v>
      </c>
      <c r="AH37856" s="48">
        <v>-2429</v>
      </c>
      <c r="AJ37856" s="49">
        <v>0</v>
      </c>
      <c r="AK37856" s="49">
        <v>0</v>
      </c>
      <c r="AL37856" s="49">
        <v>0</v>
      </c>
    </row>
    <row r="37857" spans="1:38">
      <c r="A37857" s="37" t="s">
        <v>189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12840</v>
      </c>
      <c r="G37857" s="48">
        <v>12898</v>
      </c>
      <c r="H37857" s="48">
        <v>10003</v>
      </c>
      <c r="I37857" s="48">
        <v>-2895</v>
      </c>
      <c r="J37857" s="48">
        <v>10002</v>
      </c>
      <c r="K37857" s="48">
        <v>83</v>
      </c>
      <c r="L37857" s="48">
        <v>4976</v>
      </c>
      <c r="M37857" s="48">
        <v>3343</v>
      </c>
      <c r="N37857" s="48">
        <v>0</v>
      </c>
      <c r="O37857" s="48">
        <v>773</v>
      </c>
      <c r="P37857" s="48">
        <v>3</v>
      </c>
      <c r="Q37857" s="48">
        <v>276</v>
      </c>
      <c r="R37857" s="48">
        <v>548</v>
      </c>
      <c r="T37857" s="48">
        <v>-2894</v>
      </c>
      <c r="AC37857" s="48">
        <v>-482</v>
      </c>
      <c r="AH37857" s="48">
        <v>-2412</v>
      </c>
      <c r="AJ37857" s="49">
        <v>0</v>
      </c>
      <c r="AK37857" s="49">
        <v>-1</v>
      </c>
      <c r="AL37857" s="49">
        <v>1</v>
      </c>
    </row>
    <row r="37858" spans="1:38">
      <c r="A37858" s="37" t="s">
        <v>189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12750</v>
      </c>
      <c r="G37858" s="48">
        <v>12952</v>
      </c>
      <c r="H37858" s="48">
        <v>10315</v>
      </c>
      <c r="I37858" s="48">
        <v>-2637</v>
      </c>
      <c r="J37858" s="48">
        <v>10314</v>
      </c>
      <c r="K37858" s="48">
        <v>87</v>
      </c>
      <c r="L37858" s="48">
        <v>5444</v>
      </c>
      <c r="M37858" s="48">
        <v>3349</v>
      </c>
      <c r="N37858" s="48">
        <v>27</v>
      </c>
      <c r="O37858" s="48">
        <v>627</v>
      </c>
      <c r="P37858" s="48">
        <v>18</v>
      </c>
      <c r="Q37858" s="48">
        <v>221</v>
      </c>
      <c r="R37858" s="48">
        <v>541</v>
      </c>
      <c r="T37858" s="48">
        <v>-2637</v>
      </c>
      <c r="AC37858" s="48">
        <v>-239</v>
      </c>
      <c r="AH37858" s="48">
        <v>-2398</v>
      </c>
      <c r="AJ37858" s="49">
        <v>0</v>
      </c>
      <c r="AK37858" s="49">
        <v>0</v>
      </c>
      <c r="AL37858" s="49">
        <v>1</v>
      </c>
    </row>
    <row r="37859" spans="1:38">
      <c r="A37859" s="37" t="s">
        <v>189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12500</v>
      </c>
      <c r="G37859" s="48">
        <v>12797</v>
      </c>
      <c r="H37859" s="48">
        <v>10376</v>
      </c>
      <c r="I37859" s="48">
        <v>-2421</v>
      </c>
      <c r="J37859" s="48">
        <v>10376</v>
      </c>
      <c r="K37859" s="48">
        <v>89</v>
      </c>
      <c r="L37859" s="48">
        <v>5557</v>
      </c>
      <c r="M37859" s="48">
        <v>3320</v>
      </c>
      <c r="N37859" s="48">
        <v>48</v>
      </c>
      <c r="O37859" s="48">
        <v>604</v>
      </c>
      <c r="P37859" s="48">
        <v>44</v>
      </c>
      <c r="Q37859" s="48">
        <v>183</v>
      </c>
      <c r="R37859" s="48">
        <v>531</v>
      </c>
      <c r="T37859" s="48">
        <v>-2421</v>
      </c>
      <c r="AC37859" s="48">
        <v>249</v>
      </c>
      <c r="AH37859" s="48">
        <v>-2670</v>
      </c>
      <c r="AJ37859" s="49">
        <v>0</v>
      </c>
      <c r="AK37859" s="49">
        <v>0</v>
      </c>
      <c r="AL37859" s="49">
        <v>0</v>
      </c>
    </row>
    <row r="37860" spans="1:38">
      <c r="A37860" s="37" t="s">
        <v>189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12470</v>
      </c>
      <c r="G37860" s="48">
        <v>12679</v>
      </c>
      <c r="H37860" s="48">
        <v>10597</v>
      </c>
      <c r="I37860" s="48">
        <v>-2082</v>
      </c>
      <c r="J37860" s="48">
        <v>10597</v>
      </c>
      <c r="K37860" s="48">
        <v>87</v>
      </c>
      <c r="L37860" s="48">
        <v>5722</v>
      </c>
      <c r="M37860" s="48">
        <v>3333</v>
      </c>
      <c r="N37860" s="48">
        <v>54</v>
      </c>
      <c r="O37860" s="48">
        <v>682</v>
      </c>
      <c r="P37860" s="48">
        <v>61</v>
      </c>
      <c r="Q37860" s="48">
        <v>128</v>
      </c>
      <c r="R37860" s="48">
        <v>530</v>
      </c>
      <c r="T37860" s="48">
        <v>-2082</v>
      </c>
      <c r="AC37860" s="48">
        <v>438</v>
      </c>
      <c r="AH37860" s="48">
        <v>-2520</v>
      </c>
      <c r="AJ37860" s="49">
        <v>0</v>
      </c>
      <c r="AK37860" s="49">
        <v>0</v>
      </c>
      <c r="AL37860" s="49">
        <v>0</v>
      </c>
    </row>
    <row r="37861" spans="1:38">
      <c r="A37861" s="37" t="s">
        <v>189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12250</v>
      </c>
      <c r="G37861" s="48">
        <v>12414</v>
      </c>
      <c r="H37861" s="48">
        <v>10246</v>
      </c>
      <c r="I37861" s="48">
        <v>-2168</v>
      </c>
      <c r="J37861" s="48">
        <v>10245</v>
      </c>
      <c r="K37861" s="48">
        <v>84</v>
      </c>
      <c r="L37861" s="48">
        <v>5461</v>
      </c>
      <c r="M37861" s="48">
        <v>3303</v>
      </c>
      <c r="N37861" s="48">
        <v>40</v>
      </c>
      <c r="O37861" s="48">
        <v>663</v>
      </c>
      <c r="P37861" s="48">
        <v>72</v>
      </c>
      <c r="Q37861" s="48">
        <v>96</v>
      </c>
      <c r="R37861" s="48">
        <v>526</v>
      </c>
      <c r="T37861" s="48">
        <v>-2168</v>
      </c>
      <c r="AC37861" s="48">
        <v>365</v>
      </c>
      <c r="AH37861" s="48">
        <v>-2533</v>
      </c>
      <c r="AJ37861" s="49">
        <v>0</v>
      </c>
      <c r="AK37861" s="49">
        <v>0</v>
      </c>
      <c r="AL37861" s="49">
        <v>1</v>
      </c>
    </row>
    <row r="37862" spans="1:38">
      <c r="A37862" s="37" t="s">
        <v>189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12190</v>
      </c>
      <c r="G37862" s="48">
        <v>12355</v>
      </c>
      <c r="H37862" s="48">
        <v>10303</v>
      </c>
      <c r="I37862" s="48">
        <v>-2052</v>
      </c>
      <c r="J37862" s="48">
        <v>10302</v>
      </c>
      <c r="K37862" s="48">
        <v>83</v>
      </c>
      <c r="L37862" s="48">
        <v>5469</v>
      </c>
      <c r="M37862" s="48">
        <v>3346</v>
      </c>
      <c r="N37862" s="48">
        <v>35</v>
      </c>
      <c r="O37862" s="48">
        <v>639</v>
      </c>
      <c r="P37862" s="48">
        <v>73</v>
      </c>
      <c r="Q37862" s="48">
        <v>111</v>
      </c>
      <c r="R37862" s="48">
        <v>546</v>
      </c>
      <c r="T37862" s="48">
        <v>-2052</v>
      </c>
      <c r="AC37862" s="48">
        <v>468</v>
      </c>
      <c r="AH37862" s="48">
        <v>-2520</v>
      </c>
      <c r="AJ37862" s="49">
        <v>0</v>
      </c>
      <c r="AK37862" s="49">
        <v>0</v>
      </c>
      <c r="AL37862" s="49">
        <v>1</v>
      </c>
    </row>
    <row r="37863" spans="1:38">
      <c r="A37863" s="37" t="s">
        <v>189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12250</v>
      </c>
      <c r="G37863" s="48">
        <v>12519</v>
      </c>
      <c r="H37863" s="48">
        <v>10415</v>
      </c>
      <c r="I37863" s="48">
        <v>-2104</v>
      </c>
      <c r="J37863" s="48">
        <v>10414</v>
      </c>
      <c r="K37863" s="48">
        <v>83</v>
      </c>
      <c r="L37863" s="48">
        <v>5672</v>
      </c>
      <c r="M37863" s="48">
        <v>3335</v>
      </c>
      <c r="N37863" s="48">
        <v>0</v>
      </c>
      <c r="O37863" s="48">
        <v>602</v>
      </c>
      <c r="P37863" s="48">
        <v>57</v>
      </c>
      <c r="Q37863" s="48">
        <v>127</v>
      </c>
      <c r="R37863" s="48">
        <v>538</v>
      </c>
      <c r="T37863" s="48">
        <v>-2104</v>
      </c>
      <c r="AC37863" s="48">
        <v>391</v>
      </c>
      <c r="AH37863" s="48">
        <v>-2495</v>
      </c>
      <c r="AJ37863" s="49">
        <v>0</v>
      </c>
      <c r="AK37863" s="49">
        <v>0</v>
      </c>
      <c r="AL37863" s="49">
        <v>1</v>
      </c>
    </row>
    <row r="37864" spans="1:38">
      <c r="A37864" s="37" t="s">
        <v>189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12320</v>
      </c>
      <c r="G37864" s="48">
        <v>12516</v>
      </c>
      <c r="H37864" s="48">
        <v>10574</v>
      </c>
      <c r="I37864" s="48">
        <v>-1942</v>
      </c>
      <c r="J37864" s="48">
        <v>10574</v>
      </c>
      <c r="K37864" s="48">
        <v>86</v>
      </c>
      <c r="L37864" s="48">
        <v>5817</v>
      </c>
      <c r="M37864" s="48">
        <v>3355</v>
      </c>
      <c r="N37864" s="48">
        <v>0</v>
      </c>
      <c r="O37864" s="48">
        <v>609</v>
      </c>
      <c r="P37864" s="48">
        <v>55</v>
      </c>
      <c r="Q37864" s="48">
        <v>113</v>
      </c>
      <c r="R37864" s="48">
        <v>539</v>
      </c>
      <c r="T37864" s="48">
        <v>-1942</v>
      </c>
      <c r="AC37864" s="48">
        <v>216</v>
      </c>
      <c r="AH37864" s="48">
        <v>-2158</v>
      </c>
      <c r="AJ37864" s="49">
        <v>0</v>
      </c>
      <c r="AK37864" s="49">
        <v>0</v>
      </c>
      <c r="AL37864" s="49">
        <v>0</v>
      </c>
    </row>
    <row r="37865" spans="1:38">
      <c r="A37865" s="37" t="s">
        <v>189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12550</v>
      </c>
      <c r="G37865" s="48">
        <v>12634</v>
      </c>
      <c r="H37865" s="48">
        <v>10467</v>
      </c>
      <c r="I37865" s="48">
        <v>-2167</v>
      </c>
      <c r="J37865" s="48">
        <v>10467</v>
      </c>
      <c r="K37865" s="48">
        <v>81</v>
      </c>
      <c r="L37865" s="48">
        <v>5823</v>
      </c>
      <c r="M37865" s="48">
        <v>3300</v>
      </c>
      <c r="N37865" s="48">
        <v>0</v>
      </c>
      <c r="O37865" s="48">
        <v>626</v>
      </c>
      <c r="P37865" s="48">
        <v>33</v>
      </c>
      <c r="Q37865" s="48">
        <v>67</v>
      </c>
      <c r="R37865" s="48">
        <v>537</v>
      </c>
      <c r="T37865" s="48">
        <v>-2167</v>
      </c>
      <c r="AC37865" s="48">
        <v>-13</v>
      </c>
      <c r="AH37865" s="48">
        <v>-2154</v>
      </c>
      <c r="AJ37865" s="49">
        <v>0</v>
      </c>
      <c r="AK37865" s="49">
        <v>0</v>
      </c>
      <c r="AL37865" s="49">
        <v>0</v>
      </c>
    </row>
    <row r="37866" spans="1:38">
      <c r="A37866" s="37" t="s">
        <v>189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12910</v>
      </c>
      <c r="G37866" s="48">
        <v>12970</v>
      </c>
      <c r="H37866" s="48">
        <v>10498</v>
      </c>
      <c r="I37866" s="48">
        <v>-2472</v>
      </c>
      <c r="J37866" s="48">
        <v>10498</v>
      </c>
      <c r="K37866" s="48">
        <v>75</v>
      </c>
      <c r="L37866" s="48">
        <v>5693</v>
      </c>
      <c r="M37866" s="48">
        <v>3333</v>
      </c>
      <c r="N37866" s="48">
        <v>0</v>
      </c>
      <c r="O37866" s="48">
        <v>775</v>
      </c>
      <c r="P37866" s="48">
        <v>14</v>
      </c>
      <c r="Q37866" s="48">
        <v>47</v>
      </c>
      <c r="R37866" s="48">
        <v>561</v>
      </c>
      <c r="T37866" s="48">
        <v>-2472</v>
      </c>
      <c r="AC37866" s="48">
        <v>-123</v>
      </c>
      <c r="AH37866" s="48">
        <v>-2349</v>
      </c>
      <c r="AJ37866" s="49">
        <v>0</v>
      </c>
      <c r="AK37866" s="49">
        <v>0</v>
      </c>
      <c r="AL37866" s="49">
        <v>0</v>
      </c>
    </row>
    <row r="37867" spans="1:38">
      <c r="A37867" s="37" t="s">
        <v>189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13380</v>
      </c>
      <c r="G37867" s="48">
        <v>13464</v>
      </c>
      <c r="H37867" s="48">
        <v>10472</v>
      </c>
      <c r="I37867" s="48">
        <v>-2992</v>
      </c>
      <c r="J37867" s="48">
        <v>10472</v>
      </c>
      <c r="K37867" s="48">
        <v>33</v>
      </c>
      <c r="L37867" s="48">
        <v>5393</v>
      </c>
      <c r="M37867" s="48">
        <v>3325</v>
      </c>
      <c r="N37867" s="48">
        <v>8</v>
      </c>
      <c r="O37867" s="48">
        <v>1100</v>
      </c>
      <c r="P37867" s="48">
        <v>2</v>
      </c>
      <c r="Q37867" s="48">
        <v>62</v>
      </c>
      <c r="R37867" s="48">
        <v>549</v>
      </c>
      <c r="T37867" s="48">
        <v>-2992</v>
      </c>
      <c r="AC37867" s="48">
        <v>-313</v>
      </c>
      <c r="AH37867" s="48">
        <v>-2679</v>
      </c>
      <c r="AJ37867" s="49">
        <v>0</v>
      </c>
      <c r="AK37867" s="49">
        <v>0</v>
      </c>
      <c r="AL37867" s="49">
        <v>0</v>
      </c>
    </row>
    <row r="37868" spans="1:38">
      <c r="A37868" s="37" t="s">
        <v>189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13770</v>
      </c>
      <c r="G37868" s="48">
        <v>13761</v>
      </c>
      <c r="H37868" s="48">
        <v>11200</v>
      </c>
      <c r="I37868" s="48">
        <v>-2561</v>
      </c>
      <c r="J37868" s="48">
        <v>11199</v>
      </c>
      <c r="K37868" s="48">
        <v>10</v>
      </c>
      <c r="L37868" s="48">
        <v>5530</v>
      </c>
      <c r="M37868" s="48">
        <v>3338</v>
      </c>
      <c r="N37868" s="48">
        <v>10</v>
      </c>
      <c r="O37868" s="48">
        <v>1678</v>
      </c>
      <c r="P37868" s="48">
        <v>0</v>
      </c>
      <c r="Q37868" s="48">
        <v>85</v>
      </c>
      <c r="R37868" s="48">
        <v>548</v>
      </c>
      <c r="T37868" s="48">
        <v>-2561</v>
      </c>
      <c r="AC37868" s="48">
        <v>-85</v>
      </c>
      <c r="AH37868" s="48">
        <v>-2476</v>
      </c>
      <c r="AJ37868" s="49">
        <v>0</v>
      </c>
      <c r="AK37868" s="49">
        <v>0</v>
      </c>
      <c r="AL37868" s="49">
        <v>1</v>
      </c>
    </row>
    <row r="37869" spans="1:38">
      <c r="A37869" s="37" t="s">
        <v>189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13440</v>
      </c>
      <c r="G37869" s="48">
        <v>13397</v>
      </c>
      <c r="H37869" s="48">
        <v>10336</v>
      </c>
      <c r="I37869" s="48">
        <v>-3061</v>
      </c>
      <c r="J37869" s="48">
        <v>10336</v>
      </c>
      <c r="K37869" s="48">
        <v>6</v>
      </c>
      <c r="L37869" s="48">
        <v>5213</v>
      </c>
      <c r="M37869" s="48">
        <v>3278</v>
      </c>
      <c r="N37869" s="48">
        <v>10</v>
      </c>
      <c r="O37869" s="48">
        <v>1230</v>
      </c>
      <c r="P37869" s="48">
        <v>0</v>
      </c>
      <c r="Q37869" s="48">
        <v>67</v>
      </c>
      <c r="R37869" s="48">
        <v>532</v>
      </c>
      <c r="T37869" s="48">
        <v>-3061</v>
      </c>
      <c r="AC37869" s="48">
        <v>-363</v>
      </c>
      <c r="AH37869" s="48">
        <v>-2698</v>
      </c>
      <c r="AJ37869" s="49">
        <v>0</v>
      </c>
      <c r="AK37869" s="49">
        <v>0</v>
      </c>
      <c r="AL37869" s="49">
        <v>0</v>
      </c>
    </row>
    <row r="37870" spans="1:38">
      <c r="A37870" s="37" t="s">
        <v>189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12880</v>
      </c>
      <c r="G37870" s="48">
        <v>12873</v>
      </c>
      <c r="H37870" s="48">
        <v>10155</v>
      </c>
      <c r="I37870" s="48">
        <v>-2718</v>
      </c>
      <c r="J37870" s="48">
        <v>10155</v>
      </c>
      <c r="K37870" s="48">
        <v>2</v>
      </c>
      <c r="L37870" s="48">
        <v>5308</v>
      </c>
      <c r="M37870" s="48">
        <v>3327</v>
      </c>
      <c r="N37870" s="48">
        <v>0</v>
      </c>
      <c r="O37870" s="48">
        <v>904</v>
      </c>
      <c r="P37870" s="48">
        <v>0</v>
      </c>
      <c r="Q37870" s="48">
        <v>65</v>
      </c>
      <c r="R37870" s="48">
        <v>549</v>
      </c>
      <c r="T37870" s="48">
        <v>-2719</v>
      </c>
      <c r="AC37870" s="48">
        <v>-195</v>
      </c>
      <c r="AH37870" s="48">
        <v>-2524</v>
      </c>
      <c r="AJ37870" s="49">
        <v>0</v>
      </c>
      <c r="AK37870" s="49">
        <v>1</v>
      </c>
      <c r="AL37870" s="49">
        <v>0</v>
      </c>
    </row>
    <row r="37871" spans="1:38">
      <c r="A37871" s="37" t="s">
        <v>189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12180</v>
      </c>
      <c r="G37871" s="48">
        <v>12202</v>
      </c>
      <c r="H37871" s="48">
        <v>9592</v>
      </c>
      <c r="I37871" s="48">
        <v>-2610</v>
      </c>
      <c r="J37871" s="48">
        <v>9592</v>
      </c>
      <c r="K37871" s="48">
        <v>4</v>
      </c>
      <c r="L37871" s="48">
        <v>5003</v>
      </c>
      <c r="M37871" s="48">
        <v>3292</v>
      </c>
      <c r="N37871" s="48">
        <v>0</v>
      </c>
      <c r="O37871" s="48">
        <v>690</v>
      </c>
      <c r="P37871" s="48">
        <v>0</v>
      </c>
      <c r="Q37871" s="48">
        <v>59</v>
      </c>
      <c r="R37871" s="48">
        <v>544</v>
      </c>
      <c r="T37871" s="48">
        <v>-2610</v>
      </c>
      <c r="AC37871" s="48">
        <v>-136</v>
      </c>
      <c r="AH37871" s="48">
        <v>-2474</v>
      </c>
      <c r="AJ37871" s="49">
        <v>0</v>
      </c>
      <c r="AK37871" s="49">
        <v>0</v>
      </c>
      <c r="AL37871" s="49">
        <v>0</v>
      </c>
    </row>
    <row r="37872" spans="1:38">
      <c r="A37872" s="37" t="s">
        <v>189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11250</v>
      </c>
      <c r="G37872" s="48">
        <v>11283</v>
      </c>
      <c r="H37872" s="48">
        <v>8391</v>
      </c>
      <c r="I37872" s="48">
        <v>-2892</v>
      </c>
      <c r="J37872" s="48">
        <v>8391</v>
      </c>
      <c r="K37872" s="48">
        <v>5</v>
      </c>
      <c r="L37872" s="48">
        <v>3955</v>
      </c>
      <c r="M37872" s="48">
        <v>3221</v>
      </c>
      <c r="N37872" s="48">
        <v>0</v>
      </c>
      <c r="O37872" s="48">
        <v>624</v>
      </c>
      <c r="P37872" s="48">
        <v>0</v>
      </c>
      <c r="Q37872" s="48">
        <v>64</v>
      </c>
      <c r="R37872" s="48">
        <v>522</v>
      </c>
      <c r="T37872" s="48">
        <v>-2892</v>
      </c>
      <c r="AC37872" s="48">
        <v>-460</v>
      </c>
      <c r="AH37872" s="48">
        <v>-2432</v>
      </c>
      <c r="AJ37872" s="49">
        <v>0</v>
      </c>
      <c r="AK37872" s="49">
        <v>0</v>
      </c>
      <c r="AL37872" s="49">
        <v>0</v>
      </c>
    </row>
    <row r="37873" spans="1:38">
      <c r="A37873" s="37" t="s">
        <v>189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10340</v>
      </c>
      <c r="G37873" s="48">
        <v>10370</v>
      </c>
      <c r="H37873" s="48">
        <v>7697</v>
      </c>
      <c r="I37873" s="48">
        <v>-2673</v>
      </c>
      <c r="J37873" s="48">
        <v>7697</v>
      </c>
      <c r="K37873" s="48">
        <v>4</v>
      </c>
      <c r="L37873" s="48">
        <v>3095</v>
      </c>
      <c r="M37873" s="48">
        <v>3304</v>
      </c>
      <c r="N37873" s="48">
        <v>0</v>
      </c>
      <c r="O37873" s="48">
        <v>670</v>
      </c>
      <c r="P37873" s="48">
        <v>0</v>
      </c>
      <c r="Q37873" s="48">
        <v>87</v>
      </c>
      <c r="R37873" s="48">
        <v>537</v>
      </c>
      <c r="T37873" s="48">
        <v>-2673</v>
      </c>
      <c r="AC37873" s="48">
        <v>-381</v>
      </c>
      <c r="AH37873" s="48">
        <v>-2292</v>
      </c>
      <c r="AJ37873" s="49">
        <v>0</v>
      </c>
      <c r="AK37873" s="49">
        <v>0</v>
      </c>
      <c r="AL37873" s="49">
        <v>0</v>
      </c>
    </row>
    <row r="37874" spans="1:38">
      <c r="A37874" s="37" t="s">
        <v>189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9640</v>
      </c>
      <c r="G37874" s="48">
        <v>9691</v>
      </c>
      <c r="H37874" s="48">
        <v>6900</v>
      </c>
      <c r="I37874" s="48">
        <v>-2791</v>
      </c>
      <c r="J37874" s="48">
        <v>6901</v>
      </c>
      <c r="K37874" s="48">
        <v>13</v>
      </c>
      <c r="L37874" s="48">
        <v>2378</v>
      </c>
      <c r="M37874" s="48">
        <v>3319</v>
      </c>
      <c r="N37874" s="48">
        <v>0</v>
      </c>
      <c r="O37874" s="48">
        <v>548</v>
      </c>
      <c r="P37874" s="48">
        <v>0</v>
      </c>
      <c r="Q37874" s="48">
        <v>94</v>
      </c>
      <c r="R37874" s="48">
        <v>549</v>
      </c>
      <c r="T37874" s="48">
        <v>-2791</v>
      </c>
      <c r="AC37874" s="48">
        <v>-449</v>
      </c>
      <c r="AH37874" s="48">
        <v>-2342</v>
      </c>
      <c r="AJ37874" s="49">
        <v>0</v>
      </c>
      <c r="AK37874" s="49">
        <v>0</v>
      </c>
      <c r="AL37874" s="49">
        <v>-1</v>
      </c>
    </row>
    <row r="37875" spans="1:38">
      <c r="A37875" s="37" t="s">
        <v>189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9200</v>
      </c>
      <c r="G37875" s="48">
        <v>9615</v>
      </c>
      <c r="H37875" s="48">
        <v>6697</v>
      </c>
      <c r="I37875" s="48">
        <v>-2918</v>
      </c>
      <c r="J37875" s="48">
        <v>6697</v>
      </c>
      <c r="K37875" s="48">
        <v>7</v>
      </c>
      <c r="L37875" s="48">
        <v>2174</v>
      </c>
      <c r="M37875" s="48">
        <v>3319</v>
      </c>
      <c r="N37875" s="48">
        <v>0</v>
      </c>
      <c r="O37875" s="48">
        <v>548</v>
      </c>
      <c r="P37875" s="48">
        <v>0</v>
      </c>
      <c r="Q37875" s="48">
        <v>98</v>
      </c>
      <c r="R37875" s="48">
        <v>551</v>
      </c>
      <c r="T37875" s="48">
        <v>-2919</v>
      </c>
      <c r="AC37875" s="48">
        <v>-674</v>
      </c>
      <c r="AH37875" s="48">
        <v>-2245</v>
      </c>
      <c r="AJ37875" s="49">
        <v>0</v>
      </c>
      <c r="AK37875" s="49">
        <v>1</v>
      </c>
      <c r="AL37875" s="49">
        <v>0</v>
      </c>
    </row>
    <row r="37876" spans="1:38">
      <c r="A37876" s="37" t="s">
        <v>189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8940</v>
      </c>
      <c r="G37876" s="48">
        <v>9475</v>
      </c>
      <c r="H37876" s="48">
        <v>6560</v>
      </c>
      <c r="I37876" s="48">
        <v>-2915</v>
      </c>
      <c r="J37876" s="48">
        <v>6560</v>
      </c>
      <c r="K37876" s="48">
        <v>5</v>
      </c>
      <c r="L37876" s="48">
        <v>2083</v>
      </c>
      <c r="M37876" s="48">
        <v>3312</v>
      </c>
      <c r="N37876" s="48">
        <v>0</v>
      </c>
      <c r="O37876" s="48">
        <v>533</v>
      </c>
      <c r="P37876" s="48">
        <v>0</v>
      </c>
      <c r="Q37876" s="48">
        <v>86</v>
      </c>
      <c r="R37876" s="48">
        <v>541</v>
      </c>
      <c r="T37876" s="48">
        <v>-2914</v>
      </c>
      <c r="AC37876" s="48">
        <v>-706</v>
      </c>
      <c r="AH37876" s="48">
        <v>-2208</v>
      </c>
      <c r="AJ37876" s="49">
        <v>0</v>
      </c>
      <c r="AK37876" s="49">
        <v>-1</v>
      </c>
      <c r="AL37876" s="49">
        <v>0</v>
      </c>
    </row>
    <row r="37877" spans="1:38">
      <c r="A37877" s="37" t="s">
        <v>189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8850</v>
      </c>
      <c r="G37877" s="48">
        <v>9384</v>
      </c>
      <c r="H37877" s="48">
        <v>6634</v>
      </c>
      <c r="I37877" s="48">
        <v>-2750</v>
      </c>
      <c r="J37877" s="48">
        <v>6633</v>
      </c>
      <c r="K37877" s="48">
        <v>5</v>
      </c>
      <c r="L37877" s="48">
        <v>2112</v>
      </c>
      <c r="M37877" s="48">
        <v>3341</v>
      </c>
      <c r="N37877" s="48">
        <v>0</v>
      </c>
      <c r="O37877" s="48">
        <v>528</v>
      </c>
      <c r="P37877" s="48">
        <v>0</v>
      </c>
      <c r="Q37877" s="48">
        <v>101</v>
      </c>
      <c r="R37877" s="48">
        <v>546</v>
      </c>
      <c r="T37877" s="48">
        <v>-2751</v>
      </c>
      <c r="AC37877" s="48">
        <v>-968</v>
      </c>
      <c r="AH37877" s="48">
        <v>-1783</v>
      </c>
      <c r="AJ37877" s="49">
        <v>0</v>
      </c>
      <c r="AK37877" s="49">
        <v>1</v>
      </c>
      <c r="AL37877" s="49">
        <v>1</v>
      </c>
    </row>
    <row r="37878" spans="1:38">
      <c r="A37878" s="37" t="s">
        <v>189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8960</v>
      </c>
      <c r="G37878" s="48">
        <v>9459</v>
      </c>
      <c r="H37878" s="48">
        <v>6896</v>
      </c>
      <c r="I37878" s="48">
        <v>-2563</v>
      </c>
      <c r="J37878" s="48">
        <v>6895</v>
      </c>
      <c r="K37878" s="48">
        <v>5</v>
      </c>
      <c r="L37878" s="48">
        <v>2285</v>
      </c>
      <c r="M37878" s="48">
        <v>3390</v>
      </c>
      <c r="N37878" s="48">
        <v>0</v>
      </c>
      <c r="O37878" s="48">
        <v>536</v>
      </c>
      <c r="P37878" s="48">
        <v>0</v>
      </c>
      <c r="Q37878" s="48">
        <v>129</v>
      </c>
      <c r="R37878" s="48">
        <v>550</v>
      </c>
      <c r="T37878" s="48">
        <v>-2563</v>
      </c>
      <c r="AC37878" s="48">
        <v>-875</v>
      </c>
      <c r="AH37878" s="48">
        <v>-1688</v>
      </c>
      <c r="AJ37878" s="49">
        <v>0</v>
      </c>
      <c r="AK37878" s="49">
        <v>0</v>
      </c>
      <c r="AL37878" s="49">
        <v>1</v>
      </c>
    </row>
    <row r="37879" spans="1:38">
      <c r="A37879" s="37" t="s">
        <v>189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9300</v>
      </c>
      <c r="G37879" s="48">
        <v>9596</v>
      </c>
      <c r="H37879" s="48">
        <v>6998</v>
      </c>
      <c r="I37879" s="48">
        <v>-2598</v>
      </c>
      <c r="J37879" s="48">
        <v>6998</v>
      </c>
      <c r="K37879" s="48">
        <v>13</v>
      </c>
      <c r="L37879" s="48">
        <v>2381</v>
      </c>
      <c r="M37879" s="48">
        <v>3344</v>
      </c>
      <c r="N37879" s="48">
        <v>0</v>
      </c>
      <c r="O37879" s="48">
        <v>558</v>
      </c>
      <c r="P37879" s="48">
        <v>0</v>
      </c>
      <c r="Q37879" s="48">
        <v>155</v>
      </c>
      <c r="R37879" s="48">
        <v>547</v>
      </c>
      <c r="T37879" s="48">
        <v>-2598</v>
      </c>
      <c r="AC37879" s="48">
        <v>-737</v>
      </c>
      <c r="AH37879" s="48">
        <v>-1861</v>
      </c>
      <c r="AJ37879" s="49">
        <v>0</v>
      </c>
      <c r="AK37879" s="49">
        <v>0</v>
      </c>
      <c r="AL37879" s="49">
        <v>0</v>
      </c>
    </row>
    <row r="37880" spans="1:38">
      <c r="A37880" s="37" t="s">
        <v>189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10130</v>
      </c>
      <c r="G37880" s="48">
        <v>10239</v>
      </c>
      <c r="H37880" s="48">
        <v>7346</v>
      </c>
      <c r="I37880" s="48">
        <v>-2893</v>
      </c>
      <c r="J37880" s="48">
        <v>7346</v>
      </c>
      <c r="K37880" s="48">
        <v>8</v>
      </c>
      <c r="L37880" s="48">
        <v>2665</v>
      </c>
      <c r="M37880" s="48">
        <v>3341</v>
      </c>
      <c r="N37880" s="48">
        <v>0</v>
      </c>
      <c r="O37880" s="48">
        <v>568</v>
      </c>
      <c r="P37880" s="48">
        <v>0</v>
      </c>
      <c r="Q37880" s="48">
        <v>211</v>
      </c>
      <c r="R37880" s="48">
        <v>553</v>
      </c>
      <c r="T37880" s="48">
        <v>-2892</v>
      </c>
      <c r="AC37880" s="48">
        <v>-609</v>
      </c>
      <c r="AH37880" s="48">
        <v>-2283</v>
      </c>
      <c r="AJ37880" s="49">
        <v>0</v>
      </c>
      <c r="AK37880" s="49">
        <v>-1</v>
      </c>
      <c r="AL37880" s="49">
        <v>0</v>
      </c>
    </row>
    <row r="37881" spans="1:38">
      <c r="A37881" s="37" t="s">
        <v>189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10810</v>
      </c>
      <c r="G37881" s="48">
        <v>10743</v>
      </c>
      <c r="H37881" s="48">
        <v>7773</v>
      </c>
      <c r="I37881" s="48">
        <v>-2970</v>
      </c>
      <c r="J37881" s="48">
        <v>7772</v>
      </c>
      <c r="K37881" s="48">
        <v>6</v>
      </c>
      <c r="L37881" s="48">
        <v>2919</v>
      </c>
      <c r="M37881" s="48">
        <v>3353</v>
      </c>
      <c r="N37881" s="48">
        <v>0</v>
      </c>
      <c r="O37881" s="48">
        <v>626</v>
      </c>
      <c r="P37881" s="48">
        <v>3</v>
      </c>
      <c r="Q37881" s="48">
        <v>295</v>
      </c>
      <c r="R37881" s="48">
        <v>570</v>
      </c>
      <c r="T37881" s="48">
        <v>-2971</v>
      </c>
      <c r="AC37881" s="48">
        <v>-670</v>
      </c>
      <c r="AH37881" s="48">
        <v>-2301</v>
      </c>
      <c r="AJ37881" s="49">
        <v>0</v>
      </c>
      <c r="AK37881" s="49">
        <v>1</v>
      </c>
      <c r="AL37881" s="49">
        <v>1</v>
      </c>
    </row>
    <row r="37882" spans="1:38">
      <c r="A37882" s="37" t="s">
        <v>189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11020</v>
      </c>
      <c r="G37882" s="48">
        <v>11150</v>
      </c>
      <c r="H37882" s="48">
        <v>8328</v>
      </c>
      <c r="I37882" s="48">
        <v>-2822</v>
      </c>
      <c r="J37882" s="48">
        <v>8327</v>
      </c>
      <c r="K37882" s="48">
        <v>6</v>
      </c>
      <c r="L37882" s="48">
        <v>3392</v>
      </c>
      <c r="M37882" s="48">
        <v>3329</v>
      </c>
      <c r="N37882" s="48">
        <v>0</v>
      </c>
      <c r="O37882" s="48">
        <v>720</v>
      </c>
      <c r="P37882" s="48">
        <v>36</v>
      </c>
      <c r="Q37882" s="48">
        <v>281</v>
      </c>
      <c r="R37882" s="48">
        <v>563</v>
      </c>
      <c r="T37882" s="48">
        <v>-2822</v>
      </c>
      <c r="AC37882" s="48">
        <v>-473</v>
      </c>
      <c r="AH37882" s="48">
        <v>-2349</v>
      </c>
      <c r="AJ37882" s="49">
        <v>0</v>
      </c>
      <c r="AK37882" s="49">
        <v>0</v>
      </c>
      <c r="AL37882" s="49">
        <v>1</v>
      </c>
    </row>
    <row r="37883" spans="1:38">
      <c r="A37883" s="37" t="s">
        <v>189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10840</v>
      </c>
      <c r="G37883" s="48">
        <v>10920</v>
      </c>
      <c r="H37883" s="48">
        <v>8237</v>
      </c>
      <c r="I37883" s="48">
        <v>-2683</v>
      </c>
      <c r="J37883" s="48">
        <v>8237</v>
      </c>
      <c r="K37883" s="48">
        <v>6</v>
      </c>
      <c r="L37883" s="48">
        <v>3337</v>
      </c>
      <c r="M37883" s="48">
        <v>3329</v>
      </c>
      <c r="N37883" s="48">
        <v>0</v>
      </c>
      <c r="O37883" s="48">
        <v>638</v>
      </c>
      <c r="P37883" s="48">
        <v>86</v>
      </c>
      <c r="Q37883" s="48">
        <v>272</v>
      </c>
      <c r="R37883" s="48">
        <v>569</v>
      </c>
      <c r="T37883" s="48">
        <v>-2683</v>
      </c>
      <c r="AC37883" s="48">
        <v>-437</v>
      </c>
      <c r="AH37883" s="48">
        <v>-2246</v>
      </c>
      <c r="AJ37883" s="49">
        <v>0</v>
      </c>
      <c r="AK37883" s="49">
        <v>0</v>
      </c>
      <c r="AL37883" s="49">
        <v>0</v>
      </c>
    </row>
    <row r="37884" spans="1:38">
      <c r="A37884" s="37" t="s">
        <v>189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10610</v>
      </c>
      <c r="G37884" s="48">
        <v>10509</v>
      </c>
      <c r="H37884" s="48">
        <v>7844</v>
      </c>
      <c r="I37884" s="48">
        <v>-2665</v>
      </c>
      <c r="J37884" s="48">
        <v>7844</v>
      </c>
      <c r="K37884" s="48">
        <v>7</v>
      </c>
      <c r="L37884" s="48">
        <v>3014</v>
      </c>
      <c r="M37884" s="48">
        <v>3310</v>
      </c>
      <c r="N37884" s="48">
        <v>0</v>
      </c>
      <c r="O37884" s="48">
        <v>563</v>
      </c>
      <c r="P37884" s="48">
        <v>115</v>
      </c>
      <c r="Q37884" s="48">
        <v>268</v>
      </c>
      <c r="R37884" s="48">
        <v>567</v>
      </c>
      <c r="T37884" s="48">
        <v>-2664</v>
      </c>
      <c r="AC37884" s="48">
        <v>-366</v>
      </c>
      <c r="AH37884" s="48">
        <v>-2298</v>
      </c>
      <c r="AJ37884" s="49">
        <v>0</v>
      </c>
      <c r="AK37884" s="49">
        <v>-1</v>
      </c>
      <c r="AL37884" s="49">
        <v>0</v>
      </c>
    </row>
    <row r="37885" spans="1:38">
      <c r="A37885" s="37" t="s">
        <v>189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10380</v>
      </c>
      <c r="G37885" s="48">
        <v>10244</v>
      </c>
      <c r="H37885" s="48">
        <v>7486</v>
      </c>
      <c r="I37885" s="48">
        <v>-2758</v>
      </c>
      <c r="J37885" s="48">
        <v>7486</v>
      </c>
      <c r="K37885" s="48">
        <v>3</v>
      </c>
      <c r="L37885" s="48">
        <v>2577</v>
      </c>
      <c r="M37885" s="48">
        <v>3332</v>
      </c>
      <c r="N37885" s="48">
        <v>0</v>
      </c>
      <c r="O37885" s="48">
        <v>550</v>
      </c>
      <c r="P37885" s="48">
        <v>126</v>
      </c>
      <c r="Q37885" s="48">
        <v>327</v>
      </c>
      <c r="R37885" s="48">
        <v>571</v>
      </c>
      <c r="T37885" s="48">
        <v>-2758</v>
      </c>
      <c r="AC37885" s="48">
        <v>-243</v>
      </c>
      <c r="AH37885" s="48">
        <v>-2515</v>
      </c>
      <c r="AJ37885" s="49">
        <v>0</v>
      </c>
      <c r="AK37885" s="49">
        <v>0</v>
      </c>
      <c r="AL37885" s="49">
        <v>0</v>
      </c>
    </row>
    <row r="37886" spans="1:38">
      <c r="A37886" s="37" t="s">
        <v>189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10210</v>
      </c>
      <c r="G37886" s="48">
        <v>10143</v>
      </c>
      <c r="H37886" s="48">
        <v>7860</v>
      </c>
      <c r="I37886" s="48">
        <v>-2283</v>
      </c>
      <c r="J37886" s="48">
        <v>7860</v>
      </c>
      <c r="K37886" s="48">
        <v>8</v>
      </c>
      <c r="L37886" s="48">
        <v>2867</v>
      </c>
      <c r="M37886" s="48">
        <v>3355</v>
      </c>
      <c r="N37886" s="48">
        <v>0</v>
      </c>
      <c r="O37886" s="48">
        <v>559</v>
      </c>
      <c r="P37886" s="48">
        <v>118</v>
      </c>
      <c r="Q37886" s="48">
        <v>381</v>
      </c>
      <c r="R37886" s="48">
        <v>572</v>
      </c>
      <c r="T37886" s="48">
        <v>-2283</v>
      </c>
      <c r="AC37886" s="48">
        <v>-172</v>
      </c>
      <c r="AH37886" s="48">
        <v>-2111</v>
      </c>
      <c r="AJ37886" s="49">
        <v>0</v>
      </c>
      <c r="AK37886" s="49">
        <v>0</v>
      </c>
      <c r="AL37886" s="49">
        <v>0</v>
      </c>
    </row>
    <row r="37887" spans="1:38">
      <c r="A37887" s="37" t="s">
        <v>189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10140</v>
      </c>
      <c r="G37887" s="48">
        <v>10087</v>
      </c>
      <c r="H37887" s="48">
        <v>7788</v>
      </c>
      <c r="I37887" s="48">
        <v>-2299</v>
      </c>
      <c r="J37887" s="48">
        <v>7789</v>
      </c>
      <c r="K37887" s="48">
        <v>8</v>
      </c>
      <c r="L37887" s="48">
        <v>2841</v>
      </c>
      <c r="M37887" s="48">
        <v>3324</v>
      </c>
      <c r="N37887" s="48">
        <v>0</v>
      </c>
      <c r="O37887" s="48">
        <v>554</v>
      </c>
      <c r="P37887" s="48">
        <v>117</v>
      </c>
      <c r="Q37887" s="48">
        <v>378</v>
      </c>
      <c r="R37887" s="48">
        <v>567</v>
      </c>
      <c r="T37887" s="48">
        <v>-2299</v>
      </c>
      <c r="AC37887" s="48">
        <v>-76</v>
      </c>
      <c r="AH37887" s="48">
        <v>-2223</v>
      </c>
      <c r="AJ37887" s="49">
        <v>0</v>
      </c>
      <c r="AK37887" s="49">
        <v>0</v>
      </c>
      <c r="AL37887" s="49">
        <v>-1</v>
      </c>
    </row>
    <row r="37888" spans="1:38">
      <c r="A37888" s="37" t="s">
        <v>189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10260</v>
      </c>
      <c r="G37888" s="48">
        <v>10411</v>
      </c>
      <c r="H37888" s="48">
        <v>7854</v>
      </c>
      <c r="I37888" s="48">
        <v>-2557</v>
      </c>
      <c r="J37888" s="48">
        <v>7854</v>
      </c>
      <c r="K37888" s="48">
        <v>20</v>
      </c>
      <c r="L37888" s="48">
        <v>2936</v>
      </c>
      <c r="M37888" s="48">
        <v>3312</v>
      </c>
      <c r="N37888" s="48">
        <v>0</v>
      </c>
      <c r="O37888" s="48">
        <v>566</v>
      </c>
      <c r="P37888" s="48">
        <v>116</v>
      </c>
      <c r="Q37888" s="48">
        <v>346</v>
      </c>
      <c r="R37888" s="48">
        <v>558</v>
      </c>
      <c r="T37888" s="48">
        <v>-2557</v>
      </c>
      <c r="AC37888" s="48">
        <v>-182</v>
      </c>
      <c r="AH37888" s="48">
        <v>-2375</v>
      </c>
      <c r="AJ37888" s="49">
        <v>0</v>
      </c>
      <c r="AK37888" s="49">
        <v>0</v>
      </c>
      <c r="AL37888" s="49">
        <v>0</v>
      </c>
    </row>
    <row r="37889" spans="1:38">
      <c r="A37889" s="37" t="s">
        <v>189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10760</v>
      </c>
      <c r="G37889" s="48">
        <v>10776</v>
      </c>
      <c r="H37889" s="48">
        <v>8006</v>
      </c>
      <c r="I37889" s="48">
        <v>-2770</v>
      </c>
      <c r="J37889" s="48">
        <v>8005</v>
      </c>
      <c r="K37889" s="48">
        <v>1</v>
      </c>
      <c r="L37889" s="48">
        <v>3191</v>
      </c>
      <c r="M37889" s="48">
        <v>3336</v>
      </c>
      <c r="N37889" s="48">
        <v>0</v>
      </c>
      <c r="O37889" s="48">
        <v>614</v>
      </c>
      <c r="P37889" s="48">
        <v>81</v>
      </c>
      <c r="Q37889" s="48">
        <v>213</v>
      </c>
      <c r="R37889" s="48">
        <v>569</v>
      </c>
      <c r="T37889" s="48">
        <v>-2770</v>
      </c>
      <c r="AC37889" s="48">
        <v>-409</v>
      </c>
      <c r="AH37889" s="48">
        <v>-2361</v>
      </c>
      <c r="AJ37889" s="49">
        <v>0</v>
      </c>
      <c r="AK37889" s="49">
        <v>0</v>
      </c>
      <c r="AL37889" s="49">
        <v>1</v>
      </c>
    </row>
    <row r="37890" spans="1:38">
      <c r="A37890" s="37" t="s">
        <v>189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11550</v>
      </c>
      <c r="G37890" s="48">
        <v>11366</v>
      </c>
      <c r="H37890" s="48">
        <v>8568</v>
      </c>
      <c r="I37890" s="48">
        <v>-2798</v>
      </c>
      <c r="J37890" s="48">
        <v>8568</v>
      </c>
      <c r="K37890" s="48">
        <v>12</v>
      </c>
      <c r="L37890" s="48">
        <v>3734</v>
      </c>
      <c r="M37890" s="48">
        <v>3345</v>
      </c>
      <c r="N37890" s="48">
        <v>0</v>
      </c>
      <c r="O37890" s="48">
        <v>693</v>
      </c>
      <c r="P37890" s="48">
        <v>29</v>
      </c>
      <c r="Q37890" s="48">
        <v>179</v>
      </c>
      <c r="R37890" s="48">
        <v>576</v>
      </c>
      <c r="T37890" s="48">
        <v>-2798</v>
      </c>
      <c r="AC37890" s="48">
        <v>-426</v>
      </c>
      <c r="AH37890" s="48">
        <v>-2372</v>
      </c>
      <c r="AJ37890" s="49">
        <v>0</v>
      </c>
      <c r="AK37890" s="49">
        <v>0</v>
      </c>
      <c r="AL37890" s="49">
        <v>0</v>
      </c>
    </row>
    <row r="37891" spans="1:38">
      <c r="A37891" s="37" t="s">
        <v>189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12430</v>
      </c>
      <c r="G37891" s="48">
        <v>12173</v>
      </c>
      <c r="H37891" s="48">
        <v>9329</v>
      </c>
      <c r="I37891" s="48">
        <v>-2844</v>
      </c>
      <c r="J37891" s="48">
        <v>9329</v>
      </c>
      <c r="K37891" s="48">
        <v>5</v>
      </c>
      <c r="L37891" s="48">
        <v>4161</v>
      </c>
      <c r="M37891" s="48">
        <v>3338</v>
      </c>
      <c r="N37891" s="48">
        <v>0</v>
      </c>
      <c r="O37891" s="48">
        <v>1104</v>
      </c>
      <c r="P37891" s="48">
        <v>3</v>
      </c>
      <c r="Q37891" s="48">
        <v>150</v>
      </c>
      <c r="R37891" s="48">
        <v>568</v>
      </c>
      <c r="T37891" s="48">
        <v>-2843</v>
      </c>
      <c r="AC37891" s="48">
        <v>-737</v>
      </c>
      <c r="AH37891" s="48">
        <v>-2106</v>
      </c>
      <c r="AJ37891" s="49">
        <v>0</v>
      </c>
      <c r="AK37891" s="49">
        <v>-1</v>
      </c>
      <c r="AL37891" s="49">
        <v>0</v>
      </c>
    </row>
    <row r="37892" spans="1:38">
      <c r="A37892" s="37" t="s">
        <v>189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13050</v>
      </c>
      <c r="G37892" s="48">
        <v>12813</v>
      </c>
      <c r="H37892" s="48">
        <v>9655</v>
      </c>
      <c r="I37892" s="48">
        <v>-3158</v>
      </c>
      <c r="J37892" s="48">
        <v>9655</v>
      </c>
      <c r="K37892" s="48">
        <v>3</v>
      </c>
      <c r="L37892" s="48">
        <v>4315</v>
      </c>
      <c r="M37892" s="48">
        <v>3326</v>
      </c>
      <c r="N37892" s="48">
        <v>0</v>
      </c>
      <c r="O37892" s="48">
        <v>1298</v>
      </c>
      <c r="P37892" s="48">
        <v>0</v>
      </c>
      <c r="Q37892" s="48">
        <v>148</v>
      </c>
      <c r="R37892" s="48">
        <v>565</v>
      </c>
      <c r="T37892" s="48">
        <v>-3158</v>
      </c>
      <c r="AC37892" s="48">
        <v>-642</v>
      </c>
      <c r="AH37892" s="48">
        <v>-2516</v>
      </c>
      <c r="AJ37892" s="49">
        <v>0</v>
      </c>
      <c r="AK37892" s="49">
        <v>0</v>
      </c>
      <c r="AL37892" s="49">
        <v>0</v>
      </c>
    </row>
    <row r="37893" spans="1:38">
      <c r="A37893" s="37" t="s">
        <v>189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12780</v>
      </c>
      <c r="G37893" s="48">
        <v>12519</v>
      </c>
      <c r="H37893" s="48">
        <v>9537</v>
      </c>
      <c r="I37893" s="48">
        <v>-2982</v>
      </c>
      <c r="J37893" s="48">
        <v>9536</v>
      </c>
      <c r="K37893" s="48">
        <v>2</v>
      </c>
      <c r="L37893" s="48">
        <v>4277</v>
      </c>
      <c r="M37893" s="48">
        <v>3307</v>
      </c>
      <c r="N37893" s="48">
        <v>0</v>
      </c>
      <c r="O37893" s="48">
        <v>1250</v>
      </c>
      <c r="P37893" s="48">
        <v>0</v>
      </c>
      <c r="Q37893" s="48">
        <v>140</v>
      </c>
      <c r="R37893" s="48">
        <v>560</v>
      </c>
      <c r="T37893" s="48">
        <v>-2983</v>
      </c>
      <c r="AC37893" s="48">
        <v>-585</v>
      </c>
      <c r="AH37893" s="48">
        <v>-2398</v>
      </c>
      <c r="AJ37893" s="49">
        <v>0</v>
      </c>
      <c r="AK37893" s="49">
        <v>1</v>
      </c>
      <c r="AL37893" s="49">
        <v>1</v>
      </c>
    </row>
    <row r="37894" spans="1:38">
      <c r="A37894" s="37" t="s">
        <v>189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12340</v>
      </c>
      <c r="G37894" s="48">
        <v>12102</v>
      </c>
      <c r="H37894" s="48">
        <v>9072</v>
      </c>
      <c r="I37894" s="48">
        <v>-3030</v>
      </c>
      <c r="J37894" s="48">
        <v>9072</v>
      </c>
      <c r="K37894" s="48">
        <v>1</v>
      </c>
      <c r="L37894" s="48">
        <v>4083</v>
      </c>
      <c r="M37894" s="48">
        <v>3311</v>
      </c>
      <c r="N37894" s="48">
        <v>0</v>
      </c>
      <c r="O37894" s="48">
        <v>950</v>
      </c>
      <c r="P37894" s="48">
        <v>0</v>
      </c>
      <c r="Q37894" s="48">
        <v>166</v>
      </c>
      <c r="R37894" s="48">
        <v>561</v>
      </c>
      <c r="T37894" s="48">
        <v>-3030</v>
      </c>
      <c r="AC37894" s="48">
        <v>-671</v>
      </c>
      <c r="AH37894" s="48">
        <v>-2359</v>
      </c>
      <c r="AJ37894" s="49">
        <v>0</v>
      </c>
      <c r="AK37894" s="49">
        <v>0</v>
      </c>
      <c r="AL37894" s="49">
        <v>0</v>
      </c>
    </row>
    <row r="37895" spans="1:38">
      <c r="A37895" s="37" t="s">
        <v>189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11720</v>
      </c>
      <c r="G37895" s="48">
        <v>11554</v>
      </c>
      <c r="H37895" s="48">
        <v>8537</v>
      </c>
      <c r="I37895" s="48">
        <v>-3017</v>
      </c>
      <c r="J37895" s="48">
        <v>8537</v>
      </c>
      <c r="K37895" s="48">
        <v>5</v>
      </c>
      <c r="L37895" s="48">
        <v>3678</v>
      </c>
      <c r="M37895" s="48">
        <v>3319</v>
      </c>
      <c r="N37895" s="48">
        <v>0</v>
      </c>
      <c r="O37895" s="48">
        <v>827</v>
      </c>
      <c r="P37895" s="48">
        <v>0</v>
      </c>
      <c r="Q37895" s="48">
        <v>144</v>
      </c>
      <c r="R37895" s="48">
        <v>564</v>
      </c>
      <c r="T37895" s="48">
        <v>-3017</v>
      </c>
      <c r="AC37895" s="48">
        <v>-660</v>
      </c>
      <c r="AH37895" s="48">
        <v>-2357</v>
      </c>
      <c r="AJ37895" s="49">
        <v>0</v>
      </c>
      <c r="AK37895" s="49">
        <v>0</v>
      </c>
      <c r="AL37895" s="49">
        <v>0</v>
      </c>
    </row>
    <row r="37896" spans="1:38">
      <c r="A37896" s="37" t="s">
        <v>189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10970</v>
      </c>
      <c r="G37896" s="48">
        <v>10825</v>
      </c>
      <c r="H37896" s="48">
        <v>8131</v>
      </c>
      <c r="I37896" s="48">
        <v>-2694</v>
      </c>
      <c r="J37896" s="48">
        <v>8131</v>
      </c>
      <c r="K37896" s="48">
        <v>5</v>
      </c>
      <c r="L37896" s="48">
        <v>3593</v>
      </c>
      <c r="M37896" s="48">
        <v>3309</v>
      </c>
      <c r="N37896" s="48">
        <v>0</v>
      </c>
      <c r="O37896" s="48">
        <v>552</v>
      </c>
      <c r="P37896" s="48">
        <v>0</v>
      </c>
      <c r="Q37896" s="48">
        <v>109</v>
      </c>
      <c r="R37896" s="48">
        <v>563</v>
      </c>
      <c r="T37896" s="48">
        <v>-2693</v>
      </c>
      <c r="AC37896" s="48">
        <v>-700</v>
      </c>
      <c r="AH37896" s="48">
        <v>-1993</v>
      </c>
      <c r="AJ37896" s="49">
        <v>0</v>
      </c>
      <c r="AK37896" s="49">
        <v>-1</v>
      </c>
      <c r="AL37896" s="49">
        <v>0</v>
      </c>
    </row>
    <row r="37897" spans="1:38">
      <c r="A37897" s="37" t="s">
        <v>189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10180</v>
      </c>
      <c r="G37897" s="48">
        <v>10085</v>
      </c>
      <c r="H37897" s="48">
        <v>7633</v>
      </c>
      <c r="I37897" s="48">
        <v>-2452</v>
      </c>
      <c r="J37897" s="48">
        <v>7633</v>
      </c>
      <c r="K37897" s="48">
        <v>8</v>
      </c>
      <c r="L37897" s="48">
        <v>3110</v>
      </c>
      <c r="M37897" s="48">
        <v>3309</v>
      </c>
      <c r="N37897" s="48">
        <v>0</v>
      </c>
      <c r="O37897" s="48">
        <v>530</v>
      </c>
      <c r="P37897" s="48">
        <v>0</v>
      </c>
      <c r="Q37897" s="48">
        <v>116</v>
      </c>
      <c r="R37897" s="48">
        <v>560</v>
      </c>
      <c r="T37897" s="48">
        <v>-2452</v>
      </c>
      <c r="AC37897" s="48">
        <v>-669</v>
      </c>
      <c r="AH37897" s="48">
        <v>-1783</v>
      </c>
      <c r="AJ37897" s="49">
        <v>0</v>
      </c>
      <c r="AK37897" s="49">
        <v>0</v>
      </c>
      <c r="AL37897" s="49">
        <v>0</v>
      </c>
    </row>
    <row r="37898" spans="1:38">
      <c r="A37898" s="37" t="s">
        <v>189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9540</v>
      </c>
      <c r="G37898" s="48">
        <v>9483</v>
      </c>
      <c r="H37898" s="48">
        <v>7125</v>
      </c>
      <c r="I37898" s="48">
        <v>-2358</v>
      </c>
      <c r="J37898" s="48">
        <v>7125</v>
      </c>
      <c r="K37898" s="48">
        <v>6</v>
      </c>
      <c r="L37898" s="48">
        <v>2547</v>
      </c>
      <c r="M37898" s="48">
        <v>3348</v>
      </c>
      <c r="N37898" s="48">
        <v>0</v>
      </c>
      <c r="O37898" s="48">
        <v>516</v>
      </c>
      <c r="P37898" s="48">
        <v>0</v>
      </c>
      <c r="Q37898" s="48">
        <v>139</v>
      </c>
      <c r="R37898" s="48">
        <v>569</v>
      </c>
      <c r="T37898" s="48">
        <v>-2358</v>
      </c>
      <c r="AC37898" s="48">
        <v>-566</v>
      </c>
      <c r="AH37898" s="48">
        <v>-1792</v>
      </c>
      <c r="AJ37898" s="49">
        <v>0</v>
      </c>
      <c r="AK37898" s="49">
        <v>0</v>
      </c>
      <c r="AL37898" s="49">
        <v>0</v>
      </c>
    </row>
    <row r="37899" spans="1:38">
      <c r="A37899" s="37" t="s">
        <v>189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9140</v>
      </c>
      <c r="G37899" s="48">
        <v>9234</v>
      </c>
      <c r="H37899" s="48">
        <v>6808</v>
      </c>
      <c r="I37899" s="48">
        <v>-2426</v>
      </c>
      <c r="J37899" s="48">
        <v>6807</v>
      </c>
      <c r="K37899" s="48">
        <v>8</v>
      </c>
      <c r="L37899" s="48">
        <v>2200</v>
      </c>
      <c r="M37899" s="48">
        <v>3329</v>
      </c>
      <c r="N37899" s="48">
        <v>0</v>
      </c>
      <c r="O37899" s="48">
        <v>511</v>
      </c>
      <c r="P37899" s="48">
        <v>0</v>
      </c>
      <c r="Q37899" s="48">
        <v>191</v>
      </c>
      <c r="R37899" s="48">
        <v>568</v>
      </c>
      <c r="T37899" s="48">
        <v>-2426</v>
      </c>
      <c r="AC37899" s="48">
        <v>-874</v>
      </c>
      <c r="AH37899" s="48">
        <v>-1552</v>
      </c>
      <c r="AJ37899" s="49">
        <v>0</v>
      </c>
      <c r="AK37899" s="49">
        <v>0</v>
      </c>
      <c r="AL37899" s="49">
        <v>1</v>
      </c>
    </row>
    <row r="37900" spans="1:38">
      <c r="A37900" s="37" t="s">
        <v>189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8940</v>
      </c>
      <c r="G37900" s="48">
        <v>9414</v>
      </c>
      <c r="H37900" s="48">
        <v>6738</v>
      </c>
      <c r="I37900" s="48">
        <v>-2676</v>
      </c>
      <c r="J37900" s="48">
        <v>6737</v>
      </c>
      <c r="K37900" s="48">
        <v>10</v>
      </c>
      <c r="L37900" s="48">
        <v>2106</v>
      </c>
      <c r="M37900" s="48">
        <v>3315</v>
      </c>
      <c r="N37900" s="48">
        <v>0</v>
      </c>
      <c r="O37900" s="48">
        <v>502</v>
      </c>
      <c r="P37900" s="48">
        <v>0</v>
      </c>
      <c r="Q37900" s="48">
        <v>239</v>
      </c>
      <c r="R37900" s="48">
        <v>565</v>
      </c>
      <c r="T37900" s="48">
        <v>-2676</v>
      </c>
      <c r="AC37900" s="48">
        <v>-916</v>
      </c>
      <c r="AH37900" s="48">
        <v>-1760</v>
      </c>
      <c r="AJ37900" s="49">
        <v>0</v>
      </c>
      <c r="AK37900" s="49">
        <v>0</v>
      </c>
      <c r="AL37900" s="49">
        <v>1</v>
      </c>
    </row>
    <row r="37901" spans="1:38">
      <c r="A37901" s="37" t="s">
        <v>189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8780</v>
      </c>
      <c r="G37901" s="48">
        <v>9334</v>
      </c>
      <c r="H37901" s="48">
        <v>6734</v>
      </c>
      <c r="I37901" s="48">
        <v>-2600</v>
      </c>
      <c r="J37901" s="48">
        <v>6733</v>
      </c>
      <c r="K37901" s="48">
        <v>11</v>
      </c>
      <c r="L37901" s="48">
        <v>2043</v>
      </c>
      <c r="M37901" s="48">
        <v>3328</v>
      </c>
      <c r="N37901" s="48">
        <v>0</v>
      </c>
      <c r="O37901" s="48">
        <v>492</v>
      </c>
      <c r="P37901" s="48">
        <v>0</v>
      </c>
      <c r="Q37901" s="48">
        <v>299</v>
      </c>
      <c r="R37901" s="48">
        <v>560</v>
      </c>
      <c r="T37901" s="48">
        <v>-2600</v>
      </c>
      <c r="AC37901" s="48">
        <v>-957</v>
      </c>
      <c r="AH37901" s="48">
        <v>-1643</v>
      </c>
      <c r="AJ37901" s="49">
        <v>0</v>
      </c>
      <c r="AK37901" s="49">
        <v>0</v>
      </c>
      <c r="AL37901" s="49">
        <v>1</v>
      </c>
    </row>
    <row r="37902" spans="1:38">
      <c r="A37902" s="37" t="s">
        <v>189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8850</v>
      </c>
      <c r="G37902" s="48">
        <v>9352</v>
      </c>
      <c r="H37902" s="48">
        <v>6749</v>
      </c>
      <c r="I37902" s="48">
        <v>-2603</v>
      </c>
      <c r="J37902" s="48">
        <v>6749</v>
      </c>
      <c r="K37902" s="48">
        <v>8</v>
      </c>
      <c r="L37902" s="48">
        <v>2017</v>
      </c>
      <c r="M37902" s="48">
        <v>3334</v>
      </c>
      <c r="N37902" s="48">
        <v>0</v>
      </c>
      <c r="O37902" s="48">
        <v>487</v>
      </c>
      <c r="P37902" s="48">
        <v>0</v>
      </c>
      <c r="Q37902" s="48">
        <v>343</v>
      </c>
      <c r="R37902" s="48">
        <v>560</v>
      </c>
      <c r="T37902" s="48">
        <v>-2603</v>
      </c>
      <c r="AC37902" s="48">
        <v>-1032</v>
      </c>
      <c r="AH37902" s="48">
        <v>-1571</v>
      </c>
      <c r="AJ37902" s="49">
        <v>0</v>
      </c>
      <c r="AK37902" s="49">
        <v>0</v>
      </c>
      <c r="AL37902" s="49">
        <v>0</v>
      </c>
    </row>
    <row r="37903" spans="1:38">
      <c r="A37903" s="37" t="s">
        <v>189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9090</v>
      </c>
      <c r="G37903" s="48">
        <v>9575</v>
      </c>
      <c r="H37903" s="48">
        <v>6892</v>
      </c>
      <c r="I37903" s="48">
        <v>-2683</v>
      </c>
      <c r="J37903" s="48">
        <v>6892</v>
      </c>
      <c r="K37903" s="48">
        <v>5</v>
      </c>
      <c r="L37903" s="48">
        <v>2055</v>
      </c>
      <c r="M37903" s="48">
        <v>3337</v>
      </c>
      <c r="N37903" s="48">
        <v>0</v>
      </c>
      <c r="O37903" s="48">
        <v>531</v>
      </c>
      <c r="P37903" s="48">
        <v>0</v>
      </c>
      <c r="Q37903" s="48">
        <v>393</v>
      </c>
      <c r="R37903" s="48">
        <v>571</v>
      </c>
      <c r="T37903" s="48">
        <v>-2682</v>
      </c>
      <c r="AC37903" s="48">
        <v>-1075</v>
      </c>
      <c r="AH37903" s="48">
        <v>-1607</v>
      </c>
      <c r="AJ37903" s="49">
        <v>0</v>
      </c>
      <c r="AK37903" s="49">
        <v>-1</v>
      </c>
      <c r="AL37903" s="49">
        <v>0</v>
      </c>
    </row>
    <row r="37904" spans="1:38">
      <c r="A37904" s="37" t="s">
        <v>189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9660</v>
      </c>
      <c r="G37904" s="48">
        <v>10076</v>
      </c>
      <c r="H37904" s="48">
        <v>7293</v>
      </c>
      <c r="I37904" s="48">
        <v>-2783</v>
      </c>
      <c r="J37904" s="48">
        <v>7294</v>
      </c>
      <c r="K37904" s="48">
        <v>10</v>
      </c>
      <c r="L37904" s="48">
        <v>2365</v>
      </c>
      <c r="M37904" s="48">
        <v>3350</v>
      </c>
      <c r="N37904" s="48">
        <v>0</v>
      </c>
      <c r="O37904" s="48">
        <v>553</v>
      </c>
      <c r="P37904" s="48">
        <v>0</v>
      </c>
      <c r="Q37904" s="48">
        <v>441</v>
      </c>
      <c r="R37904" s="48">
        <v>575</v>
      </c>
      <c r="T37904" s="48">
        <v>-2783</v>
      </c>
      <c r="AC37904" s="48">
        <v>-1028</v>
      </c>
      <c r="AH37904" s="48">
        <v>-1755</v>
      </c>
      <c r="AJ37904" s="49">
        <v>0</v>
      </c>
      <c r="AK37904" s="49">
        <v>0</v>
      </c>
      <c r="AL37904" s="49">
        <v>-1</v>
      </c>
    </row>
    <row r="37905" spans="1:38">
      <c r="A37905" s="37" t="s">
        <v>189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10160</v>
      </c>
      <c r="G37905" s="48">
        <v>10491</v>
      </c>
      <c r="H37905" s="48">
        <v>7486</v>
      </c>
      <c r="I37905" s="48">
        <v>-3005</v>
      </c>
      <c r="J37905" s="48">
        <v>7487</v>
      </c>
      <c r="K37905" s="48">
        <v>8</v>
      </c>
      <c r="L37905" s="48">
        <v>2550</v>
      </c>
      <c r="M37905" s="48">
        <v>3336</v>
      </c>
      <c r="N37905" s="48">
        <v>0</v>
      </c>
      <c r="O37905" s="48">
        <v>595</v>
      </c>
      <c r="P37905" s="48">
        <v>1</v>
      </c>
      <c r="Q37905" s="48">
        <v>429</v>
      </c>
      <c r="R37905" s="48">
        <v>568</v>
      </c>
      <c r="T37905" s="48">
        <v>-3004</v>
      </c>
      <c r="AC37905" s="48">
        <v>-1160</v>
      </c>
      <c r="AH37905" s="48">
        <v>-1844</v>
      </c>
      <c r="AJ37905" s="49">
        <v>0</v>
      </c>
      <c r="AK37905" s="49">
        <v>-1</v>
      </c>
      <c r="AL37905" s="49">
        <v>-1</v>
      </c>
    </row>
    <row r="37906" spans="1:38">
      <c r="A37906" s="37" t="s">
        <v>189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10920</v>
      </c>
      <c r="G37906" s="48">
        <v>11295</v>
      </c>
      <c r="H37906" s="48">
        <v>8241</v>
      </c>
      <c r="I37906" s="48">
        <v>-3054</v>
      </c>
      <c r="J37906" s="48">
        <v>8241</v>
      </c>
      <c r="K37906" s="48">
        <v>16</v>
      </c>
      <c r="L37906" s="48">
        <v>3187</v>
      </c>
      <c r="M37906" s="48">
        <v>3376</v>
      </c>
      <c r="N37906" s="48">
        <v>0</v>
      </c>
      <c r="O37906" s="48">
        <v>620</v>
      </c>
      <c r="P37906" s="48">
        <v>3</v>
      </c>
      <c r="Q37906" s="48">
        <v>457</v>
      </c>
      <c r="R37906" s="48">
        <v>582</v>
      </c>
      <c r="T37906" s="48">
        <v>-3054</v>
      </c>
      <c r="AC37906" s="48">
        <v>-1105</v>
      </c>
      <c r="AH37906" s="48">
        <v>-1949</v>
      </c>
      <c r="AJ37906" s="49">
        <v>0</v>
      </c>
      <c r="AK37906" s="49">
        <v>0</v>
      </c>
      <c r="AL37906" s="49">
        <v>0</v>
      </c>
    </row>
    <row r="37907" spans="1:38">
      <c r="A37907" s="37" t="s">
        <v>189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11530</v>
      </c>
      <c r="G37907" s="48">
        <v>11928</v>
      </c>
      <c r="H37907" s="48">
        <v>9076</v>
      </c>
      <c r="I37907" s="48">
        <v>-2852</v>
      </c>
      <c r="J37907" s="48">
        <v>9075</v>
      </c>
      <c r="K37907" s="48">
        <v>22</v>
      </c>
      <c r="L37907" s="48">
        <v>3938</v>
      </c>
      <c r="M37907" s="48">
        <v>3380</v>
      </c>
      <c r="N37907" s="48">
        <v>0</v>
      </c>
      <c r="O37907" s="48">
        <v>704</v>
      </c>
      <c r="P37907" s="48">
        <v>5</v>
      </c>
      <c r="Q37907" s="48">
        <v>443</v>
      </c>
      <c r="R37907" s="48">
        <v>583</v>
      </c>
      <c r="T37907" s="48">
        <v>-2852</v>
      </c>
      <c r="AC37907" s="48">
        <v>-890</v>
      </c>
      <c r="AH37907" s="48">
        <v>-1962</v>
      </c>
      <c r="AJ37907" s="49">
        <v>0</v>
      </c>
      <c r="AK37907" s="49">
        <v>0</v>
      </c>
      <c r="AL37907" s="49">
        <v>1</v>
      </c>
    </row>
    <row r="37908" spans="1:38">
      <c r="A37908" s="37" t="s">
        <v>189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11970</v>
      </c>
      <c r="G37908" s="48">
        <v>12535</v>
      </c>
      <c r="H37908" s="48">
        <v>9778</v>
      </c>
      <c r="I37908" s="48">
        <v>-2757</v>
      </c>
      <c r="J37908" s="48">
        <v>9777</v>
      </c>
      <c r="K37908" s="48">
        <v>20</v>
      </c>
      <c r="L37908" s="48">
        <v>4400</v>
      </c>
      <c r="M37908" s="48">
        <v>3345</v>
      </c>
      <c r="N37908" s="48">
        <v>0</v>
      </c>
      <c r="O37908" s="48">
        <v>1020</v>
      </c>
      <c r="P37908" s="48">
        <v>6</v>
      </c>
      <c r="Q37908" s="48">
        <v>399</v>
      </c>
      <c r="R37908" s="48">
        <v>587</v>
      </c>
      <c r="T37908" s="48">
        <v>-2757</v>
      </c>
      <c r="AC37908" s="48">
        <v>-858</v>
      </c>
      <c r="AH37908" s="48">
        <v>-1899</v>
      </c>
      <c r="AJ37908" s="49">
        <v>0</v>
      </c>
      <c r="AK37908" s="49">
        <v>0</v>
      </c>
      <c r="AL37908" s="49">
        <v>1</v>
      </c>
    </row>
    <row r="37909" spans="1:38">
      <c r="A37909" s="37" t="s">
        <v>189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12310</v>
      </c>
      <c r="G37909" s="48">
        <v>12955</v>
      </c>
      <c r="H37909" s="48">
        <v>10240</v>
      </c>
      <c r="I37909" s="48">
        <v>-2715</v>
      </c>
      <c r="J37909" s="48">
        <v>10240</v>
      </c>
      <c r="K37909" s="48">
        <v>20</v>
      </c>
      <c r="L37909" s="48">
        <v>4580</v>
      </c>
      <c r="M37909" s="48">
        <v>3360</v>
      </c>
      <c r="N37909" s="48">
        <v>0</v>
      </c>
      <c r="O37909" s="48">
        <v>1237</v>
      </c>
      <c r="P37909" s="48">
        <v>6</v>
      </c>
      <c r="Q37909" s="48">
        <v>442</v>
      </c>
      <c r="R37909" s="48">
        <v>595</v>
      </c>
      <c r="T37909" s="48">
        <v>-2715</v>
      </c>
      <c r="AC37909" s="48">
        <v>-858</v>
      </c>
      <c r="AH37909" s="48">
        <v>-1857</v>
      </c>
      <c r="AJ37909" s="49">
        <v>0</v>
      </c>
      <c r="AK37909" s="49">
        <v>0</v>
      </c>
      <c r="AL37909" s="49">
        <v>0</v>
      </c>
    </row>
    <row r="37910" spans="1:38">
      <c r="A37910" s="37" t="s">
        <v>189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12450</v>
      </c>
      <c r="G37910" s="48">
        <v>13248</v>
      </c>
      <c r="H37910" s="48">
        <v>10656</v>
      </c>
      <c r="I37910" s="48">
        <v>-2592</v>
      </c>
      <c r="J37910" s="48">
        <v>10656</v>
      </c>
      <c r="K37910" s="48">
        <v>18</v>
      </c>
      <c r="L37910" s="48">
        <v>4770</v>
      </c>
      <c r="M37910" s="48">
        <v>3329</v>
      </c>
      <c r="N37910" s="48">
        <v>0</v>
      </c>
      <c r="O37910" s="48">
        <v>1464</v>
      </c>
      <c r="P37910" s="48">
        <v>6</v>
      </c>
      <c r="Q37910" s="48">
        <v>481</v>
      </c>
      <c r="R37910" s="48">
        <v>588</v>
      </c>
      <c r="T37910" s="48">
        <v>-2592</v>
      </c>
      <c r="AC37910" s="48">
        <v>-743</v>
      </c>
      <c r="AH37910" s="48">
        <v>-1849</v>
      </c>
      <c r="AJ37910" s="49">
        <v>0</v>
      </c>
      <c r="AK37910" s="49">
        <v>0</v>
      </c>
      <c r="AL37910" s="49">
        <v>0</v>
      </c>
    </row>
    <row r="37911" spans="1:38">
      <c r="A37911" s="37" t="s">
        <v>189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12410</v>
      </c>
      <c r="G37911" s="48">
        <v>13333</v>
      </c>
      <c r="H37911" s="48">
        <v>10641</v>
      </c>
      <c r="I37911" s="48">
        <v>-2692</v>
      </c>
      <c r="J37911" s="48">
        <v>10640</v>
      </c>
      <c r="K37911" s="48">
        <v>18</v>
      </c>
      <c r="L37911" s="48">
        <v>4917</v>
      </c>
      <c r="M37911" s="48">
        <v>3310</v>
      </c>
      <c r="N37911" s="48">
        <v>0</v>
      </c>
      <c r="O37911" s="48">
        <v>1257</v>
      </c>
      <c r="P37911" s="48">
        <v>6</v>
      </c>
      <c r="Q37911" s="48">
        <v>529</v>
      </c>
      <c r="R37911" s="48">
        <v>603</v>
      </c>
      <c r="T37911" s="48">
        <v>-2692</v>
      </c>
      <c r="AC37911" s="48">
        <v>-812</v>
      </c>
      <c r="AH37911" s="48">
        <v>-1880</v>
      </c>
      <c r="AJ37911" s="49">
        <v>0</v>
      </c>
      <c r="AK37911" s="49">
        <v>0</v>
      </c>
      <c r="AL37911" s="49">
        <v>1</v>
      </c>
    </row>
    <row r="37912" spans="1:38">
      <c r="A37912" s="37" t="s">
        <v>189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12370</v>
      </c>
      <c r="G37912" s="48">
        <v>13331</v>
      </c>
      <c r="H37912" s="48">
        <v>10598</v>
      </c>
      <c r="I37912" s="48">
        <v>-2733</v>
      </c>
      <c r="J37912" s="48">
        <v>10598</v>
      </c>
      <c r="K37912" s="48">
        <v>15</v>
      </c>
      <c r="L37912" s="48">
        <v>4943</v>
      </c>
      <c r="M37912" s="48">
        <v>3339</v>
      </c>
      <c r="N37912" s="48">
        <v>0</v>
      </c>
      <c r="O37912" s="48">
        <v>1120</v>
      </c>
      <c r="P37912" s="48">
        <v>4</v>
      </c>
      <c r="Q37912" s="48">
        <v>565</v>
      </c>
      <c r="R37912" s="48">
        <v>612</v>
      </c>
      <c r="T37912" s="48">
        <v>-2733</v>
      </c>
      <c r="AC37912" s="48">
        <v>-851</v>
      </c>
      <c r="AH37912" s="48">
        <v>-1882</v>
      </c>
      <c r="AJ37912" s="49">
        <v>0</v>
      </c>
      <c r="AK37912" s="49">
        <v>0</v>
      </c>
      <c r="AL37912" s="49">
        <v>0</v>
      </c>
    </row>
    <row r="37913" spans="1:38">
      <c r="A37913" s="37" t="s">
        <v>189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12560</v>
      </c>
      <c r="G37913" s="48">
        <v>13365</v>
      </c>
      <c r="H37913" s="48">
        <v>10513</v>
      </c>
      <c r="I37913" s="48">
        <v>-2852</v>
      </c>
      <c r="J37913" s="48">
        <v>10513</v>
      </c>
      <c r="K37913" s="48">
        <v>13</v>
      </c>
      <c r="L37913" s="48">
        <v>4873</v>
      </c>
      <c r="M37913" s="48">
        <v>3333</v>
      </c>
      <c r="N37913" s="48">
        <v>0</v>
      </c>
      <c r="O37913" s="48">
        <v>1051</v>
      </c>
      <c r="P37913" s="48">
        <v>4</v>
      </c>
      <c r="Q37913" s="48">
        <v>623</v>
      </c>
      <c r="R37913" s="48">
        <v>616</v>
      </c>
      <c r="T37913" s="48">
        <v>-2852</v>
      </c>
      <c r="AC37913" s="48">
        <v>-1002</v>
      </c>
      <c r="AH37913" s="48">
        <v>-1850</v>
      </c>
      <c r="AJ37913" s="49">
        <v>0</v>
      </c>
      <c r="AK37913" s="49">
        <v>0</v>
      </c>
      <c r="AL37913" s="49">
        <v>0</v>
      </c>
    </row>
    <row r="37914" spans="1:38">
      <c r="A37914" s="37" t="s">
        <v>189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12910</v>
      </c>
      <c r="G37914" s="48">
        <v>13551</v>
      </c>
      <c r="H37914" s="48">
        <v>10556</v>
      </c>
      <c r="I37914" s="48">
        <v>-2995</v>
      </c>
      <c r="J37914" s="48">
        <v>10556</v>
      </c>
      <c r="K37914" s="48">
        <v>13</v>
      </c>
      <c r="L37914" s="48">
        <v>4870</v>
      </c>
      <c r="M37914" s="48">
        <v>3331</v>
      </c>
      <c r="N37914" s="48">
        <v>0</v>
      </c>
      <c r="O37914" s="48">
        <v>1037</v>
      </c>
      <c r="P37914" s="48">
        <v>5</v>
      </c>
      <c r="Q37914" s="48">
        <v>697</v>
      </c>
      <c r="R37914" s="48">
        <v>603</v>
      </c>
      <c r="T37914" s="48">
        <v>-2996</v>
      </c>
      <c r="AC37914" s="48">
        <v>-1015</v>
      </c>
      <c r="AH37914" s="48">
        <v>-1981</v>
      </c>
      <c r="AJ37914" s="49">
        <v>0</v>
      </c>
      <c r="AK37914" s="49">
        <v>1</v>
      </c>
      <c r="AL37914" s="49">
        <v>0</v>
      </c>
    </row>
    <row r="37915" spans="1:38">
      <c r="A37915" s="37" t="s">
        <v>189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13470</v>
      </c>
      <c r="G37915" s="48">
        <v>13793</v>
      </c>
      <c r="H37915" s="48">
        <v>10816</v>
      </c>
      <c r="I37915" s="48">
        <v>-2977</v>
      </c>
      <c r="J37915" s="48">
        <v>10815</v>
      </c>
      <c r="K37915" s="48">
        <v>11</v>
      </c>
      <c r="L37915" s="48">
        <v>4905</v>
      </c>
      <c r="M37915" s="48">
        <v>3336</v>
      </c>
      <c r="N37915" s="48">
        <v>0</v>
      </c>
      <c r="O37915" s="48">
        <v>1223</v>
      </c>
      <c r="P37915" s="48">
        <v>1</v>
      </c>
      <c r="Q37915" s="48">
        <v>740</v>
      </c>
      <c r="R37915" s="48">
        <v>599</v>
      </c>
      <c r="T37915" s="48">
        <v>-2976</v>
      </c>
      <c r="AC37915" s="48">
        <v>-1019</v>
      </c>
      <c r="AH37915" s="48">
        <v>-1957</v>
      </c>
      <c r="AJ37915" s="49">
        <v>0</v>
      </c>
      <c r="AK37915" s="49">
        <v>-1</v>
      </c>
      <c r="AL37915" s="49">
        <v>1</v>
      </c>
    </row>
    <row r="37916" spans="1:38">
      <c r="A37916" s="37" t="s">
        <v>189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13860</v>
      </c>
      <c r="G37916" s="48">
        <v>14044</v>
      </c>
      <c r="H37916" s="48">
        <v>11068</v>
      </c>
      <c r="I37916" s="48">
        <v>-2976</v>
      </c>
      <c r="J37916" s="48">
        <v>11067</v>
      </c>
      <c r="K37916" s="48">
        <v>14</v>
      </c>
      <c r="L37916" s="48">
        <v>4868</v>
      </c>
      <c r="M37916" s="48">
        <v>3332</v>
      </c>
      <c r="N37916" s="48">
        <v>0</v>
      </c>
      <c r="O37916" s="48">
        <v>1542</v>
      </c>
      <c r="P37916" s="48">
        <v>0</v>
      </c>
      <c r="Q37916" s="48">
        <v>714</v>
      </c>
      <c r="R37916" s="48">
        <v>597</v>
      </c>
      <c r="T37916" s="48">
        <v>-2976</v>
      </c>
      <c r="AC37916" s="48">
        <v>-911</v>
      </c>
      <c r="AH37916" s="48">
        <v>-2065</v>
      </c>
      <c r="AJ37916" s="49">
        <v>0</v>
      </c>
      <c r="AK37916" s="49">
        <v>0</v>
      </c>
      <c r="AL37916" s="49">
        <v>1</v>
      </c>
    </row>
    <row r="37917" spans="1:38">
      <c r="A37917" s="37" t="s">
        <v>189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13470</v>
      </c>
      <c r="G37917" s="48">
        <v>13589</v>
      </c>
      <c r="H37917" s="48">
        <v>10684</v>
      </c>
      <c r="I37917" s="48">
        <v>-2905</v>
      </c>
      <c r="J37917" s="48">
        <v>10683</v>
      </c>
      <c r="K37917" s="48">
        <v>15</v>
      </c>
      <c r="L37917" s="48">
        <v>4678</v>
      </c>
      <c r="M37917" s="48">
        <v>3300</v>
      </c>
      <c r="N37917" s="48">
        <v>0</v>
      </c>
      <c r="O37917" s="48">
        <v>1480</v>
      </c>
      <c r="P37917" s="48">
        <v>0</v>
      </c>
      <c r="Q37917" s="48">
        <v>617</v>
      </c>
      <c r="R37917" s="48">
        <v>593</v>
      </c>
      <c r="T37917" s="48">
        <v>-2905</v>
      </c>
      <c r="AC37917" s="48">
        <v>-838</v>
      </c>
      <c r="AH37917" s="48">
        <v>-2067</v>
      </c>
      <c r="AJ37917" s="49">
        <v>0</v>
      </c>
      <c r="AK37917" s="49">
        <v>0</v>
      </c>
      <c r="AL37917" s="49">
        <v>1</v>
      </c>
    </row>
    <row r="37918" spans="1:38">
      <c r="A37918" s="37" t="s">
        <v>189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12750</v>
      </c>
      <c r="G37918" s="48">
        <v>13016</v>
      </c>
      <c r="H37918" s="48">
        <v>10058</v>
      </c>
      <c r="I37918" s="48">
        <v>-2958</v>
      </c>
      <c r="J37918" s="48">
        <v>10059</v>
      </c>
      <c r="K37918" s="48">
        <v>15</v>
      </c>
      <c r="L37918" s="48">
        <v>4509</v>
      </c>
      <c r="M37918" s="48">
        <v>3295</v>
      </c>
      <c r="N37918" s="48">
        <v>0</v>
      </c>
      <c r="O37918" s="48">
        <v>1128</v>
      </c>
      <c r="P37918" s="48">
        <v>0</v>
      </c>
      <c r="Q37918" s="48">
        <v>556</v>
      </c>
      <c r="R37918" s="48">
        <v>556</v>
      </c>
      <c r="T37918" s="48">
        <v>-2958</v>
      </c>
      <c r="AC37918" s="48">
        <v>-872</v>
      </c>
      <c r="AH37918" s="48">
        <v>-2086</v>
      </c>
      <c r="AJ37918" s="49">
        <v>0</v>
      </c>
      <c r="AK37918" s="49">
        <v>0</v>
      </c>
      <c r="AL37918" s="49">
        <v>-1</v>
      </c>
    </row>
    <row r="37919" spans="1:38">
      <c r="A37919" s="37" t="s">
        <v>189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11850</v>
      </c>
      <c r="G37919" s="48">
        <v>12093</v>
      </c>
      <c r="H37919" s="48">
        <v>9160</v>
      </c>
      <c r="I37919" s="48">
        <v>-2933</v>
      </c>
      <c r="J37919" s="48">
        <v>9161</v>
      </c>
      <c r="K37919" s="48">
        <v>16</v>
      </c>
      <c r="L37919" s="48">
        <v>3926</v>
      </c>
      <c r="M37919" s="48">
        <v>3276</v>
      </c>
      <c r="N37919" s="48">
        <v>0</v>
      </c>
      <c r="O37919" s="48">
        <v>844</v>
      </c>
      <c r="P37919" s="48">
        <v>0</v>
      </c>
      <c r="Q37919" s="48">
        <v>555</v>
      </c>
      <c r="R37919" s="48">
        <v>544</v>
      </c>
      <c r="T37919" s="48">
        <v>-2933</v>
      </c>
      <c r="AC37919" s="48">
        <v>-908</v>
      </c>
      <c r="AH37919" s="48">
        <v>-2025</v>
      </c>
      <c r="AJ37919" s="49">
        <v>0</v>
      </c>
      <c r="AK37919" s="49">
        <v>0</v>
      </c>
      <c r="AL37919" s="49">
        <v>-1</v>
      </c>
    </row>
    <row r="37920" spans="1:38">
      <c r="A37920" s="37" t="s">
        <v>189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10880</v>
      </c>
      <c r="G37920" s="48">
        <v>11191</v>
      </c>
      <c r="H37920" s="48">
        <v>8382</v>
      </c>
      <c r="I37920" s="48">
        <v>-2809</v>
      </c>
      <c r="J37920" s="48">
        <v>8383</v>
      </c>
      <c r="K37920" s="48">
        <v>15</v>
      </c>
      <c r="L37920" s="48">
        <v>3303</v>
      </c>
      <c r="M37920" s="48">
        <v>3272</v>
      </c>
      <c r="N37920" s="48">
        <v>0</v>
      </c>
      <c r="O37920" s="48">
        <v>701</v>
      </c>
      <c r="P37920" s="48">
        <v>0</v>
      </c>
      <c r="Q37920" s="48">
        <v>553</v>
      </c>
      <c r="R37920" s="48">
        <v>539</v>
      </c>
      <c r="T37920" s="48">
        <v>-2809</v>
      </c>
      <c r="AC37920" s="48">
        <v>-910</v>
      </c>
      <c r="AH37920" s="48">
        <v>-1899</v>
      </c>
      <c r="AJ37920" s="49">
        <v>0</v>
      </c>
      <c r="AK37920" s="49">
        <v>0</v>
      </c>
      <c r="AL37920" s="49">
        <v>-1</v>
      </c>
    </row>
    <row r="37921" spans="1:38">
      <c r="A37921" s="37" t="s">
        <v>189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9980</v>
      </c>
      <c r="G37921" s="48">
        <v>10461</v>
      </c>
      <c r="H37921" s="48">
        <v>7743</v>
      </c>
      <c r="I37921" s="48">
        <v>-2718</v>
      </c>
      <c r="J37921" s="48">
        <v>7743</v>
      </c>
      <c r="K37921" s="48">
        <v>16</v>
      </c>
      <c r="L37921" s="48">
        <v>2698</v>
      </c>
      <c r="M37921" s="48">
        <v>3305</v>
      </c>
      <c r="N37921" s="48">
        <v>0</v>
      </c>
      <c r="O37921" s="48">
        <v>708</v>
      </c>
      <c r="P37921" s="48">
        <v>0</v>
      </c>
      <c r="Q37921" s="48">
        <v>482</v>
      </c>
      <c r="R37921" s="48">
        <v>534</v>
      </c>
      <c r="T37921" s="48">
        <v>-2718</v>
      </c>
      <c r="AC37921" s="48">
        <v>-893</v>
      </c>
      <c r="AH37921" s="48">
        <v>-1825</v>
      </c>
      <c r="AJ37921" s="49">
        <v>0</v>
      </c>
      <c r="AK37921" s="49">
        <v>0</v>
      </c>
      <c r="AL37921" s="49">
        <v>0</v>
      </c>
    </row>
    <row r="37922" spans="1:38">
      <c r="A37922" s="37" t="s">
        <v>189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9410</v>
      </c>
      <c r="G37922" s="48">
        <v>10223</v>
      </c>
      <c r="H37922" s="48">
        <v>7669</v>
      </c>
      <c r="I37922" s="48">
        <v>-2554</v>
      </c>
      <c r="J37922" s="48">
        <v>7668</v>
      </c>
      <c r="K37922" s="48">
        <v>17</v>
      </c>
      <c r="L37922" s="48">
        <v>2672</v>
      </c>
      <c r="M37922" s="48">
        <v>3337</v>
      </c>
      <c r="N37922" s="48">
        <v>0</v>
      </c>
      <c r="O37922" s="48">
        <v>673</v>
      </c>
      <c r="P37922" s="48">
        <v>0</v>
      </c>
      <c r="Q37922" s="48">
        <v>437</v>
      </c>
      <c r="R37922" s="48">
        <v>532</v>
      </c>
      <c r="T37922" s="48">
        <v>-2554</v>
      </c>
      <c r="AC37922" s="48">
        <v>-778</v>
      </c>
      <c r="AH37922" s="48">
        <v>-1776</v>
      </c>
      <c r="AJ37922" s="49">
        <v>0</v>
      </c>
      <c r="AK37922" s="49">
        <v>0</v>
      </c>
      <c r="AL37922" s="49">
        <v>1</v>
      </c>
    </row>
    <row r="37923" spans="1:38">
      <c r="A37923" s="37" t="s">
        <v>189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9060</v>
      </c>
      <c r="G37923" s="48">
        <v>10399</v>
      </c>
      <c r="H37923" s="48">
        <v>7868</v>
      </c>
      <c r="I37923" s="48">
        <v>-2531</v>
      </c>
      <c r="J37923" s="48">
        <v>7868</v>
      </c>
      <c r="K37923" s="48">
        <v>11</v>
      </c>
      <c r="L37923" s="48">
        <v>2866</v>
      </c>
      <c r="M37923" s="48">
        <v>3378</v>
      </c>
      <c r="N37923" s="48">
        <v>0</v>
      </c>
      <c r="O37923" s="48">
        <v>688</v>
      </c>
      <c r="P37923" s="48">
        <v>0</v>
      </c>
      <c r="Q37923" s="48">
        <v>379</v>
      </c>
      <c r="R37923" s="48">
        <v>546</v>
      </c>
      <c r="T37923" s="48">
        <v>-2532</v>
      </c>
      <c r="AC37923" s="48">
        <v>-680</v>
      </c>
      <c r="AH37923" s="48">
        <v>-1852</v>
      </c>
      <c r="AJ37923" s="49">
        <v>0</v>
      </c>
      <c r="AK37923" s="49">
        <v>1</v>
      </c>
      <c r="AL37923" s="49">
        <v>0</v>
      </c>
    </row>
    <row r="37924" spans="1:38">
      <c r="A37924" s="37" t="s">
        <v>189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8930</v>
      </c>
      <c r="G37924" s="48">
        <v>10066</v>
      </c>
      <c r="H37924" s="48">
        <v>8162</v>
      </c>
      <c r="I37924" s="48">
        <v>-1904</v>
      </c>
      <c r="J37924" s="48">
        <v>8162</v>
      </c>
      <c r="K37924" s="48">
        <v>11</v>
      </c>
      <c r="L37924" s="48">
        <v>3272</v>
      </c>
      <c r="M37924" s="48">
        <v>3319</v>
      </c>
      <c r="N37924" s="48">
        <v>0</v>
      </c>
      <c r="O37924" s="48">
        <v>685</v>
      </c>
      <c r="P37924" s="48">
        <v>0</v>
      </c>
      <c r="Q37924" s="48">
        <v>331</v>
      </c>
      <c r="R37924" s="48">
        <v>544</v>
      </c>
      <c r="T37924" s="48">
        <v>-1904</v>
      </c>
      <c r="AC37924" s="48">
        <v>-60</v>
      </c>
      <c r="AH37924" s="48">
        <v>-1844</v>
      </c>
      <c r="AJ37924" s="49">
        <v>0</v>
      </c>
      <c r="AK37924" s="49">
        <v>0</v>
      </c>
      <c r="AL37924" s="49">
        <v>0</v>
      </c>
    </row>
    <row r="37925" spans="1:38">
      <c r="A37925" s="37" t="s">
        <v>189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8890</v>
      </c>
      <c r="G37925" s="48">
        <v>10018</v>
      </c>
      <c r="H37925" s="48">
        <v>8096</v>
      </c>
      <c r="I37925" s="48">
        <v>-1922</v>
      </c>
      <c r="J37925" s="48">
        <v>8096</v>
      </c>
      <c r="K37925" s="48">
        <v>14</v>
      </c>
      <c r="L37925" s="48">
        <v>3205</v>
      </c>
      <c r="M37925" s="48">
        <v>3324</v>
      </c>
      <c r="N37925" s="48">
        <v>0</v>
      </c>
      <c r="O37925" s="48">
        <v>696</v>
      </c>
      <c r="P37925" s="48">
        <v>0</v>
      </c>
      <c r="Q37925" s="48">
        <v>305</v>
      </c>
      <c r="R37925" s="48">
        <v>552</v>
      </c>
      <c r="T37925" s="48">
        <v>-1922</v>
      </c>
      <c r="AC37925" s="48">
        <v>-56</v>
      </c>
      <c r="AH37925" s="48">
        <v>-1866</v>
      </c>
      <c r="AJ37925" s="49">
        <v>0</v>
      </c>
      <c r="AK37925" s="49">
        <v>0</v>
      </c>
      <c r="AL37925" s="49">
        <v>0</v>
      </c>
    </row>
    <row r="37926" spans="1:38">
      <c r="A37926" s="37" t="s">
        <v>189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9280</v>
      </c>
      <c r="G37926" s="48">
        <v>10356</v>
      </c>
      <c r="H37926" s="48">
        <v>8330</v>
      </c>
      <c r="I37926" s="48">
        <v>-2026</v>
      </c>
      <c r="J37926" s="48">
        <v>8330</v>
      </c>
      <c r="K37926" s="48">
        <v>11</v>
      </c>
      <c r="L37926" s="48">
        <v>3388</v>
      </c>
      <c r="M37926" s="48">
        <v>3339</v>
      </c>
      <c r="N37926" s="48">
        <v>68</v>
      </c>
      <c r="O37926" s="48">
        <v>710</v>
      </c>
      <c r="P37926" s="48">
        <v>0</v>
      </c>
      <c r="Q37926" s="48">
        <v>270</v>
      </c>
      <c r="R37926" s="48">
        <v>544</v>
      </c>
      <c r="T37926" s="48">
        <v>-2026</v>
      </c>
      <c r="AC37926" s="48">
        <v>-80</v>
      </c>
      <c r="AH37926" s="48">
        <v>-1946</v>
      </c>
      <c r="AJ37926" s="49">
        <v>0</v>
      </c>
      <c r="AK37926" s="49">
        <v>0</v>
      </c>
      <c r="AL37926" s="49">
        <v>0</v>
      </c>
    </row>
    <row r="37927" spans="1:38">
      <c r="A37927" s="37" t="s">
        <v>189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10240</v>
      </c>
      <c r="G37927" s="48">
        <v>11149</v>
      </c>
      <c r="H37927" s="48">
        <v>9117</v>
      </c>
      <c r="I37927" s="48">
        <v>-2032</v>
      </c>
      <c r="J37927" s="48">
        <v>9117</v>
      </c>
      <c r="K37927" s="48">
        <v>17</v>
      </c>
      <c r="L37927" s="48">
        <v>3978</v>
      </c>
      <c r="M37927" s="48">
        <v>3367</v>
      </c>
      <c r="N37927" s="48">
        <v>272</v>
      </c>
      <c r="O37927" s="48">
        <v>724</v>
      </c>
      <c r="P37927" s="48">
        <v>0</v>
      </c>
      <c r="Q37927" s="48">
        <v>201</v>
      </c>
      <c r="R37927" s="48">
        <v>558</v>
      </c>
      <c r="T37927" s="48">
        <v>-2032</v>
      </c>
      <c r="AC37927" s="48">
        <v>-34</v>
      </c>
      <c r="AH37927" s="48">
        <v>-1998</v>
      </c>
      <c r="AJ37927" s="49">
        <v>0</v>
      </c>
      <c r="AK37927" s="49">
        <v>0</v>
      </c>
      <c r="AL37927" s="49">
        <v>0</v>
      </c>
    </row>
    <row r="37928" spans="1:38">
      <c r="A37928" s="37" t="s">
        <v>189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12030</v>
      </c>
      <c r="G37928" s="48">
        <v>11997</v>
      </c>
      <c r="H37928" s="48">
        <v>9915</v>
      </c>
      <c r="I37928" s="48">
        <v>-2082</v>
      </c>
      <c r="J37928" s="48">
        <v>9915</v>
      </c>
      <c r="K37928" s="48">
        <v>16</v>
      </c>
      <c r="L37928" s="48">
        <v>4649</v>
      </c>
      <c r="M37928" s="48">
        <v>3369</v>
      </c>
      <c r="N37928" s="48">
        <v>289</v>
      </c>
      <c r="O37928" s="48">
        <v>858</v>
      </c>
      <c r="P37928" s="48">
        <v>0</v>
      </c>
      <c r="Q37928" s="48">
        <v>171</v>
      </c>
      <c r="R37928" s="48">
        <v>563</v>
      </c>
      <c r="T37928" s="48">
        <v>-2082</v>
      </c>
      <c r="AC37928" s="48">
        <v>-78</v>
      </c>
      <c r="AH37928" s="48">
        <v>-2004</v>
      </c>
      <c r="AJ37928" s="49">
        <v>0</v>
      </c>
      <c r="AK37928" s="49">
        <v>0</v>
      </c>
      <c r="AL37928" s="49">
        <v>0</v>
      </c>
    </row>
    <row r="37929" spans="1:38">
      <c r="A37929" s="37" t="s">
        <v>189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13010</v>
      </c>
      <c r="G37929" s="48">
        <v>13071</v>
      </c>
      <c r="H37929" s="48">
        <v>11212</v>
      </c>
      <c r="I37929" s="48">
        <v>-1859</v>
      </c>
      <c r="J37929" s="48">
        <v>11211</v>
      </c>
      <c r="K37929" s="48">
        <v>10</v>
      </c>
      <c r="L37929" s="48">
        <v>5635</v>
      </c>
      <c r="M37929" s="48">
        <v>3365</v>
      </c>
      <c r="N37929" s="48">
        <v>337</v>
      </c>
      <c r="O37929" s="48">
        <v>1175</v>
      </c>
      <c r="P37929" s="48">
        <v>0</v>
      </c>
      <c r="Q37929" s="48">
        <v>139</v>
      </c>
      <c r="R37929" s="48">
        <v>550</v>
      </c>
      <c r="T37929" s="48">
        <v>-1859</v>
      </c>
      <c r="AC37929" s="48">
        <v>-96</v>
      </c>
      <c r="AH37929" s="48">
        <v>-1763</v>
      </c>
      <c r="AJ37929" s="49">
        <v>0</v>
      </c>
      <c r="AK37929" s="49">
        <v>0</v>
      </c>
      <c r="AL37929" s="49">
        <v>1</v>
      </c>
    </row>
    <row r="37930" spans="1:38">
      <c r="A37930" s="37" t="s">
        <v>189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13120</v>
      </c>
      <c r="G37930" s="48">
        <v>13325</v>
      </c>
      <c r="H37930" s="48">
        <v>11590</v>
      </c>
      <c r="I37930" s="48">
        <v>-1735</v>
      </c>
      <c r="J37930" s="48">
        <v>11590</v>
      </c>
      <c r="K37930" s="48">
        <v>11</v>
      </c>
      <c r="L37930" s="48">
        <v>5882</v>
      </c>
      <c r="M37930" s="48">
        <v>3334</v>
      </c>
      <c r="N37930" s="48">
        <v>387</v>
      </c>
      <c r="O37930" s="48">
        <v>1305</v>
      </c>
      <c r="P37930" s="48">
        <v>9</v>
      </c>
      <c r="Q37930" s="48">
        <v>107</v>
      </c>
      <c r="R37930" s="48">
        <v>555</v>
      </c>
      <c r="T37930" s="48">
        <v>-1735</v>
      </c>
      <c r="AC37930" s="48">
        <v>29</v>
      </c>
      <c r="AH37930" s="48">
        <v>-1764</v>
      </c>
      <c r="AJ37930" s="49">
        <v>0</v>
      </c>
      <c r="AK37930" s="49">
        <v>0</v>
      </c>
      <c r="AL37930" s="49">
        <v>0</v>
      </c>
    </row>
    <row r="37931" spans="1:38">
      <c r="A37931" s="37" t="s">
        <v>189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13040</v>
      </c>
      <c r="G37931" s="48">
        <v>13310</v>
      </c>
      <c r="H37931" s="48">
        <v>11683</v>
      </c>
      <c r="I37931" s="48">
        <v>-1627</v>
      </c>
      <c r="J37931" s="48">
        <v>11683</v>
      </c>
      <c r="K37931" s="48">
        <v>9</v>
      </c>
      <c r="L37931" s="48">
        <v>5945</v>
      </c>
      <c r="M37931" s="48">
        <v>3342</v>
      </c>
      <c r="N37931" s="48">
        <v>324</v>
      </c>
      <c r="O37931" s="48">
        <v>1375</v>
      </c>
      <c r="P37931" s="48">
        <v>28</v>
      </c>
      <c r="Q37931" s="48">
        <v>85</v>
      </c>
      <c r="R37931" s="48">
        <v>575</v>
      </c>
      <c r="T37931" s="48">
        <v>-1627</v>
      </c>
      <c r="AC37931" s="48">
        <v>84</v>
      </c>
      <c r="AH37931" s="48">
        <v>-1711</v>
      </c>
      <c r="AJ37931" s="49">
        <v>0</v>
      </c>
      <c r="AK37931" s="49">
        <v>0</v>
      </c>
      <c r="AL37931" s="49">
        <v>0</v>
      </c>
    </row>
    <row r="37932" spans="1:38">
      <c r="A37932" s="37" t="s">
        <v>189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13010</v>
      </c>
      <c r="G37932" s="48">
        <v>13172</v>
      </c>
      <c r="H37932" s="48">
        <v>11560</v>
      </c>
      <c r="I37932" s="48">
        <v>-1612</v>
      </c>
      <c r="J37932" s="48">
        <v>11561</v>
      </c>
      <c r="K37932" s="48">
        <v>8</v>
      </c>
      <c r="L37932" s="48">
        <v>6218</v>
      </c>
      <c r="M37932" s="48">
        <v>3324</v>
      </c>
      <c r="N37932" s="48">
        <v>0</v>
      </c>
      <c r="O37932" s="48">
        <v>1317</v>
      </c>
      <c r="P37932" s="48">
        <v>40</v>
      </c>
      <c r="Q37932" s="48">
        <v>50</v>
      </c>
      <c r="R37932" s="48">
        <v>604</v>
      </c>
      <c r="T37932" s="48">
        <v>-1612</v>
      </c>
      <c r="AC37932" s="48">
        <v>77</v>
      </c>
      <c r="AH37932" s="48">
        <v>-1689</v>
      </c>
      <c r="AJ37932" s="49">
        <v>0</v>
      </c>
      <c r="AK37932" s="49">
        <v>0</v>
      </c>
      <c r="AL37932" s="49">
        <v>-1</v>
      </c>
    </row>
    <row r="37933" spans="1:38">
      <c r="A37933" s="37" t="s">
        <v>189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12950</v>
      </c>
      <c r="G37933" s="48">
        <v>12956</v>
      </c>
      <c r="H37933" s="48">
        <v>11355</v>
      </c>
      <c r="I37933" s="48">
        <v>-1601</v>
      </c>
      <c r="J37933" s="48">
        <v>11355</v>
      </c>
      <c r="K37933" s="48">
        <v>10</v>
      </c>
      <c r="L37933" s="48">
        <v>6162</v>
      </c>
      <c r="M37933" s="48">
        <v>3328</v>
      </c>
      <c r="N37933" s="48">
        <v>0</v>
      </c>
      <c r="O37933" s="48">
        <v>1140</v>
      </c>
      <c r="P37933" s="48">
        <v>51</v>
      </c>
      <c r="Q37933" s="48">
        <v>53</v>
      </c>
      <c r="R37933" s="48">
        <v>611</v>
      </c>
      <c r="T37933" s="48">
        <v>-1601</v>
      </c>
      <c r="AC37933" s="48">
        <v>90</v>
      </c>
      <c r="AH37933" s="48">
        <v>-1691</v>
      </c>
      <c r="AJ37933" s="49">
        <v>0</v>
      </c>
      <c r="AK37933" s="49">
        <v>0</v>
      </c>
      <c r="AL37933" s="49">
        <v>0</v>
      </c>
    </row>
    <row r="37934" spans="1:38">
      <c r="A37934" s="37" t="s">
        <v>189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12770</v>
      </c>
      <c r="G37934" s="48">
        <v>12901</v>
      </c>
      <c r="H37934" s="48">
        <v>11276</v>
      </c>
      <c r="I37934" s="48">
        <v>-1625</v>
      </c>
      <c r="J37934" s="48">
        <v>11276</v>
      </c>
      <c r="K37934" s="48">
        <v>14</v>
      </c>
      <c r="L37934" s="48">
        <v>6127</v>
      </c>
      <c r="M37934" s="48">
        <v>3333</v>
      </c>
      <c r="N37934" s="48">
        <v>0</v>
      </c>
      <c r="O37934" s="48">
        <v>1089</v>
      </c>
      <c r="P37934" s="48">
        <v>58</v>
      </c>
      <c r="Q37934" s="48">
        <v>45</v>
      </c>
      <c r="R37934" s="48">
        <v>610</v>
      </c>
      <c r="T37934" s="48">
        <v>-1625</v>
      </c>
      <c r="AC37934" s="48">
        <v>29</v>
      </c>
      <c r="AH37934" s="48">
        <v>-1654</v>
      </c>
      <c r="AJ37934" s="49">
        <v>0</v>
      </c>
      <c r="AK37934" s="49">
        <v>0</v>
      </c>
      <c r="AL37934" s="49">
        <v>0</v>
      </c>
    </row>
    <row r="37935" spans="1:38">
      <c r="A37935" s="37" t="s">
        <v>189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12790</v>
      </c>
      <c r="G37935" s="48">
        <v>12994</v>
      </c>
      <c r="H37935" s="48">
        <v>11375</v>
      </c>
      <c r="I37935" s="48">
        <v>-1619</v>
      </c>
      <c r="J37935" s="48">
        <v>11375</v>
      </c>
      <c r="K37935" s="48">
        <v>11</v>
      </c>
      <c r="L37935" s="48">
        <v>6233</v>
      </c>
      <c r="M37935" s="48">
        <v>3327</v>
      </c>
      <c r="N37935" s="48">
        <v>0</v>
      </c>
      <c r="O37935" s="48">
        <v>1111</v>
      </c>
      <c r="P37935" s="48">
        <v>62</v>
      </c>
      <c r="Q37935" s="48">
        <v>26</v>
      </c>
      <c r="R37935" s="48">
        <v>605</v>
      </c>
      <c r="T37935" s="48">
        <v>-1619</v>
      </c>
      <c r="AC37935" s="48">
        <v>65</v>
      </c>
      <c r="AH37935" s="48">
        <v>-1684</v>
      </c>
      <c r="AJ37935" s="49">
        <v>0</v>
      </c>
      <c r="AK37935" s="49">
        <v>0</v>
      </c>
      <c r="AL37935" s="49">
        <v>0</v>
      </c>
    </row>
    <row r="37936" spans="1:38">
      <c r="A37936" s="37" t="s">
        <v>189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12720</v>
      </c>
      <c r="G37936" s="48">
        <v>12943</v>
      </c>
      <c r="H37936" s="48">
        <v>11289</v>
      </c>
      <c r="I37936" s="48">
        <v>-1654</v>
      </c>
      <c r="J37936" s="48">
        <v>11290</v>
      </c>
      <c r="K37936" s="48">
        <v>5</v>
      </c>
      <c r="L37936" s="48">
        <v>6151</v>
      </c>
      <c r="M37936" s="48">
        <v>3332</v>
      </c>
      <c r="N37936" s="48">
        <v>0</v>
      </c>
      <c r="O37936" s="48">
        <v>1113</v>
      </c>
      <c r="P37936" s="48">
        <v>53</v>
      </c>
      <c r="Q37936" s="48">
        <v>29</v>
      </c>
      <c r="R37936" s="48">
        <v>607</v>
      </c>
      <c r="T37936" s="48">
        <v>-1654</v>
      </c>
      <c r="AC37936" s="48">
        <v>27</v>
      </c>
      <c r="AH37936" s="48">
        <v>-1681</v>
      </c>
      <c r="AJ37936" s="49">
        <v>0</v>
      </c>
      <c r="AK37936" s="49">
        <v>0</v>
      </c>
      <c r="AL37936" s="49">
        <v>-1</v>
      </c>
    </row>
    <row r="37937" spans="1:38">
      <c r="A37937" s="37" t="s">
        <v>189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12950</v>
      </c>
      <c r="G37937" s="48">
        <v>13032</v>
      </c>
      <c r="H37937" s="48">
        <v>11429</v>
      </c>
      <c r="I37937" s="48">
        <v>-1603</v>
      </c>
      <c r="J37937" s="48">
        <v>11429</v>
      </c>
      <c r="K37937" s="48">
        <v>3</v>
      </c>
      <c r="L37937" s="48">
        <v>6352</v>
      </c>
      <c r="M37937" s="48">
        <v>3347</v>
      </c>
      <c r="N37937" s="48">
        <v>0</v>
      </c>
      <c r="O37937" s="48">
        <v>1061</v>
      </c>
      <c r="P37937" s="48">
        <v>30</v>
      </c>
      <c r="Q37937" s="48">
        <v>27</v>
      </c>
      <c r="R37937" s="48">
        <v>609</v>
      </c>
      <c r="T37937" s="48">
        <v>-1603</v>
      </c>
      <c r="AC37937" s="48">
        <v>50</v>
      </c>
      <c r="AH37937" s="48">
        <v>-1653</v>
      </c>
      <c r="AJ37937" s="49">
        <v>0</v>
      </c>
      <c r="AK37937" s="49">
        <v>0</v>
      </c>
      <c r="AL37937" s="49">
        <v>0</v>
      </c>
    </row>
    <row r="37938" spans="1:38">
      <c r="A37938" s="37" t="s">
        <v>189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13440</v>
      </c>
      <c r="G37938" s="48">
        <v>13432</v>
      </c>
      <c r="H37938" s="48">
        <v>11751</v>
      </c>
      <c r="I37938" s="48">
        <v>-1681</v>
      </c>
      <c r="J37938" s="48">
        <v>11751</v>
      </c>
      <c r="K37938" s="48">
        <v>20</v>
      </c>
      <c r="L37938" s="48">
        <v>6492</v>
      </c>
      <c r="M37938" s="48">
        <v>3341</v>
      </c>
      <c r="N37938" s="48">
        <v>0</v>
      </c>
      <c r="O37938" s="48">
        <v>1239</v>
      </c>
      <c r="P37938" s="48">
        <v>11</v>
      </c>
      <c r="Q37938" s="48">
        <v>31</v>
      </c>
      <c r="R37938" s="48">
        <v>617</v>
      </c>
      <c r="T37938" s="48">
        <v>-1681</v>
      </c>
      <c r="AC37938" s="48">
        <v>55</v>
      </c>
      <c r="AH37938" s="48">
        <v>-1736</v>
      </c>
      <c r="AJ37938" s="49">
        <v>0</v>
      </c>
      <c r="AK37938" s="49">
        <v>0</v>
      </c>
      <c r="AL37938" s="49">
        <v>0</v>
      </c>
    </row>
    <row r="37939" spans="1:38">
      <c r="A37939" s="37" t="s">
        <v>189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14190</v>
      </c>
      <c r="G37939" s="48">
        <v>14109</v>
      </c>
      <c r="H37939" s="48">
        <v>12405</v>
      </c>
      <c r="I37939" s="48">
        <v>-1704</v>
      </c>
      <c r="J37939" s="48">
        <v>12404</v>
      </c>
      <c r="K37939" s="48">
        <v>37</v>
      </c>
      <c r="L37939" s="48">
        <v>6636</v>
      </c>
      <c r="M37939" s="48">
        <v>3356</v>
      </c>
      <c r="N37939" s="48">
        <v>0</v>
      </c>
      <c r="O37939" s="48">
        <v>1703</v>
      </c>
      <c r="P37939" s="48">
        <v>2</v>
      </c>
      <c r="Q37939" s="48">
        <v>53</v>
      </c>
      <c r="R37939" s="48">
        <v>617</v>
      </c>
      <c r="T37939" s="48">
        <v>-1704</v>
      </c>
      <c r="AC37939" s="48">
        <v>74</v>
      </c>
      <c r="AH37939" s="48">
        <v>-1778</v>
      </c>
      <c r="AJ37939" s="49">
        <v>0</v>
      </c>
      <c r="AK37939" s="49">
        <v>0</v>
      </c>
      <c r="AL37939" s="49">
        <v>1</v>
      </c>
    </row>
    <row r="37940" spans="1:38">
      <c r="A37940" s="37" t="s">
        <v>189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14730</v>
      </c>
      <c r="G37940" s="48">
        <v>14574</v>
      </c>
      <c r="H37940" s="48">
        <v>12844</v>
      </c>
      <c r="I37940" s="48">
        <v>-1730</v>
      </c>
      <c r="J37940" s="48">
        <v>12844</v>
      </c>
      <c r="K37940" s="48">
        <v>37</v>
      </c>
      <c r="L37940" s="48">
        <v>6731</v>
      </c>
      <c r="M37940" s="48">
        <v>3332</v>
      </c>
      <c r="N37940" s="48">
        <v>15</v>
      </c>
      <c r="O37940" s="48">
        <v>2036</v>
      </c>
      <c r="P37940" s="48">
        <v>0</v>
      </c>
      <c r="Q37940" s="48">
        <v>79</v>
      </c>
      <c r="R37940" s="48">
        <v>614</v>
      </c>
      <c r="T37940" s="48">
        <v>-1730</v>
      </c>
      <c r="AC37940" s="48">
        <v>82</v>
      </c>
      <c r="AH37940" s="48">
        <v>-1812</v>
      </c>
      <c r="AJ37940" s="49">
        <v>0</v>
      </c>
      <c r="AK37940" s="49">
        <v>0</v>
      </c>
      <c r="AL37940" s="49">
        <v>0</v>
      </c>
    </row>
    <row r="37941" spans="1:38">
      <c r="A37941" s="37" t="s">
        <v>189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14350</v>
      </c>
      <c r="G37941" s="48">
        <v>14237</v>
      </c>
      <c r="H37941" s="48">
        <v>12493</v>
      </c>
      <c r="I37941" s="48">
        <v>-1744</v>
      </c>
      <c r="J37941" s="48">
        <v>12493</v>
      </c>
      <c r="K37941" s="48">
        <v>38</v>
      </c>
      <c r="L37941" s="48">
        <v>6622</v>
      </c>
      <c r="M37941" s="48">
        <v>3312</v>
      </c>
      <c r="N37941" s="48">
        <v>0</v>
      </c>
      <c r="O37941" s="48">
        <v>1802</v>
      </c>
      <c r="P37941" s="48">
        <v>0</v>
      </c>
      <c r="Q37941" s="48">
        <v>105</v>
      </c>
      <c r="R37941" s="48">
        <v>614</v>
      </c>
      <c r="T37941" s="48">
        <v>-1744</v>
      </c>
      <c r="AC37941" s="48">
        <v>121</v>
      </c>
      <c r="AH37941" s="48">
        <v>-1865</v>
      </c>
      <c r="AJ37941" s="49">
        <v>0</v>
      </c>
      <c r="AK37941" s="49">
        <v>0</v>
      </c>
      <c r="AL37941" s="49">
        <v>0</v>
      </c>
    </row>
    <row r="37942" spans="1:38">
      <c r="A37942" s="37" t="s">
        <v>189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13630</v>
      </c>
      <c r="G37942" s="48">
        <v>13576</v>
      </c>
      <c r="H37942" s="48">
        <v>11790</v>
      </c>
      <c r="I37942" s="48">
        <v>-1786</v>
      </c>
      <c r="J37942" s="48">
        <v>11790</v>
      </c>
      <c r="K37942" s="48">
        <v>41</v>
      </c>
      <c r="L37942" s="48">
        <v>6379</v>
      </c>
      <c r="M37942" s="48">
        <v>3307</v>
      </c>
      <c r="N37942" s="48">
        <v>0</v>
      </c>
      <c r="O37942" s="48">
        <v>1332</v>
      </c>
      <c r="P37942" s="48">
        <v>0</v>
      </c>
      <c r="Q37942" s="48">
        <v>123</v>
      </c>
      <c r="R37942" s="48">
        <v>608</v>
      </c>
      <c r="T37942" s="48">
        <v>-1787</v>
      </c>
      <c r="AC37942" s="48">
        <v>133</v>
      </c>
      <c r="AH37942" s="48">
        <v>-1920</v>
      </c>
      <c r="AJ37942" s="49">
        <v>0</v>
      </c>
      <c r="AK37942" s="49">
        <v>1</v>
      </c>
      <c r="AL37942" s="49">
        <v>0</v>
      </c>
    </row>
    <row r="37943" spans="1:38">
      <c r="A37943" s="37" t="s">
        <v>189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12630</v>
      </c>
      <c r="G37943" s="48">
        <v>12604</v>
      </c>
      <c r="H37943" s="48">
        <v>10790</v>
      </c>
      <c r="I37943" s="48">
        <v>-1814</v>
      </c>
      <c r="J37943" s="48">
        <v>10790</v>
      </c>
      <c r="K37943" s="48">
        <v>38</v>
      </c>
      <c r="L37943" s="48">
        <v>5604</v>
      </c>
      <c r="M37943" s="48">
        <v>3283</v>
      </c>
      <c r="N37943" s="48">
        <v>0</v>
      </c>
      <c r="O37943" s="48">
        <v>1130</v>
      </c>
      <c r="P37943" s="48">
        <v>0</v>
      </c>
      <c r="Q37943" s="48">
        <v>137</v>
      </c>
      <c r="R37943" s="48">
        <v>598</v>
      </c>
      <c r="T37943" s="48">
        <v>-1813</v>
      </c>
      <c r="AC37943" s="48">
        <v>60</v>
      </c>
      <c r="AH37943" s="48">
        <v>-1873</v>
      </c>
      <c r="AJ37943" s="49">
        <v>0</v>
      </c>
      <c r="AK37943" s="49">
        <v>-1</v>
      </c>
      <c r="AL37943" s="49">
        <v>0</v>
      </c>
    </row>
    <row r="37944" spans="1:38">
      <c r="A37944" s="37" t="s">
        <v>189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11440</v>
      </c>
      <c r="G37944" s="48">
        <v>11420</v>
      </c>
      <c r="H37944" s="48">
        <v>8708</v>
      </c>
      <c r="I37944" s="48">
        <v>-2712</v>
      </c>
      <c r="J37944" s="48">
        <v>8708</v>
      </c>
      <c r="K37944" s="48">
        <v>41</v>
      </c>
      <c r="L37944" s="48">
        <v>3804</v>
      </c>
      <c r="M37944" s="48">
        <v>3295</v>
      </c>
      <c r="N37944" s="48">
        <v>0</v>
      </c>
      <c r="O37944" s="48">
        <v>838</v>
      </c>
      <c r="P37944" s="48">
        <v>0</v>
      </c>
      <c r="Q37944" s="48">
        <v>150</v>
      </c>
      <c r="R37944" s="48">
        <v>580</v>
      </c>
      <c r="T37944" s="48">
        <v>-2712</v>
      </c>
      <c r="AC37944" s="48">
        <v>-584</v>
      </c>
      <c r="AH37944" s="48">
        <v>-2128</v>
      </c>
      <c r="AJ37944" s="49">
        <v>0</v>
      </c>
      <c r="AK37944" s="49">
        <v>0</v>
      </c>
      <c r="AL37944" s="49">
        <v>0</v>
      </c>
    </row>
    <row r="37945" spans="1:38">
      <c r="A37945" s="37" t="s">
        <v>189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10420</v>
      </c>
      <c r="G37945" s="48">
        <v>10850</v>
      </c>
      <c r="H37945" s="48">
        <v>7845</v>
      </c>
      <c r="I37945" s="48">
        <v>-3005</v>
      </c>
      <c r="J37945" s="48">
        <v>7846</v>
      </c>
      <c r="K37945" s="48">
        <v>43</v>
      </c>
      <c r="L37945" s="48">
        <v>2902</v>
      </c>
      <c r="M37945" s="48">
        <v>3333</v>
      </c>
      <c r="N37945" s="48">
        <v>0</v>
      </c>
      <c r="O37945" s="48">
        <v>823</v>
      </c>
      <c r="P37945" s="48">
        <v>0</v>
      </c>
      <c r="Q37945" s="48">
        <v>156</v>
      </c>
      <c r="R37945" s="48">
        <v>589</v>
      </c>
      <c r="T37945" s="48">
        <v>-3005</v>
      </c>
      <c r="AC37945" s="48">
        <v>-869</v>
      </c>
      <c r="AH37945" s="48">
        <v>-2136</v>
      </c>
      <c r="AJ37945" s="49">
        <v>0</v>
      </c>
      <c r="AK37945" s="49">
        <v>0</v>
      </c>
      <c r="AL37945" s="49">
        <v>-1</v>
      </c>
    </row>
    <row r="37946" spans="1:38">
      <c r="A37946" s="37" t="s">
        <v>189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9670</v>
      </c>
      <c r="G37946" s="48">
        <v>10262</v>
      </c>
      <c r="H37946" s="48">
        <v>7709</v>
      </c>
      <c r="I37946" s="48">
        <v>-2553</v>
      </c>
      <c r="J37946" s="48">
        <v>7710</v>
      </c>
      <c r="K37946" s="48">
        <v>47</v>
      </c>
      <c r="L37946" s="48">
        <v>2844</v>
      </c>
      <c r="M37946" s="48">
        <v>3327</v>
      </c>
      <c r="N37946" s="48">
        <v>0</v>
      </c>
      <c r="O37946" s="48">
        <v>769</v>
      </c>
      <c r="P37946" s="48">
        <v>0</v>
      </c>
      <c r="Q37946" s="48">
        <v>136</v>
      </c>
      <c r="R37946" s="48">
        <v>587</v>
      </c>
      <c r="T37946" s="48">
        <v>-2553</v>
      </c>
      <c r="AC37946" s="48">
        <v>-683</v>
      </c>
      <c r="AH37946" s="48">
        <v>-1870</v>
      </c>
      <c r="AJ37946" s="49">
        <v>0</v>
      </c>
      <c r="AK37946" s="49">
        <v>0</v>
      </c>
      <c r="AL37946" s="49">
        <v>-1</v>
      </c>
    </row>
    <row r="37947" spans="1:38">
      <c r="A37947" s="37" t="s">
        <v>189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9320</v>
      </c>
      <c r="G37947" s="48">
        <v>10372</v>
      </c>
      <c r="H37947" s="48">
        <v>7469</v>
      </c>
      <c r="I37947" s="48">
        <v>-2903</v>
      </c>
      <c r="J37947" s="48">
        <v>7470</v>
      </c>
      <c r="K37947" s="48">
        <v>23</v>
      </c>
      <c r="L37947" s="48">
        <v>2658</v>
      </c>
      <c r="M37947" s="48">
        <v>3323</v>
      </c>
      <c r="N37947" s="48">
        <v>0</v>
      </c>
      <c r="O37947" s="48">
        <v>751</v>
      </c>
      <c r="P37947" s="48">
        <v>0</v>
      </c>
      <c r="Q37947" s="48">
        <v>133</v>
      </c>
      <c r="R37947" s="48">
        <v>582</v>
      </c>
      <c r="T37947" s="48">
        <v>-2903</v>
      </c>
      <c r="AC37947" s="48">
        <v>-1037</v>
      </c>
      <c r="AH37947" s="48">
        <v>-1866</v>
      </c>
      <c r="AJ37947" s="49">
        <v>0</v>
      </c>
      <c r="AK37947" s="49">
        <v>0</v>
      </c>
      <c r="AL37947" s="49">
        <v>-1</v>
      </c>
    </row>
    <row r="37948" spans="1:38">
      <c r="A37948" s="37" t="s">
        <v>189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9130</v>
      </c>
      <c r="G37948" s="48">
        <v>10312</v>
      </c>
      <c r="H37948" s="48">
        <v>7274</v>
      </c>
      <c r="I37948" s="48">
        <v>-3038</v>
      </c>
      <c r="J37948" s="48">
        <v>7273</v>
      </c>
      <c r="K37948" s="48">
        <v>17</v>
      </c>
      <c r="L37948" s="48">
        <v>2460</v>
      </c>
      <c r="M37948" s="48">
        <v>3335</v>
      </c>
      <c r="N37948" s="48">
        <v>0</v>
      </c>
      <c r="O37948" s="48">
        <v>749</v>
      </c>
      <c r="P37948" s="48">
        <v>0</v>
      </c>
      <c r="Q37948" s="48">
        <v>134</v>
      </c>
      <c r="R37948" s="48">
        <v>578</v>
      </c>
      <c r="T37948" s="48">
        <v>-3038</v>
      </c>
      <c r="AC37948" s="48">
        <v>-1190</v>
      </c>
      <c r="AH37948" s="48">
        <v>-1848</v>
      </c>
      <c r="AJ37948" s="49">
        <v>0</v>
      </c>
      <c r="AK37948" s="49">
        <v>0</v>
      </c>
      <c r="AL37948" s="49">
        <v>1</v>
      </c>
    </row>
    <row r="37949" spans="1:38">
      <c r="A37949" s="37" t="s">
        <v>189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9120</v>
      </c>
      <c r="G37949" s="48">
        <v>10424</v>
      </c>
      <c r="H37949" s="48">
        <v>7407</v>
      </c>
      <c r="I37949" s="48">
        <v>-3017</v>
      </c>
      <c r="J37949" s="48">
        <v>7406</v>
      </c>
      <c r="K37949" s="48">
        <v>15</v>
      </c>
      <c r="L37949" s="48">
        <v>2552</v>
      </c>
      <c r="M37949" s="48">
        <v>3334</v>
      </c>
      <c r="N37949" s="48">
        <v>0</v>
      </c>
      <c r="O37949" s="48">
        <v>785</v>
      </c>
      <c r="P37949" s="48">
        <v>0</v>
      </c>
      <c r="Q37949" s="48">
        <v>141</v>
      </c>
      <c r="R37949" s="48">
        <v>579</v>
      </c>
      <c r="T37949" s="48">
        <v>-3017</v>
      </c>
      <c r="AC37949" s="48">
        <v>-1221</v>
      </c>
      <c r="AH37949" s="48">
        <v>-1796</v>
      </c>
      <c r="AJ37949" s="49">
        <v>0</v>
      </c>
      <c r="AK37949" s="49">
        <v>0</v>
      </c>
      <c r="AL37949" s="49">
        <v>1</v>
      </c>
    </row>
    <row r="37950" spans="1:38">
      <c r="A37950" s="37" t="s">
        <v>189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9390</v>
      </c>
      <c r="G37950" s="48">
        <v>10447</v>
      </c>
      <c r="H37950" s="48">
        <v>7730</v>
      </c>
      <c r="I37950" s="48">
        <v>-2717</v>
      </c>
      <c r="J37950" s="48">
        <v>7729</v>
      </c>
      <c r="K37950" s="48">
        <v>17</v>
      </c>
      <c r="L37950" s="48">
        <v>2851</v>
      </c>
      <c r="M37950" s="48">
        <v>3332</v>
      </c>
      <c r="N37950" s="48">
        <v>0</v>
      </c>
      <c r="O37950" s="48">
        <v>795</v>
      </c>
      <c r="P37950" s="48">
        <v>0</v>
      </c>
      <c r="Q37950" s="48">
        <v>154</v>
      </c>
      <c r="R37950" s="48">
        <v>580</v>
      </c>
      <c r="T37950" s="48">
        <v>-2717</v>
      </c>
      <c r="AC37950" s="48">
        <v>-1147</v>
      </c>
      <c r="AH37950" s="48">
        <v>-1570</v>
      </c>
      <c r="AJ37950" s="49">
        <v>0</v>
      </c>
      <c r="AK37950" s="49">
        <v>0</v>
      </c>
      <c r="AL37950" s="49">
        <v>1</v>
      </c>
    </row>
    <row r="37951" spans="1:38">
      <c r="A37951" s="37" t="s">
        <v>189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10400</v>
      </c>
      <c r="G37951" s="48">
        <v>10904</v>
      </c>
      <c r="H37951" s="48">
        <v>8262</v>
      </c>
      <c r="I37951" s="48">
        <v>-2642</v>
      </c>
      <c r="J37951" s="48">
        <v>8261</v>
      </c>
      <c r="K37951" s="48">
        <v>24</v>
      </c>
      <c r="L37951" s="48">
        <v>3311</v>
      </c>
      <c r="M37951" s="48">
        <v>3347</v>
      </c>
      <c r="N37951" s="48">
        <v>0</v>
      </c>
      <c r="O37951" s="48">
        <v>818</v>
      </c>
      <c r="P37951" s="48">
        <v>0</v>
      </c>
      <c r="Q37951" s="48">
        <v>175</v>
      </c>
      <c r="R37951" s="48">
        <v>586</v>
      </c>
      <c r="T37951" s="48">
        <v>-2642</v>
      </c>
      <c r="AC37951" s="48">
        <v>-1111</v>
      </c>
      <c r="AH37951" s="48">
        <v>-1531</v>
      </c>
      <c r="AJ37951" s="49">
        <v>0</v>
      </c>
      <c r="AK37951" s="49">
        <v>0</v>
      </c>
      <c r="AL37951" s="49">
        <v>1</v>
      </c>
    </row>
    <row r="37952" spans="1:38">
      <c r="A37952" s="37" t="s">
        <v>189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12220</v>
      </c>
      <c r="G37952" s="48">
        <v>12177</v>
      </c>
      <c r="H37952" s="48">
        <v>9595</v>
      </c>
      <c r="I37952" s="48">
        <v>-2582</v>
      </c>
      <c r="J37952" s="48">
        <v>9596</v>
      </c>
      <c r="K37952" s="48">
        <v>23</v>
      </c>
      <c r="L37952" s="48">
        <v>4393</v>
      </c>
      <c r="M37952" s="48">
        <v>3344</v>
      </c>
      <c r="N37952" s="48">
        <v>0</v>
      </c>
      <c r="O37952" s="48">
        <v>1067</v>
      </c>
      <c r="P37952" s="48">
        <v>0</v>
      </c>
      <c r="Q37952" s="48">
        <v>183</v>
      </c>
      <c r="R37952" s="48">
        <v>586</v>
      </c>
      <c r="T37952" s="48">
        <v>-2582</v>
      </c>
      <c r="AC37952" s="48">
        <v>-1024</v>
      </c>
      <c r="AH37952" s="48">
        <v>-1558</v>
      </c>
      <c r="AJ37952" s="49">
        <v>0</v>
      </c>
      <c r="AK37952" s="49">
        <v>0</v>
      </c>
      <c r="AL37952" s="49">
        <v>-1</v>
      </c>
    </row>
    <row r="37953" spans="1:38">
      <c r="A37953" s="37" t="s">
        <v>189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13280</v>
      </c>
      <c r="G37953" s="48">
        <v>13130</v>
      </c>
      <c r="H37953" s="48">
        <v>10580</v>
      </c>
      <c r="I37953" s="48">
        <v>-2550</v>
      </c>
      <c r="J37953" s="48">
        <v>10581</v>
      </c>
      <c r="K37953" s="48">
        <v>26</v>
      </c>
      <c r="L37953" s="48">
        <v>5194</v>
      </c>
      <c r="M37953" s="48">
        <v>3334</v>
      </c>
      <c r="N37953" s="48">
        <v>0</v>
      </c>
      <c r="O37953" s="48">
        <v>1256</v>
      </c>
      <c r="P37953" s="48">
        <v>0</v>
      </c>
      <c r="Q37953" s="48">
        <v>192</v>
      </c>
      <c r="R37953" s="48">
        <v>579</v>
      </c>
      <c r="T37953" s="48">
        <v>-2550</v>
      </c>
      <c r="AC37953" s="48">
        <v>-958</v>
      </c>
      <c r="AH37953" s="48">
        <v>-1592</v>
      </c>
      <c r="AJ37953" s="49">
        <v>0</v>
      </c>
      <c r="AK37953" s="49">
        <v>0</v>
      </c>
      <c r="AL37953" s="49">
        <v>-1</v>
      </c>
    </row>
    <row r="37954" spans="1:38">
      <c r="A37954" s="37" t="s">
        <v>189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13350</v>
      </c>
      <c r="G37954" s="48">
        <v>13261</v>
      </c>
      <c r="H37954" s="48">
        <v>10838</v>
      </c>
      <c r="I37954" s="48">
        <v>-2423</v>
      </c>
      <c r="J37954" s="48">
        <v>10838</v>
      </c>
      <c r="K37954" s="48">
        <v>27</v>
      </c>
      <c r="L37954" s="48">
        <v>5526</v>
      </c>
      <c r="M37954" s="48">
        <v>3343</v>
      </c>
      <c r="N37954" s="48">
        <v>0</v>
      </c>
      <c r="O37954" s="48">
        <v>1159</v>
      </c>
      <c r="P37954" s="48">
        <v>8</v>
      </c>
      <c r="Q37954" s="48">
        <v>199</v>
      </c>
      <c r="R37954" s="48">
        <v>576</v>
      </c>
      <c r="T37954" s="48">
        <v>-2423</v>
      </c>
      <c r="AC37954" s="48">
        <v>-859</v>
      </c>
      <c r="AH37954" s="48">
        <v>-1564</v>
      </c>
      <c r="AJ37954" s="49">
        <v>0</v>
      </c>
      <c r="AK37954" s="49">
        <v>0</v>
      </c>
      <c r="AL37954" s="49">
        <v>0</v>
      </c>
    </row>
    <row r="37955" spans="1:38">
      <c r="A37955" s="37" t="s">
        <v>189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13330</v>
      </c>
      <c r="G37955" s="48">
        <v>13236</v>
      </c>
      <c r="H37955" s="48">
        <v>10531</v>
      </c>
      <c r="I37955" s="48">
        <v>-2705</v>
      </c>
      <c r="J37955" s="48">
        <v>10531</v>
      </c>
      <c r="K37955" s="48">
        <v>22</v>
      </c>
      <c r="L37955" s="48">
        <v>5420</v>
      </c>
      <c r="M37955" s="48">
        <v>3306</v>
      </c>
      <c r="N37955" s="48">
        <v>0</v>
      </c>
      <c r="O37955" s="48">
        <v>1006</v>
      </c>
      <c r="P37955" s="48">
        <v>18</v>
      </c>
      <c r="Q37955" s="48">
        <v>195</v>
      </c>
      <c r="R37955" s="48">
        <v>564</v>
      </c>
      <c r="T37955" s="48">
        <v>-2705</v>
      </c>
      <c r="AC37955" s="48">
        <v>-884</v>
      </c>
      <c r="AH37955" s="48">
        <v>-1821</v>
      </c>
      <c r="AJ37955" s="49">
        <v>0</v>
      </c>
      <c r="AK37955" s="49">
        <v>0</v>
      </c>
      <c r="AL37955" s="49">
        <v>0</v>
      </c>
    </row>
    <row r="37956" spans="1:38">
      <c r="A37956" s="37" t="s">
        <v>189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13370</v>
      </c>
      <c r="G37956" s="48">
        <v>13254</v>
      </c>
      <c r="H37956" s="48">
        <v>10670</v>
      </c>
      <c r="I37956" s="48">
        <v>-2584</v>
      </c>
      <c r="J37956" s="48">
        <v>10670</v>
      </c>
      <c r="K37956" s="48">
        <v>17</v>
      </c>
      <c r="L37956" s="48">
        <v>5564</v>
      </c>
      <c r="M37956" s="48">
        <v>3334</v>
      </c>
      <c r="N37956" s="48">
        <v>0</v>
      </c>
      <c r="O37956" s="48">
        <v>931</v>
      </c>
      <c r="P37956" s="48">
        <v>32</v>
      </c>
      <c r="Q37956" s="48">
        <v>215</v>
      </c>
      <c r="R37956" s="48">
        <v>577</v>
      </c>
      <c r="T37956" s="48">
        <v>-2584</v>
      </c>
      <c r="AC37956" s="48">
        <v>-679</v>
      </c>
      <c r="AH37956" s="48">
        <v>-1905</v>
      </c>
      <c r="AJ37956" s="49">
        <v>0</v>
      </c>
      <c r="AK37956" s="49">
        <v>0</v>
      </c>
      <c r="AL37956" s="49">
        <v>0</v>
      </c>
    </row>
    <row r="37957" spans="1:38">
      <c r="A37957" s="37" t="s">
        <v>189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13290</v>
      </c>
      <c r="G37957" s="48">
        <v>13196</v>
      </c>
      <c r="H37957" s="48">
        <v>10913</v>
      </c>
      <c r="I37957" s="48">
        <v>-2283</v>
      </c>
      <c r="J37957" s="48">
        <v>10912</v>
      </c>
      <c r="K37957" s="48">
        <v>11</v>
      </c>
      <c r="L37957" s="48">
        <v>5815</v>
      </c>
      <c r="M37957" s="48">
        <v>3338</v>
      </c>
      <c r="N37957" s="48">
        <v>0</v>
      </c>
      <c r="O37957" s="48">
        <v>926</v>
      </c>
      <c r="P37957" s="48">
        <v>29</v>
      </c>
      <c r="Q37957" s="48">
        <v>223</v>
      </c>
      <c r="R37957" s="48">
        <v>570</v>
      </c>
      <c r="T37957" s="48">
        <v>-2283</v>
      </c>
      <c r="AC37957" s="48">
        <v>-379</v>
      </c>
      <c r="AH37957" s="48">
        <v>-1904</v>
      </c>
      <c r="AJ37957" s="49">
        <v>0</v>
      </c>
      <c r="AK37957" s="49">
        <v>0</v>
      </c>
      <c r="AL37957" s="49">
        <v>1</v>
      </c>
    </row>
    <row r="37958" spans="1:38">
      <c r="A37958" s="37" t="s">
        <v>189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13240</v>
      </c>
      <c r="G37958" s="48">
        <v>13085</v>
      </c>
      <c r="H37958" s="48">
        <v>10923</v>
      </c>
      <c r="I37958" s="48">
        <v>-2162</v>
      </c>
      <c r="J37958" s="48">
        <v>10923</v>
      </c>
      <c r="K37958" s="48">
        <v>6</v>
      </c>
      <c r="L37958" s="48">
        <v>5756</v>
      </c>
      <c r="M37958" s="48">
        <v>3328</v>
      </c>
      <c r="N37958" s="48">
        <v>0</v>
      </c>
      <c r="O37958" s="48">
        <v>988</v>
      </c>
      <c r="P37958" s="48">
        <v>33</v>
      </c>
      <c r="Q37958" s="48">
        <v>228</v>
      </c>
      <c r="R37958" s="48">
        <v>584</v>
      </c>
      <c r="T37958" s="48">
        <v>-2162</v>
      </c>
      <c r="AC37958" s="48">
        <v>-175</v>
      </c>
      <c r="AH37958" s="48">
        <v>-1987</v>
      </c>
      <c r="AJ37958" s="49">
        <v>0</v>
      </c>
      <c r="AK37958" s="49">
        <v>0</v>
      </c>
      <c r="AL37958" s="49">
        <v>0</v>
      </c>
    </row>
    <row r="37959" spans="1:38">
      <c r="A37959" s="37" t="s">
        <v>189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13260</v>
      </c>
      <c r="G37959" s="48">
        <v>13068</v>
      </c>
      <c r="H37959" s="48">
        <v>10790</v>
      </c>
      <c r="I37959" s="48">
        <v>-2278</v>
      </c>
      <c r="J37959" s="48">
        <v>10789</v>
      </c>
      <c r="K37959" s="48">
        <v>7</v>
      </c>
      <c r="L37959" s="48">
        <v>5540</v>
      </c>
      <c r="M37959" s="48">
        <v>3310</v>
      </c>
      <c r="N37959" s="48">
        <v>0</v>
      </c>
      <c r="O37959" s="48">
        <v>1083</v>
      </c>
      <c r="P37959" s="48">
        <v>32</v>
      </c>
      <c r="Q37959" s="48">
        <v>242</v>
      </c>
      <c r="R37959" s="48">
        <v>575</v>
      </c>
      <c r="T37959" s="48">
        <v>-2278</v>
      </c>
      <c r="AC37959" s="48">
        <v>-268</v>
      </c>
      <c r="AH37959" s="48">
        <v>-2010</v>
      </c>
      <c r="AJ37959" s="49">
        <v>0</v>
      </c>
      <c r="AK37959" s="49">
        <v>0</v>
      </c>
      <c r="AL37959" s="49">
        <v>1</v>
      </c>
    </row>
    <row r="37960" spans="1:38">
      <c r="A37960" s="37" t="s">
        <v>189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13250</v>
      </c>
      <c r="G37960" s="48">
        <v>12995</v>
      </c>
      <c r="H37960" s="48">
        <v>10702</v>
      </c>
      <c r="I37960" s="48">
        <v>-2293</v>
      </c>
      <c r="J37960" s="48">
        <v>10701</v>
      </c>
      <c r="K37960" s="48">
        <v>7</v>
      </c>
      <c r="L37960" s="48">
        <v>5526</v>
      </c>
      <c r="M37960" s="48">
        <v>3313</v>
      </c>
      <c r="N37960" s="48">
        <v>0</v>
      </c>
      <c r="O37960" s="48">
        <v>997</v>
      </c>
      <c r="P37960" s="48">
        <v>27</v>
      </c>
      <c r="Q37960" s="48">
        <v>255</v>
      </c>
      <c r="R37960" s="48">
        <v>576</v>
      </c>
      <c r="T37960" s="48">
        <v>-2293</v>
      </c>
      <c r="AC37960" s="48">
        <v>-288</v>
      </c>
      <c r="AH37960" s="48">
        <v>-2005</v>
      </c>
      <c r="AJ37960" s="49">
        <v>0</v>
      </c>
      <c r="AK37960" s="49">
        <v>0</v>
      </c>
      <c r="AL37960" s="49">
        <v>1</v>
      </c>
    </row>
    <row r="37961" spans="1:38">
      <c r="A37961" s="37" t="s">
        <v>189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13380</v>
      </c>
      <c r="G37961" s="48">
        <v>13084</v>
      </c>
      <c r="H37961" s="48">
        <v>10665</v>
      </c>
      <c r="I37961" s="48">
        <v>-2419</v>
      </c>
      <c r="J37961" s="48">
        <v>10665</v>
      </c>
      <c r="K37961" s="48">
        <v>7</v>
      </c>
      <c r="L37961" s="48">
        <v>5474</v>
      </c>
      <c r="M37961" s="48">
        <v>3319</v>
      </c>
      <c r="N37961" s="48">
        <v>0</v>
      </c>
      <c r="O37961" s="48">
        <v>985</v>
      </c>
      <c r="P37961" s="48">
        <v>19</v>
      </c>
      <c r="Q37961" s="48">
        <v>281</v>
      </c>
      <c r="R37961" s="48">
        <v>580</v>
      </c>
      <c r="T37961" s="48">
        <v>-2419</v>
      </c>
      <c r="AC37961" s="48">
        <v>-252</v>
      </c>
      <c r="AH37961" s="48">
        <v>-2167</v>
      </c>
      <c r="AJ37961" s="49">
        <v>0</v>
      </c>
      <c r="AK37961" s="49">
        <v>0</v>
      </c>
      <c r="AL37961" s="49">
        <v>0</v>
      </c>
    </row>
    <row r="37962" spans="1:38">
      <c r="A37962" s="37" t="s">
        <v>189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13770</v>
      </c>
      <c r="G37962" s="48">
        <v>13463</v>
      </c>
      <c r="H37962" s="48">
        <v>10965</v>
      </c>
      <c r="I37962" s="48">
        <v>-2498</v>
      </c>
      <c r="J37962" s="48">
        <v>10965</v>
      </c>
      <c r="K37962" s="48">
        <v>19</v>
      </c>
      <c r="L37962" s="48">
        <v>5628</v>
      </c>
      <c r="M37962" s="48">
        <v>3342</v>
      </c>
      <c r="N37962" s="48">
        <v>0</v>
      </c>
      <c r="O37962" s="48">
        <v>1081</v>
      </c>
      <c r="P37962" s="48">
        <v>9</v>
      </c>
      <c r="Q37962" s="48">
        <v>290</v>
      </c>
      <c r="R37962" s="48">
        <v>596</v>
      </c>
      <c r="T37962" s="48">
        <v>-2498</v>
      </c>
      <c r="AC37962" s="48">
        <v>-323</v>
      </c>
      <c r="AH37962" s="48">
        <v>-2175</v>
      </c>
      <c r="AJ37962" s="49">
        <v>0</v>
      </c>
      <c r="AK37962" s="49">
        <v>0</v>
      </c>
      <c r="AL37962" s="49">
        <v>0</v>
      </c>
    </row>
    <row r="37963" spans="1:38">
      <c r="A37963" s="37" t="s">
        <v>189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14370</v>
      </c>
      <c r="G37963" s="48">
        <v>14152</v>
      </c>
      <c r="H37963" s="48">
        <v>11699</v>
      </c>
      <c r="I37963" s="48">
        <v>-2453</v>
      </c>
      <c r="J37963" s="48">
        <v>11698</v>
      </c>
      <c r="K37963" s="48">
        <v>33</v>
      </c>
      <c r="L37963" s="48">
        <v>5753</v>
      </c>
      <c r="M37963" s="48">
        <v>3347</v>
      </c>
      <c r="N37963" s="48">
        <v>0</v>
      </c>
      <c r="O37963" s="48">
        <v>1676</v>
      </c>
      <c r="P37963" s="48">
        <v>1</v>
      </c>
      <c r="Q37963" s="48">
        <v>288</v>
      </c>
      <c r="R37963" s="48">
        <v>600</v>
      </c>
      <c r="T37963" s="48">
        <v>-2453</v>
      </c>
      <c r="AC37963" s="48">
        <v>-314</v>
      </c>
      <c r="AH37963" s="48">
        <v>-2139</v>
      </c>
      <c r="AJ37963" s="49">
        <v>0</v>
      </c>
      <c r="AK37963" s="49">
        <v>0</v>
      </c>
      <c r="AL37963" s="49">
        <v>1</v>
      </c>
    </row>
    <row r="37964" spans="1:38">
      <c r="A37964" s="37" t="s">
        <v>189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14850</v>
      </c>
      <c r="G37964" s="48">
        <v>14642</v>
      </c>
      <c r="H37964" s="48">
        <v>12181</v>
      </c>
      <c r="I37964" s="48">
        <v>-2461</v>
      </c>
      <c r="J37964" s="48">
        <v>12180</v>
      </c>
      <c r="K37964" s="48">
        <v>37</v>
      </c>
      <c r="L37964" s="48">
        <v>6090</v>
      </c>
      <c r="M37964" s="48">
        <v>3315</v>
      </c>
      <c r="N37964" s="48">
        <v>0</v>
      </c>
      <c r="O37964" s="48">
        <v>1843</v>
      </c>
      <c r="P37964" s="48">
        <v>0</v>
      </c>
      <c r="Q37964" s="48">
        <v>308</v>
      </c>
      <c r="R37964" s="48">
        <v>587</v>
      </c>
      <c r="T37964" s="48">
        <v>-2461</v>
      </c>
      <c r="AC37964" s="48">
        <v>-317</v>
      </c>
      <c r="AH37964" s="48">
        <v>-2144</v>
      </c>
      <c r="AJ37964" s="49">
        <v>0</v>
      </c>
      <c r="AK37964" s="49">
        <v>0</v>
      </c>
      <c r="AL37964" s="49">
        <v>1</v>
      </c>
    </row>
    <row r="37965" spans="1:38">
      <c r="A37965" s="37" t="s">
        <v>189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14490</v>
      </c>
      <c r="G37965" s="48">
        <v>14295</v>
      </c>
      <c r="H37965" s="48">
        <v>11758</v>
      </c>
      <c r="I37965" s="48">
        <v>-2537</v>
      </c>
      <c r="J37965" s="48">
        <v>11758</v>
      </c>
      <c r="K37965" s="48">
        <v>37</v>
      </c>
      <c r="L37965" s="48">
        <v>5959</v>
      </c>
      <c r="M37965" s="48">
        <v>3304</v>
      </c>
      <c r="N37965" s="48">
        <v>0</v>
      </c>
      <c r="O37965" s="48">
        <v>1556</v>
      </c>
      <c r="P37965" s="48">
        <v>0</v>
      </c>
      <c r="Q37965" s="48">
        <v>318</v>
      </c>
      <c r="R37965" s="48">
        <v>584</v>
      </c>
      <c r="T37965" s="48">
        <v>-2537</v>
      </c>
      <c r="AC37965" s="48">
        <v>-360</v>
      </c>
      <c r="AH37965" s="48">
        <v>-2177</v>
      </c>
      <c r="AJ37965" s="49">
        <v>0</v>
      </c>
      <c r="AK37965" s="49">
        <v>0</v>
      </c>
      <c r="AL37965" s="49">
        <v>0</v>
      </c>
    </row>
    <row r="37966" spans="1:38">
      <c r="A37966" s="37" t="s">
        <v>189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13730</v>
      </c>
      <c r="G37966" s="48">
        <v>13646</v>
      </c>
      <c r="H37966" s="48">
        <v>10987</v>
      </c>
      <c r="I37966" s="48">
        <v>-2659</v>
      </c>
      <c r="J37966" s="48">
        <v>10987</v>
      </c>
      <c r="K37966" s="48">
        <v>38</v>
      </c>
      <c r="L37966" s="48">
        <v>5595</v>
      </c>
      <c r="M37966" s="48">
        <v>3298</v>
      </c>
      <c r="N37966" s="48">
        <v>0</v>
      </c>
      <c r="O37966" s="48">
        <v>1171</v>
      </c>
      <c r="P37966" s="48">
        <v>0</v>
      </c>
      <c r="Q37966" s="48">
        <v>320</v>
      </c>
      <c r="R37966" s="48">
        <v>565</v>
      </c>
      <c r="T37966" s="48">
        <v>-2659</v>
      </c>
      <c r="AC37966" s="48">
        <v>-397</v>
      </c>
      <c r="AH37966" s="48">
        <v>-2262</v>
      </c>
      <c r="AJ37966" s="49">
        <v>0</v>
      </c>
      <c r="AK37966" s="49">
        <v>0</v>
      </c>
      <c r="AL37966" s="49">
        <v>0</v>
      </c>
    </row>
    <row r="37967" spans="1:38">
      <c r="A37967" s="37" t="s">
        <v>189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12740</v>
      </c>
      <c r="G37967" s="48">
        <v>12682</v>
      </c>
      <c r="H37967" s="48">
        <v>10217</v>
      </c>
      <c r="I37967" s="48">
        <v>-2465</v>
      </c>
      <c r="J37967" s="48">
        <v>10218</v>
      </c>
      <c r="K37967" s="48">
        <v>39</v>
      </c>
      <c r="L37967" s="48">
        <v>5076</v>
      </c>
      <c r="M37967" s="48">
        <v>3304</v>
      </c>
      <c r="N37967" s="48">
        <v>0</v>
      </c>
      <c r="O37967" s="48">
        <v>964</v>
      </c>
      <c r="P37967" s="48">
        <v>0</v>
      </c>
      <c r="Q37967" s="48">
        <v>268</v>
      </c>
      <c r="R37967" s="48">
        <v>567</v>
      </c>
      <c r="T37967" s="48">
        <v>-2465</v>
      </c>
      <c r="AC37967" s="48">
        <v>-348</v>
      </c>
      <c r="AH37967" s="48">
        <v>-2117</v>
      </c>
      <c r="AJ37967" s="49">
        <v>0</v>
      </c>
      <c r="AK37967" s="49">
        <v>0</v>
      </c>
      <c r="AL37967" s="49">
        <v>-1</v>
      </c>
    </row>
    <row r="37968" spans="1:38">
      <c r="A37968" s="37" t="s">
        <v>189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11540</v>
      </c>
      <c r="G37968" s="48">
        <v>11509</v>
      </c>
      <c r="H37968" s="48">
        <v>8923</v>
      </c>
      <c r="I37968" s="48">
        <v>-2586</v>
      </c>
      <c r="J37968" s="48">
        <v>8923</v>
      </c>
      <c r="K37968" s="48">
        <v>38</v>
      </c>
      <c r="L37968" s="48">
        <v>3771</v>
      </c>
      <c r="M37968" s="48">
        <v>3292</v>
      </c>
      <c r="N37968" s="48">
        <v>0</v>
      </c>
      <c r="O37968" s="48">
        <v>987</v>
      </c>
      <c r="P37968" s="48">
        <v>0</v>
      </c>
      <c r="Q37968" s="48">
        <v>267</v>
      </c>
      <c r="R37968" s="48">
        <v>568</v>
      </c>
      <c r="T37968" s="48">
        <v>-2586</v>
      </c>
      <c r="AC37968" s="48">
        <v>-426</v>
      </c>
      <c r="AH37968" s="48">
        <v>-2160</v>
      </c>
      <c r="AJ37968" s="49">
        <v>0</v>
      </c>
      <c r="AK37968" s="49">
        <v>0</v>
      </c>
      <c r="AL37968" s="49">
        <v>0</v>
      </c>
    </row>
    <row r="37969" spans="1:38">
      <c r="A37969" s="37" t="s">
        <v>189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10510</v>
      </c>
      <c r="G37969" s="48">
        <v>10499</v>
      </c>
      <c r="H37969" s="48">
        <v>7682</v>
      </c>
      <c r="I37969" s="48">
        <v>-2817</v>
      </c>
      <c r="J37969" s="48">
        <v>7682</v>
      </c>
      <c r="K37969" s="48">
        <v>39</v>
      </c>
      <c r="L37969" s="48">
        <v>2512</v>
      </c>
      <c r="M37969" s="48">
        <v>3296</v>
      </c>
      <c r="N37969" s="48">
        <v>0</v>
      </c>
      <c r="O37969" s="48">
        <v>990</v>
      </c>
      <c r="P37969" s="48">
        <v>0</v>
      </c>
      <c r="Q37969" s="48">
        <v>276</v>
      </c>
      <c r="R37969" s="48">
        <v>569</v>
      </c>
      <c r="T37969" s="48">
        <v>-2817</v>
      </c>
      <c r="AC37969" s="48">
        <v>-694</v>
      </c>
      <c r="AH37969" s="48">
        <v>-2123</v>
      </c>
      <c r="AJ37969" s="49">
        <v>0</v>
      </c>
      <c r="AK37969" s="49">
        <v>0</v>
      </c>
      <c r="AL37969" s="49">
        <v>0</v>
      </c>
    </row>
    <row r="37970" spans="1:38">
      <c r="A37970" s="37" t="s">
        <v>189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9720</v>
      </c>
      <c r="G37970" s="48">
        <v>10145</v>
      </c>
      <c r="H37970" s="48">
        <v>7539</v>
      </c>
      <c r="I37970" s="48">
        <v>-2606</v>
      </c>
      <c r="J37970" s="48">
        <v>7539</v>
      </c>
      <c r="K37970" s="48">
        <v>40</v>
      </c>
      <c r="L37970" s="48">
        <v>2407</v>
      </c>
      <c r="M37970" s="48">
        <v>3331</v>
      </c>
      <c r="N37970" s="48">
        <v>0</v>
      </c>
      <c r="O37970" s="48">
        <v>918</v>
      </c>
      <c r="P37970" s="48">
        <v>0</v>
      </c>
      <c r="Q37970" s="48">
        <v>261</v>
      </c>
      <c r="R37970" s="48">
        <v>582</v>
      </c>
      <c r="T37970" s="48">
        <v>-2606</v>
      </c>
      <c r="AC37970" s="48">
        <v>-589</v>
      </c>
      <c r="AH37970" s="48">
        <v>-2017</v>
      </c>
      <c r="AJ37970" s="49">
        <v>0</v>
      </c>
      <c r="AK37970" s="49">
        <v>0</v>
      </c>
      <c r="AL37970" s="49">
        <v>0</v>
      </c>
    </row>
    <row r="37971" spans="1:38">
      <c r="A37971" s="37" t="s">
        <v>189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9340</v>
      </c>
      <c r="G37971" s="48">
        <v>10143</v>
      </c>
      <c r="H37971" s="48">
        <v>7529</v>
      </c>
      <c r="I37971" s="48">
        <v>-2614</v>
      </c>
      <c r="J37971" s="48">
        <v>7529</v>
      </c>
      <c r="K37971" s="48">
        <v>20</v>
      </c>
      <c r="L37971" s="48">
        <v>2508</v>
      </c>
      <c r="M37971" s="48">
        <v>3310</v>
      </c>
      <c r="N37971" s="48">
        <v>0</v>
      </c>
      <c r="O37971" s="48">
        <v>905</v>
      </c>
      <c r="P37971" s="48">
        <v>0</v>
      </c>
      <c r="Q37971" s="48">
        <v>209</v>
      </c>
      <c r="R37971" s="48">
        <v>577</v>
      </c>
      <c r="T37971" s="48">
        <v>-2614</v>
      </c>
      <c r="AC37971" s="48">
        <v>-620</v>
      </c>
      <c r="AH37971" s="48">
        <v>-1994</v>
      </c>
      <c r="AJ37971" s="49">
        <v>0</v>
      </c>
      <c r="AK37971" s="49">
        <v>0</v>
      </c>
      <c r="AL37971" s="49">
        <v>0</v>
      </c>
    </row>
    <row r="37972" spans="1:38">
      <c r="A37972" s="37" t="s">
        <v>189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9150</v>
      </c>
      <c r="G37972" s="48">
        <v>9956</v>
      </c>
      <c r="H37972" s="48">
        <v>7091</v>
      </c>
      <c r="I37972" s="48">
        <v>-2865</v>
      </c>
      <c r="J37972" s="48">
        <v>7092</v>
      </c>
      <c r="K37972" s="48">
        <v>13</v>
      </c>
      <c r="L37972" s="48">
        <v>2157</v>
      </c>
      <c r="M37972" s="48">
        <v>3303</v>
      </c>
      <c r="N37972" s="48">
        <v>0</v>
      </c>
      <c r="O37972" s="48">
        <v>853</v>
      </c>
      <c r="P37972" s="48">
        <v>0</v>
      </c>
      <c r="Q37972" s="48">
        <v>194</v>
      </c>
      <c r="R37972" s="48">
        <v>572</v>
      </c>
      <c r="T37972" s="48">
        <v>-2865</v>
      </c>
      <c r="AC37972" s="48">
        <v>-788</v>
      </c>
      <c r="AH37972" s="48">
        <v>-2077</v>
      </c>
      <c r="AJ37972" s="49">
        <v>0</v>
      </c>
      <c r="AK37972" s="49">
        <v>0</v>
      </c>
      <c r="AL37972" s="49">
        <v>-1</v>
      </c>
    </row>
    <row r="37973" spans="1:38">
      <c r="A37973" s="37" t="s">
        <v>189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9120</v>
      </c>
      <c r="G37973" s="48">
        <v>10109</v>
      </c>
      <c r="H37973" s="48">
        <v>7235</v>
      </c>
      <c r="I37973" s="48">
        <v>-2874</v>
      </c>
      <c r="J37973" s="48">
        <v>7236</v>
      </c>
      <c r="K37973" s="48">
        <v>11</v>
      </c>
      <c r="L37973" s="48">
        <v>2238</v>
      </c>
      <c r="M37973" s="48">
        <v>3341</v>
      </c>
      <c r="N37973" s="48">
        <v>0</v>
      </c>
      <c r="O37973" s="48">
        <v>879</v>
      </c>
      <c r="P37973" s="48">
        <v>0</v>
      </c>
      <c r="Q37973" s="48">
        <v>186</v>
      </c>
      <c r="R37973" s="48">
        <v>581</v>
      </c>
      <c r="T37973" s="48">
        <v>-2874</v>
      </c>
      <c r="AC37973" s="48">
        <v>-817</v>
      </c>
      <c r="AH37973" s="48">
        <v>-2057</v>
      </c>
      <c r="AJ37973" s="49">
        <v>0</v>
      </c>
      <c r="AK37973" s="49">
        <v>0</v>
      </c>
      <c r="AL37973" s="49">
        <v>-1</v>
      </c>
    </row>
    <row r="37974" spans="1:38">
      <c r="A37974" s="37" t="s">
        <v>189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9420</v>
      </c>
      <c r="G37974" s="48">
        <v>10445</v>
      </c>
      <c r="H37974" s="48">
        <v>7480</v>
      </c>
      <c r="I37974" s="48">
        <v>-2965</v>
      </c>
      <c r="J37974" s="48">
        <v>7480</v>
      </c>
      <c r="K37974" s="48">
        <v>10</v>
      </c>
      <c r="L37974" s="48">
        <v>2519</v>
      </c>
      <c r="M37974" s="48">
        <v>3343</v>
      </c>
      <c r="N37974" s="48">
        <v>0</v>
      </c>
      <c r="O37974" s="48">
        <v>897</v>
      </c>
      <c r="P37974" s="48">
        <v>0</v>
      </c>
      <c r="Q37974" s="48">
        <v>153</v>
      </c>
      <c r="R37974" s="48">
        <v>558</v>
      </c>
      <c r="T37974" s="48">
        <v>-2965</v>
      </c>
      <c r="AC37974" s="48">
        <v>-945</v>
      </c>
      <c r="AH37974" s="48">
        <v>-2020</v>
      </c>
      <c r="AJ37974" s="49">
        <v>0</v>
      </c>
      <c r="AK37974" s="49">
        <v>0</v>
      </c>
      <c r="AL37974" s="49">
        <v>0</v>
      </c>
    </row>
    <row r="37975" spans="1:38">
      <c r="A37975" s="37" t="s">
        <v>189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10360</v>
      </c>
      <c r="G37975" s="48">
        <v>11031</v>
      </c>
      <c r="H37975" s="48">
        <v>8135</v>
      </c>
      <c r="I37975" s="48">
        <v>-2896</v>
      </c>
      <c r="J37975" s="48">
        <v>8136</v>
      </c>
      <c r="K37975" s="48">
        <v>12</v>
      </c>
      <c r="L37975" s="48">
        <v>3166</v>
      </c>
      <c r="M37975" s="48">
        <v>3349</v>
      </c>
      <c r="N37975" s="48">
        <v>0</v>
      </c>
      <c r="O37975" s="48">
        <v>914</v>
      </c>
      <c r="P37975" s="48">
        <v>0</v>
      </c>
      <c r="Q37975" s="48">
        <v>134</v>
      </c>
      <c r="R37975" s="48">
        <v>561</v>
      </c>
      <c r="T37975" s="48">
        <v>-2896</v>
      </c>
      <c r="AC37975" s="48">
        <v>-1043</v>
      </c>
      <c r="AH37975" s="48">
        <v>-1853</v>
      </c>
      <c r="AJ37975" s="49">
        <v>0</v>
      </c>
      <c r="AK37975" s="49">
        <v>0</v>
      </c>
      <c r="AL37975" s="49">
        <v>-1</v>
      </c>
    </row>
    <row r="37976" spans="1:38">
      <c r="A37976" s="37" t="s">
        <v>189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12090</v>
      </c>
      <c r="G37976" s="48">
        <v>12053</v>
      </c>
      <c r="H37976" s="48">
        <v>9367</v>
      </c>
      <c r="I37976" s="48">
        <v>-2686</v>
      </c>
      <c r="J37976" s="48">
        <v>9365</v>
      </c>
      <c r="K37976" s="48">
        <v>8</v>
      </c>
      <c r="L37976" s="48">
        <v>4128</v>
      </c>
      <c r="M37976" s="48">
        <v>3364</v>
      </c>
      <c r="N37976" s="48">
        <v>0</v>
      </c>
      <c r="O37976" s="48">
        <v>1177</v>
      </c>
      <c r="P37976" s="48">
        <v>0</v>
      </c>
      <c r="Q37976" s="48">
        <v>125</v>
      </c>
      <c r="R37976" s="48">
        <v>563</v>
      </c>
      <c r="T37976" s="48">
        <v>-2686</v>
      </c>
      <c r="AC37976" s="48">
        <v>-972</v>
      </c>
      <c r="AH37976" s="48">
        <v>-1714</v>
      </c>
      <c r="AJ37976" s="49">
        <v>0</v>
      </c>
      <c r="AK37976" s="49">
        <v>0</v>
      </c>
      <c r="AL37976" s="49">
        <v>2</v>
      </c>
    </row>
    <row r="37977" spans="1:38">
      <c r="A37977" s="37" t="s">
        <v>189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13100</v>
      </c>
      <c r="G37977" s="48">
        <v>13101</v>
      </c>
      <c r="H37977" s="48">
        <v>10786</v>
      </c>
      <c r="I37977" s="48">
        <v>-2315</v>
      </c>
      <c r="J37977" s="48">
        <v>10786</v>
      </c>
      <c r="K37977" s="48">
        <v>6</v>
      </c>
      <c r="L37977" s="48">
        <v>5404</v>
      </c>
      <c r="M37977" s="48">
        <v>3339</v>
      </c>
      <c r="N37977" s="48">
        <v>0</v>
      </c>
      <c r="O37977" s="48">
        <v>1356</v>
      </c>
      <c r="P37977" s="48">
        <v>0</v>
      </c>
      <c r="Q37977" s="48">
        <v>126</v>
      </c>
      <c r="R37977" s="48">
        <v>555</v>
      </c>
      <c r="T37977" s="48">
        <v>-2315</v>
      </c>
      <c r="AC37977" s="48">
        <v>-769</v>
      </c>
      <c r="AH37977" s="48">
        <v>-1546</v>
      </c>
      <c r="AJ37977" s="49">
        <v>0</v>
      </c>
      <c r="AK37977" s="49">
        <v>0</v>
      </c>
      <c r="AL37977" s="49">
        <v>0</v>
      </c>
    </row>
    <row r="37978" spans="1:38">
      <c r="A37978" s="37" t="s">
        <v>189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13200</v>
      </c>
      <c r="G37978" s="48">
        <v>13207</v>
      </c>
      <c r="H37978" s="48">
        <v>10988</v>
      </c>
      <c r="I37978" s="48">
        <v>-2219</v>
      </c>
      <c r="J37978" s="48">
        <v>10988</v>
      </c>
      <c r="K37978" s="48">
        <v>6</v>
      </c>
      <c r="L37978" s="48">
        <v>5913</v>
      </c>
      <c r="M37978" s="48">
        <v>3321</v>
      </c>
      <c r="N37978" s="48">
        <v>4</v>
      </c>
      <c r="O37978" s="48">
        <v>1047</v>
      </c>
      <c r="P37978" s="48">
        <v>8</v>
      </c>
      <c r="Q37978" s="48">
        <v>122</v>
      </c>
      <c r="R37978" s="48">
        <v>567</v>
      </c>
      <c r="T37978" s="48">
        <v>-2219</v>
      </c>
      <c r="AC37978" s="48">
        <v>-647</v>
      </c>
      <c r="AH37978" s="48">
        <v>-1572</v>
      </c>
      <c r="AJ37978" s="49">
        <v>0</v>
      </c>
      <c r="AK37978" s="49">
        <v>0</v>
      </c>
      <c r="AL37978" s="49">
        <v>0</v>
      </c>
    </row>
    <row r="37979" spans="1:38">
      <c r="A37979" s="37" t="s">
        <v>189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13150</v>
      </c>
      <c r="G37979" s="48">
        <v>13110</v>
      </c>
      <c r="H37979" s="48">
        <v>10430</v>
      </c>
      <c r="I37979" s="48">
        <v>-2680</v>
      </c>
      <c r="J37979" s="48">
        <v>10430</v>
      </c>
      <c r="K37979" s="48">
        <v>7</v>
      </c>
      <c r="L37979" s="48">
        <v>5399</v>
      </c>
      <c r="M37979" s="48">
        <v>3312</v>
      </c>
      <c r="N37979" s="48">
        <v>6</v>
      </c>
      <c r="O37979" s="48">
        <v>1004</v>
      </c>
      <c r="P37979" s="48">
        <v>22</v>
      </c>
      <c r="Q37979" s="48">
        <v>105</v>
      </c>
      <c r="R37979" s="48">
        <v>575</v>
      </c>
      <c r="T37979" s="48">
        <v>-2680</v>
      </c>
      <c r="AC37979" s="48">
        <v>-754</v>
      </c>
      <c r="AH37979" s="48">
        <v>-1926</v>
      </c>
      <c r="AJ37979" s="49">
        <v>0</v>
      </c>
      <c r="AK37979" s="49">
        <v>0</v>
      </c>
      <c r="AL37979" s="49">
        <v>0</v>
      </c>
    </row>
    <row r="37980" spans="1:38">
      <c r="A37980" s="37" t="s">
        <v>189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13150</v>
      </c>
      <c r="G37980" s="48">
        <v>13009</v>
      </c>
      <c r="H37980" s="48">
        <v>10312</v>
      </c>
      <c r="I37980" s="48">
        <v>-2697</v>
      </c>
      <c r="J37980" s="48">
        <v>10312</v>
      </c>
      <c r="K37980" s="48">
        <v>10</v>
      </c>
      <c r="L37980" s="48">
        <v>5300</v>
      </c>
      <c r="M37980" s="48">
        <v>3322</v>
      </c>
      <c r="N37980" s="48">
        <v>8</v>
      </c>
      <c r="O37980" s="48">
        <v>973</v>
      </c>
      <c r="P37980" s="48">
        <v>34</v>
      </c>
      <c r="Q37980" s="48">
        <v>83</v>
      </c>
      <c r="R37980" s="48">
        <v>582</v>
      </c>
      <c r="T37980" s="48">
        <v>-2697</v>
      </c>
      <c r="AC37980" s="48">
        <v>-702</v>
      </c>
      <c r="AH37980" s="48">
        <v>-1995</v>
      </c>
      <c r="AJ37980" s="49">
        <v>0</v>
      </c>
      <c r="AK37980" s="49">
        <v>0</v>
      </c>
      <c r="AL37980" s="49">
        <v>0</v>
      </c>
    </row>
    <row r="37981" spans="1:38">
      <c r="A37981" s="37" t="s">
        <v>189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13120</v>
      </c>
      <c r="G37981" s="48">
        <v>12927</v>
      </c>
      <c r="H37981" s="48">
        <v>10201</v>
      </c>
      <c r="I37981" s="48">
        <v>-2726</v>
      </c>
      <c r="J37981" s="48">
        <v>10200</v>
      </c>
      <c r="K37981" s="48">
        <v>2</v>
      </c>
      <c r="L37981" s="48">
        <v>5196</v>
      </c>
      <c r="M37981" s="48">
        <v>3322</v>
      </c>
      <c r="N37981" s="48">
        <v>33</v>
      </c>
      <c r="O37981" s="48">
        <v>945</v>
      </c>
      <c r="P37981" s="48">
        <v>39</v>
      </c>
      <c r="Q37981" s="48">
        <v>76</v>
      </c>
      <c r="R37981" s="48">
        <v>587</v>
      </c>
      <c r="T37981" s="48">
        <v>-2726</v>
      </c>
      <c r="AC37981" s="48">
        <v>-421</v>
      </c>
      <c r="AH37981" s="48">
        <v>-2305</v>
      </c>
      <c r="AJ37981" s="49">
        <v>0</v>
      </c>
      <c r="AK37981" s="49">
        <v>0</v>
      </c>
      <c r="AL37981" s="49">
        <v>1</v>
      </c>
    </row>
    <row r="37982" spans="1:38">
      <c r="A37982" s="37" t="s">
        <v>189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13070</v>
      </c>
      <c r="G37982" s="48">
        <v>12956</v>
      </c>
      <c r="H37982" s="48">
        <v>10219</v>
      </c>
      <c r="I37982" s="48">
        <v>-2737</v>
      </c>
      <c r="J37982" s="48">
        <v>10218</v>
      </c>
      <c r="K37982" s="48">
        <v>2</v>
      </c>
      <c r="L37982" s="48">
        <v>5233</v>
      </c>
      <c r="M37982" s="48">
        <v>3335</v>
      </c>
      <c r="N37982" s="48">
        <v>55</v>
      </c>
      <c r="O37982" s="48">
        <v>916</v>
      </c>
      <c r="P37982" s="48">
        <v>36</v>
      </c>
      <c r="Q37982" s="48">
        <v>51</v>
      </c>
      <c r="R37982" s="48">
        <v>590</v>
      </c>
      <c r="T37982" s="48">
        <v>-2737</v>
      </c>
      <c r="AC37982" s="48">
        <v>-458</v>
      </c>
      <c r="AH37982" s="48">
        <v>-2279</v>
      </c>
      <c r="AJ37982" s="49">
        <v>0</v>
      </c>
      <c r="AK37982" s="49">
        <v>0</v>
      </c>
      <c r="AL37982" s="49">
        <v>1</v>
      </c>
    </row>
    <row r="37983" spans="1:38">
      <c r="A37983" s="37" t="s">
        <v>189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13170</v>
      </c>
      <c r="G37983" s="48">
        <v>13129</v>
      </c>
      <c r="H37983" s="48">
        <v>10710</v>
      </c>
      <c r="I37983" s="48">
        <v>-2419</v>
      </c>
      <c r="J37983" s="48">
        <v>10710</v>
      </c>
      <c r="K37983" s="48">
        <v>11</v>
      </c>
      <c r="L37983" s="48">
        <v>5573</v>
      </c>
      <c r="M37983" s="48">
        <v>3336</v>
      </c>
      <c r="N37983" s="48">
        <v>87</v>
      </c>
      <c r="O37983" s="48">
        <v>1036</v>
      </c>
      <c r="P37983" s="48">
        <v>30</v>
      </c>
      <c r="Q37983" s="48">
        <v>37</v>
      </c>
      <c r="R37983" s="48">
        <v>600</v>
      </c>
      <c r="T37983" s="48">
        <v>-2419</v>
      </c>
      <c r="AC37983" s="48">
        <v>-179</v>
      </c>
      <c r="AH37983" s="48">
        <v>-2240</v>
      </c>
      <c r="AJ37983" s="49">
        <v>0</v>
      </c>
      <c r="AK37983" s="49">
        <v>0</v>
      </c>
      <c r="AL37983" s="49">
        <v>0</v>
      </c>
    </row>
    <row r="37984" spans="1:38">
      <c r="A37984" s="37" t="s">
        <v>189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13200</v>
      </c>
      <c r="G37984" s="48">
        <v>13164</v>
      </c>
      <c r="H37984" s="48">
        <v>10713</v>
      </c>
      <c r="I37984" s="48">
        <v>-2451</v>
      </c>
      <c r="J37984" s="48">
        <v>10713</v>
      </c>
      <c r="K37984" s="48">
        <v>26</v>
      </c>
      <c r="L37984" s="48">
        <v>5731</v>
      </c>
      <c r="M37984" s="48">
        <v>3326</v>
      </c>
      <c r="N37984" s="48">
        <v>0</v>
      </c>
      <c r="O37984" s="48">
        <v>978</v>
      </c>
      <c r="P37984" s="48">
        <v>28</v>
      </c>
      <c r="Q37984" s="48">
        <v>30</v>
      </c>
      <c r="R37984" s="48">
        <v>594</v>
      </c>
      <c r="T37984" s="48">
        <v>-2451</v>
      </c>
      <c r="AC37984" s="48">
        <v>-226</v>
      </c>
      <c r="AH37984" s="48">
        <v>-2225</v>
      </c>
      <c r="AJ37984" s="49">
        <v>0</v>
      </c>
      <c r="AK37984" s="49">
        <v>0</v>
      </c>
      <c r="AL37984" s="49">
        <v>0</v>
      </c>
    </row>
    <row r="37985" spans="1:38">
      <c r="A37985" s="37" t="s">
        <v>189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13380</v>
      </c>
      <c r="G37985" s="48">
        <v>13223</v>
      </c>
      <c r="H37985" s="48">
        <v>10673</v>
      </c>
      <c r="I37985" s="48">
        <v>-2550</v>
      </c>
      <c r="J37985" s="48">
        <v>10673</v>
      </c>
      <c r="K37985" s="48">
        <v>20</v>
      </c>
      <c r="L37985" s="48">
        <v>5641</v>
      </c>
      <c r="M37985" s="48">
        <v>3327</v>
      </c>
      <c r="N37985" s="48">
        <v>0</v>
      </c>
      <c r="O37985" s="48">
        <v>1027</v>
      </c>
      <c r="P37985" s="48">
        <v>25</v>
      </c>
      <c r="Q37985" s="48">
        <v>32</v>
      </c>
      <c r="R37985" s="48">
        <v>601</v>
      </c>
      <c r="T37985" s="48">
        <v>-2550</v>
      </c>
      <c r="AC37985" s="48">
        <v>-263</v>
      </c>
      <c r="AH37985" s="48">
        <v>-2287</v>
      </c>
      <c r="AJ37985" s="49">
        <v>0</v>
      </c>
      <c r="AK37985" s="49">
        <v>0</v>
      </c>
      <c r="AL37985" s="49">
        <v>0</v>
      </c>
    </row>
    <row r="37986" spans="1:38">
      <c r="A37986" s="37" t="s">
        <v>189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13780</v>
      </c>
      <c r="G37986" s="48">
        <v>13537</v>
      </c>
      <c r="H37986" s="48">
        <v>10864</v>
      </c>
      <c r="I37986" s="48">
        <v>-2673</v>
      </c>
      <c r="J37986" s="48">
        <v>10864</v>
      </c>
      <c r="K37986" s="48">
        <v>27</v>
      </c>
      <c r="L37986" s="48">
        <v>5659</v>
      </c>
      <c r="M37986" s="48">
        <v>3326</v>
      </c>
      <c r="N37986" s="48">
        <v>0</v>
      </c>
      <c r="O37986" s="48">
        <v>1211</v>
      </c>
      <c r="P37986" s="48">
        <v>10</v>
      </c>
      <c r="Q37986" s="48">
        <v>22</v>
      </c>
      <c r="R37986" s="48">
        <v>609</v>
      </c>
      <c r="T37986" s="48">
        <v>-2673</v>
      </c>
      <c r="AC37986" s="48">
        <v>-351</v>
      </c>
      <c r="AH37986" s="48">
        <v>-2322</v>
      </c>
      <c r="AJ37986" s="49">
        <v>0</v>
      </c>
      <c r="AK37986" s="49">
        <v>0</v>
      </c>
      <c r="AL37986" s="49">
        <v>0</v>
      </c>
    </row>
    <row r="37987" spans="1:38">
      <c r="A37987" s="37" t="s">
        <v>189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14330</v>
      </c>
      <c r="G37987" s="48">
        <v>14193</v>
      </c>
      <c r="H37987" s="48">
        <v>11260</v>
      </c>
      <c r="I37987" s="48">
        <v>-2933</v>
      </c>
      <c r="J37987" s="48">
        <v>11259</v>
      </c>
      <c r="K37987" s="48">
        <v>46</v>
      </c>
      <c r="L37987" s="48">
        <v>5394</v>
      </c>
      <c r="M37987" s="48">
        <v>3341</v>
      </c>
      <c r="N37987" s="48">
        <v>0</v>
      </c>
      <c r="O37987" s="48">
        <v>1837</v>
      </c>
      <c r="P37987" s="48">
        <v>1</v>
      </c>
      <c r="Q37987" s="48">
        <v>36</v>
      </c>
      <c r="R37987" s="48">
        <v>604</v>
      </c>
      <c r="T37987" s="48">
        <v>-2933</v>
      </c>
      <c r="AC37987" s="48">
        <v>-609</v>
      </c>
      <c r="AH37987" s="48">
        <v>-2324</v>
      </c>
      <c r="AJ37987" s="49">
        <v>0</v>
      </c>
      <c r="AK37987" s="49">
        <v>0</v>
      </c>
      <c r="AL37987" s="49">
        <v>1</v>
      </c>
    </row>
    <row r="37988" spans="1:38">
      <c r="A37988" s="37" t="s">
        <v>189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14760</v>
      </c>
      <c r="G37988" s="48">
        <v>14575</v>
      </c>
      <c r="H37988" s="48">
        <v>11600</v>
      </c>
      <c r="I37988" s="48">
        <v>-2975</v>
      </c>
      <c r="J37988" s="48">
        <v>11599</v>
      </c>
      <c r="K37988" s="48">
        <v>45</v>
      </c>
      <c r="L37988" s="48">
        <v>5381</v>
      </c>
      <c r="M37988" s="48">
        <v>3317</v>
      </c>
      <c r="N37988" s="48">
        <v>0</v>
      </c>
      <c r="O37988" s="48">
        <v>2206</v>
      </c>
      <c r="P37988" s="48">
        <v>0</v>
      </c>
      <c r="Q37988" s="48">
        <v>58</v>
      </c>
      <c r="R37988" s="48">
        <v>592</v>
      </c>
      <c r="T37988" s="48">
        <v>-2975</v>
      </c>
      <c r="AC37988" s="48">
        <v>-490</v>
      </c>
      <c r="AH37988" s="48">
        <v>-2485</v>
      </c>
      <c r="AJ37988" s="49">
        <v>0</v>
      </c>
      <c r="AK37988" s="49">
        <v>0</v>
      </c>
      <c r="AL37988" s="49">
        <v>1</v>
      </c>
    </row>
    <row r="37989" spans="1:38">
      <c r="A37989" s="37" t="s">
        <v>189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14380</v>
      </c>
      <c r="G37989" s="48">
        <v>14270</v>
      </c>
      <c r="H37989" s="48">
        <v>11405</v>
      </c>
      <c r="I37989" s="48">
        <v>-2865</v>
      </c>
      <c r="J37989" s="48">
        <v>11405</v>
      </c>
      <c r="K37989" s="48">
        <v>47</v>
      </c>
      <c r="L37989" s="48">
        <v>5602</v>
      </c>
      <c r="M37989" s="48">
        <v>3318</v>
      </c>
      <c r="N37989" s="48">
        <v>0</v>
      </c>
      <c r="O37989" s="48">
        <v>1740</v>
      </c>
      <c r="P37989" s="48">
        <v>0</v>
      </c>
      <c r="Q37989" s="48">
        <v>110</v>
      </c>
      <c r="R37989" s="48">
        <v>588</v>
      </c>
      <c r="T37989" s="48">
        <v>-2865</v>
      </c>
      <c r="AC37989" s="48">
        <v>-395</v>
      </c>
      <c r="AH37989" s="48">
        <v>-2470</v>
      </c>
      <c r="AJ37989" s="49">
        <v>0</v>
      </c>
      <c r="AK37989" s="49">
        <v>0</v>
      </c>
      <c r="AL37989" s="49">
        <v>0</v>
      </c>
    </row>
    <row r="37990" spans="1:38">
      <c r="A37990" s="37" t="s">
        <v>189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13630</v>
      </c>
      <c r="G37990" s="48">
        <v>13609</v>
      </c>
      <c r="H37990" s="48">
        <v>10604</v>
      </c>
      <c r="I37990" s="48">
        <v>-3005</v>
      </c>
      <c r="J37990" s="48">
        <v>10604</v>
      </c>
      <c r="K37990" s="48">
        <v>47</v>
      </c>
      <c r="L37990" s="48">
        <v>5241</v>
      </c>
      <c r="M37990" s="48">
        <v>3302</v>
      </c>
      <c r="N37990" s="48">
        <v>0</v>
      </c>
      <c r="O37990" s="48">
        <v>1265</v>
      </c>
      <c r="P37990" s="48">
        <v>0</v>
      </c>
      <c r="Q37990" s="48">
        <v>161</v>
      </c>
      <c r="R37990" s="48">
        <v>588</v>
      </c>
      <c r="T37990" s="48">
        <v>-3005</v>
      </c>
      <c r="AC37990" s="48">
        <v>-555</v>
      </c>
      <c r="AH37990" s="48">
        <v>-2450</v>
      </c>
      <c r="AJ37990" s="49">
        <v>0</v>
      </c>
      <c r="AK37990" s="49">
        <v>0</v>
      </c>
      <c r="AL37990" s="49">
        <v>0</v>
      </c>
    </row>
    <row r="37991" spans="1:38">
      <c r="A37991" s="37" t="s">
        <v>189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12650</v>
      </c>
      <c r="G37991" s="48">
        <v>12666</v>
      </c>
      <c r="H37991" s="48">
        <v>9736</v>
      </c>
      <c r="I37991" s="48">
        <v>-2930</v>
      </c>
      <c r="J37991" s="48">
        <v>9736</v>
      </c>
      <c r="K37991" s="48">
        <v>46</v>
      </c>
      <c r="L37991" s="48">
        <v>4637</v>
      </c>
      <c r="M37991" s="48">
        <v>3309</v>
      </c>
      <c r="N37991" s="48">
        <v>0</v>
      </c>
      <c r="O37991" s="48">
        <v>975</v>
      </c>
      <c r="P37991" s="48">
        <v>0</v>
      </c>
      <c r="Q37991" s="48">
        <v>183</v>
      </c>
      <c r="R37991" s="48">
        <v>586</v>
      </c>
      <c r="T37991" s="48">
        <v>-2930</v>
      </c>
      <c r="AC37991" s="48">
        <v>-478</v>
      </c>
      <c r="AH37991" s="48">
        <v>-2452</v>
      </c>
      <c r="AJ37991" s="49">
        <v>0</v>
      </c>
      <c r="AK37991" s="49">
        <v>0</v>
      </c>
      <c r="AL37991" s="49">
        <v>0</v>
      </c>
    </row>
    <row r="37992" spans="1:38">
      <c r="A37992" s="37" t="s">
        <v>189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11460</v>
      </c>
      <c r="G37992" s="48">
        <v>11565</v>
      </c>
      <c r="H37992" s="48">
        <v>8747</v>
      </c>
      <c r="I37992" s="48">
        <v>-2818</v>
      </c>
      <c r="J37992" s="48">
        <v>8747</v>
      </c>
      <c r="K37992" s="48">
        <v>46</v>
      </c>
      <c r="L37992" s="48">
        <v>3638</v>
      </c>
      <c r="M37992" s="48">
        <v>3317</v>
      </c>
      <c r="N37992" s="48">
        <v>0</v>
      </c>
      <c r="O37992" s="48">
        <v>966</v>
      </c>
      <c r="P37992" s="48">
        <v>0</v>
      </c>
      <c r="Q37992" s="48">
        <v>203</v>
      </c>
      <c r="R37992" s="48">
        <v>577</v>
      </c>
      <c r="T37992" s="48">
        <v>-2818</v>
      </c>
      <c r="AC37992" s="48">
        <v>-583</v>
      </c>
      <c r="AH37992" s="48">
        <v>-2235</v>
      </c>
      <c r="AJ37992" s="49">
        <v>0</v>
      </c>
      <c r="AK37992" s="49">
        <v>0</v>
      </c>
      <c r="AL37992" s="49">
        <v>0</v>
      </c>
    </row>
    <row r="37993" spans="1:38">
      <c r="A37993" s="37" t="s">
        <v>189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10440</v>
      </c>
      <c r="G37993" s="48">
        <v>10542</v>
      </c>
      <c r="H37993" s="48">
        <v>7670</v>
      </c>
      <c r="I37993" s="48">
        <v>-2872</v>
      </c>
      <c r="J37993" s="48">
        <v>7671</v>
      </c>
      <c r="K37993" s="48">
        <v>45</v>
      </c>
      <c r="L37993" s="48">
        <v>2540</v>
      </c>
      <c r="M37993" s="48">
        <v>3321</v>
      </c>
      <c r="N37993" s="48">
        <v>0</v>
      </c>
      <c r="O37993" s="48">
        <v>952</v>
      </c>
      <c r="P37993" s="48">
        <v>0</v>
      </c>
      <c r="Q37993" s="48">
        <v>234</v>
      </c>
      <c r="R37993" s="48">
        <v>579</v>
      </c>
      <c r="T37993" s="48">
        <v>-2872</v>
      </c>
      <c r="AC37993" s="48">
        <v>-910</v>
      </c>
      <c r="AH37993" s="48">
        <v>-1962</v>
      </c>
      <c r="AJ37993" s="49">
        <v>0</v>
      </c>
      <c r="AK37993" s="49">
        <v>0</v>
      </c>
      <c r="AL37993" s="49">
        <v>-1</v>
      </c>
    </row>
    <row r="37994" spans="1:38">
      <c r="A37994" s="37" t="s">
        <v>189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9780</v>
      </c>
      <c r="G37994" s="48">
        <v>9925</v>
      </c>
      <c r="H37994" s="48">
        <v>7411</v>
      </c>
      <c r="I37994" s="48">
        <v>-2514</v>
      </c>
      <c r="J37994" s="48">
        <v>7411</v>
      </c>
      <c r="K37994" s="48">
        <v>46</v>
      </c>
      <c r="L37994" s="48">
        <v>2379</v>
      </c>
      <c r="M37994" s="48">
        <v>3312</v>
      </c>
      <c r="N37994" s="48">
        <v>0</v>
      </c>
      <c r="O37994" s="48">
        <v>847</v>
      </c>
      <c r="P37994" s="48">
        <v>0</v>
      </c>
      <c r="Q37994" s="48">
        <v>252</v>
      </c>
      <c r="R37994" s="48">
        <v>575</v>
      </c>
      <c r="T37994" s="48">
        <v>-2514</v>
      </c>
      <c r="AC37994" s="48">
        <v>-676</v>
      </c>
      <c r="AH37994" s="48">
        <v>-1838</v>
      </c>
      <c r="AJ37994" s="49">
        <v>0</v>
      </c>
      <c r="AK37994" s="49">
        <v>0</v>
      </c>
      <c r="AL37994" s="49">
        <v>0</v>
      </c>
    </row>
    <row r="37995" spans="1:38">
      <c r="A37995" s="37" t="s">
        <v>189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9370</v>
      </c>
      <c r="G37995" s="48">
        <v>9658</v>
      </c>
      <c r="H37995" s="48">
        <v>7087</v>
      </c>
      <c r="I37995" s="48">
        <v>-2571</v>
      </c>
      <c r="J37995" s="48">
        <v>7088</v>
      </c>
      <c r="K37995" s="48">
        <v>36</v>
      </c>
      <c r="L37995" s="48">
        <v>2062</v>
      </c>
      <c r="M37995" s="48">
        <v>3320</v>
      </c>
      <c r="N37995" s="48">
        <v>0</v>
      </c>
      <c r="O37995" s="48">
        <v>826</v>
      </c>
      <c r="P37995" s="48">
        <v>0</v>
      </c>
      <c r="Q37995" s="48">
        <v>266</v>
      </c>
      <c r="R37995" s="48">
        <v>578</v>
      </c>
      <c r="T37995" s="48">
        <v>-2571</v>
      </c>
      <c r="AC37995" s="48">
        <v>-723</v>
      </c>
      <c r="AH37995" s="48">
        <v>-1848</v>
      </c>
      <c r="AJ37995" s="49">
        <v>0</v>
      </c>
      <c r="AK37995" s="49">
        <v>0</v>
      </c>
      <c r="AL37995" s="49">
        <v>-1</v>
      </c>
    </row>
    <row r="37996" spans="1:38">
      <c r="A37996" s="37" t="s">
        <v>189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9190</v>
      </c>
      <c r="G37996" s="48">
        <v>9691</v>
      </c>
      <c r="H37996" s="48">
        <v>6940</v>
      </c>
      <c r="I37996" s="48">
        <v>-2751</v>
      </c>
      <c r="J37996" s="48">
        <v>6940</v>
      </c>
      <c r="K37996" s="48">
        <v>24</v>
      </c>
      <c r="L37996" s="48">
        <v>1903</v>
      </c>
      <c r="M37996" s="48">
        <v>3334</v>
      </c>
      <c r="N37996" s="48">
        <v>0</v>
      </c>
      <c r="O37996" s="48">
        <v>818</v>
      </c>
      <c r="P37996" s="48">
        <v>0</v>
      </c>
      <c r="Q37996" s="48">
        <v>287</v>
      </c>
      <c r="R37996" s="48">
        <v>574</v>
      </c>
      <c r="T37996" s="48">
        <v>-2751</v>
      </c>
      <c r="AC37996" s="48">
        <v>-914</v>
      </c>
      <c r="AH37996" s="48">
        <v>-1837</v>
      </c>
      <c r="AJ37996" s="49">
        <v>0</v>
      </c>
      <c r="AK37996" s="49">
        <v>0</v>
      </c>
      <c r="AL37996" s="49">
        <v>0</v>
      </c>
    </row>
    <row r="37997" spans="1:38">
      <c r="A37997" s="37" t="s">
        <v>189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9140</v>
      </c>
      <c r="G37997" s="48">
        <v>9671</v>
      </c>
      <c r="H37997" s="48">
        <v>6989</v>
      </c>
      <c r="I37997" s="48">
        <v>-2682</v>
      </c>
      <c r="J37997" s="48">
        <v>6989</v>
      </c>
      <c r="K37997" s="48">
        <v>26</v>
      </c>
      <c r="L37997" s="48">
        <v>1913</v>
      </c>
      <c r="M37997" s="48">
        <v>3335</v>
      </c>
      <c r="N37997" s="48">
        <v>0</v>
      </c>
      <c r="O37997" s="48">
        <v>854</v>
      </c>
      <c r="P37997" s="48">
        <v>0</v>
      </c>
      <c r="Q37997" s="48">
        <v>294</v>
      </c>
      <c r="R37997" s="48">
        <v>567</v>
      </c>
      <c r="T37997" s="48">
        <v>-2682</v>
      </c>
      <c r="AC37997" s="48">
        <v>-944</v>
      </c>
      <c r="AH37997" s="48">
        <v>-1738</v>
      </c>
      <c r="AJ37997" s="49">
        <v>0</v>
      </c>
      <c r="AK37997" s="49">
        <v>0</v>
      </c>
      <c r="AL37997" s="49">
        <v>0</v>
      </c>
    </row>
    <row r="37998" spans="1:38">
      <c r="A37998" s="37" t="s">
        <v>189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9420</v>
      </c>
      <c r="G37998" s="48">
        <v>9941</v>
      </c>
      <c r="H37998" s="48">
        <v>7115</v>
      </c>
      <c r="I37998" s="48">
        <v>-2826</v>
      </c>
      <c r="J37998" s="48">
        <v>7115</v>
      </c>
      <c r="K37998" s="48">
        <v>21</v>
      </c>
      <c r="L37998" s="48">
        <v>1971</v>
      </c>
      <c r="M37998" s="48">
        <v>3335</v>
      </c>
      <c r="N37998" s="48">
        <v>0</v>
      </c>
      <c r="O37998" s="48">
        <v>859</v>
      </c>
      <c r="P37998" s="48">
        <v>0</v>
      </c>
      <c r="Q37998" s="48">
        <v>348</v>
      </c>
      <c r="R37998" s="48">
        <v>581</v>
      </c>
      <c r="T37998" s="48">
        <v>-2826</v>
      </c>
      <c r="AC37998" s="48">
        <v>-1006</v>
      </c>
      <c r="AH37998" s="48">
        <v>-1820</v>
      </c>
      <c r="AJ37998" s="49">
        <v>0</v>
      </c>
      <c r="AK37998" s="49">
        <v>0</v>
      </c>
      <c r="AL37998" s="49">
        <v>0</v>
      </c>
    </row>
    <row r="37999" spans="1:38">
      <c r="A37999" s="37" t="s">
        <v>189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10420</v>
      </c>
      <c r="G37999" s="48">
        <v>10772</v>
      </c>
      <c r="H37999" s="48">
        <v>7822</v>
      </c>
      <c r="I37999" s="48">
        <v>-2950</v>
      </c>
      <c r="J37999" s="48">
        <v>7822</v>
      </c>
      <c r="K37999" s="48">
        <v>10</v>
      </c>
      <c r="L37999" s="48">
        <v>2612</v>
      </c>
      <c r="M37999" s="48">
        <v>3361</v>
      </c>
      <c r="N37999" s="48">
        <v>0</v>
      </c>
      <c r="O37999" s="48">
        <v>856</v>
      </c>
      <c r="P37999" s="48">
        <v>0</v>
      </c>
      <c r="Q37999" s="48">
        <v>404</v>
      </c>
      <c r="R37999" s="48">
        <v>579</v>
      </c>
      <c r="T37999" s="48">
        <v>-2950</v>
      </c>
      <c r="AC37999" s="48">
        <v>-1144</v>
      </c>
      <c r="AH37999" s="48">
        <v>-1806</v>
      </c>
      <c r="AJ37999" s="49">
        <v>0</v>
      </c>
      <c r="AK37999" s="49">
        <v>0</v>
      </c>
      <c r="AL37999" s="49">
        <v>0</v>
      </c>
    </row>
    <row r="38000" spans="1:38">
      <c r="A38000" s="37" t="s">
        <v>189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12240</v>
      </c>
      <c r="G38000" s="48">
        <v>11978</v>
      </c>
      <c r="H38000" s="48">
        <v>9186</v>
      </c>
      <c r="I38000" s="48">
        <v>-2792</v>
      </c>
      <c r="J38000" s="48">
        <v>9187</v>
      </c>
      <c r="K38000" s="48">
        <v>5</v>
      </c>
      <c r="L38000" s="48">
        <v>3748</v>
      </c>
      <c r="M38000" s="48">
        <v>3380</v>
      </c>
      <c r="N38000" s="48">
        <v>0</v>
      </c>
      <c r="O38000" s="48">
        <v>1061</v>
      </c>
      <c r="P38000" s="48">
        <v>0</v>
      </c>
      <c r="Q38000" s="48">
        <v>408</v>
      </c>
      <c r="R38000" s="48">
        <v>585</v>
      </c>
      <c r="T38000" s="48">
        <v>-2792</v>
      </c>
      <c r="AC38000" s="48">
        <v>-944</v>
      </c>
      <c r="AH38000" s="48">
        <v>-1848</v>
      </c>
      <c r="AJ38000" s="49">
        <v>0</v>
      </c>
      <c r="AK38000" s="49">
        <v>0</v>
      </c>
      <c r="AL38000" s="49">
        <v>-1</v>
      </c>
    </row>
    <row r="38001" spans="1:38">
      <c r="A38001" s="37" t="s">
        <v>189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13310</v>
      </c>
      <c r="G38001" s="48">
        <v>13152</v>
      </c>
      <c r="H38001" s="48">
        <v>10386</v>
      </c>
      <c r="I38001" s="48">
        <v>-2766</v>
      </c>
      <c r="J38001" s="48">
        <v>10385</v>
      </c>
      <c r="K38001" s="48">
        <v>13</v>
      </c>
      <c r="L38001" s="48">
        <v>4968</v>
      </c>
      <c r="M38001" s="48">
        <v>3352</v>
      </c>
      <c r="N38001" s="48">
        <v>0</v>
      </c>
      <c r="O38001" s="48">
        <v>1031</v>
      </c>
      <c r="P38001" s="48">
        <v>0</v>
      </c>
      <c r="Q38001" s="48">
        <v>421</v>
      </c>
      <c r="R38001" s="48">
        <v>600</v>
      </c>
      <c r="T38001" s="48">
        <v>-2766</v>
      </c>
      <c r="AC38001" s="48">
        <v>-918</v>
      </c>
      <c r="AH38001" s="48">
        <v>-1848</v>
      </c>
      <c r="AJ38001" s="49">
        <v>0</v>
      </c>
      <c r="AK38001" s="49">
        <v>0</v>
      </c>
      <c r="AL38001" s="49">
        <v>1</v>
      </c>
    </row>
    <row r="38002" spans="1:38">
      <c r="A38002" s="37" t="s">
        <v>189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13560</v>
      </c>
      <c r="G38002" s="48">
        <v>13492</v>
      </c>
      <c r="H38002" s="48">
        <v>10804</v>
      </c>
      <c r="I38002" s="48">
        <v>-2688</v>
      </c>
      <c r="J38002" s="48">
        <v>10804</v>
      </c>
      <c r="K38002" s="48">
        <v>26</v>
      </c>
      <c r="L38002" s="48">
        <v>5353</v>
      </c>
      <c r="M38002" s="48">
        <v>3342</v>
      </c>
      <c r="N38002" s="48">
        <v>0</v>
      </c>
      <c r="O38002" s="48">
        <v>1032</v>
      </c>
      <c r="P38002" s="48">
        <v>3</v>
      </c>
      <c r="Q38002" s="48">
        <v>445</v>
      </c>
      <c r="R38002" s="48">
        <v>603</v>
      </c>
      <c r="T38002" s="48">
        <v>-2688</v>
      </c>
      <c r="AC38002" s="48">
        <v>-836</v>
      </c>
      <c r="AH38002" s="48">
        <v>-1852</v>
      </c>
      <c r="AJ38002" s="49">
        <v>0</v>
      </c>
      <c r="AK38002" s="49">
        <v>0</v>
      </c>
      <c r="AL38002" s="49">
        <v>0</v>
      </c>
    </row>
    <row r="38003" spans="1:38">
      <c r="A38003" s="37" t="s">
        <v>189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13750</v>
      </c>
      <c r="G38003" s="48">
        <v>13767</v>
      </c>
      <c r="H38003" s="48">
        <v>11256</v>
      </c>
      <c r="I38003" s="48">
        <v>-2511</v>
      </c>
      <c r="J38003" s="48">
        <v>11255</v>
      </c>
      <c r="K38003" s="48">
        <v>38</v>
      </c>
      <c r="L38003" s="48">
        <v>5570</v>
      </c>
      <c r="M38003" s="48">
        <v>3340</v>
      </c>
      <c r="N38003" s="48">
        <v>0</v>
      </c>
      <c r="O38003" s="48">
        <v>1152</v>
      </c>
      <c r="P38003" s="48">
        <v>7</v>
      </c>
      <c r="Q38003" s="48">
        <v>522</v>
      </c>
      <c r="R38003" s="48">
        <v>626</v>
      </c>
      <c r="T38003" s="48">
        <v>-2511</v>
      </c>
      <c r="AC38003" s="48">
        <v>-487</v>
      </c>
      <c r="AH38003" s="48">
        <v>-2024</v>
      </c>
      <c r="AJ38003" s="49">
        <v>0</v>
      </c>
      <c r="AK38003" s="49">
        <v>0</v>
      </c>
      <c r="AL38003" s="49">
        <v>1</v>
      </c>
    </row>
    <row r="38004" spans="1:38">
      <c r="A38004" s="37" t="s">
        <v>189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14000</v>
      </c>
      <c r="G38004" s="48">
        <v>14015</v>
      </c>
      <c r="H38004" s="48">
        <v>11368</v>
      </c>
      <c r="I38004" s="48">
        <v>-2647</v>
      </c>
      <c r="J38004" s="48">
        <v>11367</v>
      </c>
      <c r="K38004" s="48">
        <v>51</v>
      </c>
      <c r="L38004" s="48">
        <v>5630</v>
      </c>
      <c r="M38004" s="48">
        <v>3322</v>
      </c>
      <c r="N38004" s="48">
        <v>0</v>
      </c>
      <c r="O38004" s="48">
        <v>1171</v>
      </c>
      <c r="P38004" s="48">
        <v>9</v>
      </c>
      <c r="Q38004" s="48">
        <v>562</v>
      </c>
      <c r="R38004" s="48">
        <v>622</v>
      </c>
      <c r="T38004" s="48">
        <v>-2647</v>
      </c>
      <c r="AC38004" s="48">
        <v>-424</v>
      </c>
      <c r="AH38004" s="48">
        <v>-2223</v>
      </c>
      <c r="AJ38004" s="49">
        <v>0</v>
      </c>
      <c r="AK38004" s="49">
        <v>0</v>
      </c>
      <c r="AL38004" s="49">
        <v>1</v>
      </c>
    </row>
    <row r="38005" spans="1:38">
      <c r="A38005" s="37" t="s">
        <v>189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14230</v>
      </c>
      <c r="G38005" s="48">
        <v>14154</v>
      </c>
      <c r="H38005" s="48">
        <v>11083</v>
      </c>
      <c r="I38005" s="48">
        <v>-3071</v>
      </c>
      <c r="J38005" s="48">
        <v>11083</v>
      </c>
      <c r="K38005" s="48">
        <v>55</v>
      </c>
      <c r="L38005" s="48">
        <v>5519</v>
      </c>
      <c r="M38005" s="48">
        <v>3297</v>
      </c>
      <c r="N38005" s="48">
        <v>0</v>
      </c>
      <c r="O38005" s="48">
        <v>1056</v>
      </c>
      <c r="P38005" s="48">
        <v>13</v>
      </c>
      <c r="Q38005" s="48">
        <v>527</v>
      </c>
      <c r="R38005" s="48">
        <v>616</v>
      </c>
      <c r="T38005" s="48">
        <v>-3071</v>
      </c>
      <c r="AC38005" s="48">
        <v>-779</v>
      </c>
      <c r="AH38005" s="48">
        <v>-2292</v>
      </c>
      <c r="AJ38005" s="49">
        <v>0</v>
      </c>
      <c r="AK38005" s="49">
        <v>0</v>
      </c>
      <c r="AL38005" s="49">
        <v>0</v>
      </c>
    </row>
    <row r="38006" spans="1:38">
      <c r="A38006" s="37" t="s">
        <v>189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14220</v>
      </c>
      <c r="G38006" s="48">
        <v>14196</v>
      </c>
      <c r="H38006" s="48">
        <v>11384</v>
      </c>
      <c r="I38006" s="48">
        <v>-2812</v>
      </c>
      <c r="J38006" s="48">
        <v>11384</v>
      </c>
      <c r="K38006" s="48">
        <v>51</v>
      </c>
      <c r="L38006" s="48">
        <v>5731</v>
      </c>
      <c r="M38006" s="48">
        <v>3328</v>
      </c>
      <c r="N38006" s="48">
        <v>0</v>
      </c>
      <c r="O38006" s="48">
        <v>1140</v>
      </c>
      <c r="P38006" s="48">
        <v>12</v>
      </c>
      <c r="Q38006" s="48">
        <v>511</v>
      </c>
      <c r="R38006" s="48">
        <v>611</v>
      </c>
      <c r="T38006" s="48">
        <v>-2812</v>
      </c>
      <c r="AC38006" s="48">
        <v>-499</v>
      </c>
      <c r="AH38006" s="48">
        <v>-2313</v>
      </c>
      <c r="AJ38006" s="49">
        <v>0</v>
      </c>
      <c r="AK38006" s="49">
        <v>0</v>
      </c>
      <c r="AL38006" s="49">
        <v>0</v>
      </c>
    </row>
    <row r="38007" spans="1:38">
      <c r="A38007" s="37" t="s">
        <v>189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14190</v>
      </c>
      <c r="G38007" s="48">
        <v>14195</v>
      </c>
      <c r="H38007" s="48">
        <v>11217</v>
      </c>
      <c r="I38007" s="48">
        <v>-2978</v>
      </c>
      <c r="J38007" s="48">
        <v>11217</v>
      </c>
      <c r="K38007" s="48">
        <v>35</v>
      </c>
      <c r="L38007" s="48">
        <v>5561</v>
      </c>
      <c r="M38007" s="48">
        <v>3304</v>
      </c>
      <c r="N38007" s="48">
        <v>1</v>
      </c>
      <c r="O38007" s="48">
        <v>1205</v>
      </c>
      <c r="P38007" s="48">
        <v>13</v>
      </c>
      <c r="Q38007" s="48">
        <v>512</v>
      </c>
      <c r="R38007" s="48">
        <v>586</v>
      </c>
      <c r="T38007" s="48">
        <v>-2978</v>
      </c>
      <c r="AC38007" s="48">
        <v>-636</v>
      </c>
      <c r="AH38007" s="48">
        <v>-2342</v>
      </c>
      <c r="AJ38007" s="49">
        <v>0</v>
      </c>
      <c r="AK38007" s="49">
        <v>0</v>
      </c>
      <c r="AL38007" s="49">
        <v>0</v>
      </c>
    </row>
    <row r="38008" spans="1:38">
      <c r="A38008" s="37" t="s">
        <v>189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14110</v>
      </c>
      <c r="G38008" s="48">
        <v>14085</v>
      </c>
      <c r="H38008" s="48">
        <v>11254</v>
      </c>
      <c r="I38008" s="48">
        <v>-2831</v>
      </c>
      <c r="J38008" s="48">
        <v>11254</v>
      </c>
      <c r="K38008" s="48">
        <v>31</v>
      </c>
      <c r="L38008" s="48">
        <v>5560</v>
      </c>
      <c r="M38008" s="48">
        <v>3352</v>
      </c>
      <c r="N38008" s="48">
        <v>5</v>
      </c>
      <c r="O38008" s="48">
        <v>1174</v>
      </c>
      <c r="P38008" s="48">
        <v>13</v>
      </c>
      <c r="Q38008" s="48">
        <v>529</v>
      </c>
      <c r="R38008" s="48">
        <v>590</v>
      </c>
      <c r="T38008" s="48">
        <v>-2831</v>
      </c>
      <c r="AC38008" s="48">
        <v>-518</v>
      </c>
      <c r="AH38008" s="48">
        <v>-2313</v>
      </c>
      <c r="AJ38008" s="49">
        <v>0</v>
      </c>
      <c r="AK38008" s="49">
        <v>0</v>
      </c>
      <c r="AL38008" s="49">
        <v>0</v>
      </c>
    </row>
    <row r="38009" spans="1:38">
      <c r="A38009" s="37" t="s">
        <v>189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14120</v>
      </c>
      <c r="G38009" s="48">
        <v>14072</v>
      </c>
      <c r="H38009" s="48">
        <v>11132</v>
      </c>
      <c r="I38009" s="48">
        <v>-2940</v>
      </c>
      <c r="J38009" s="48">
        <v>11133</v>
      </c>
      <c r="K38009" s="48">
        <v>37</v>
      </c>
      <c r="L38009" s="48">
        <v>5351</v>
      </c>
      <c r="M38009" s="48">
        <v>3322</v>
      </c>
      <c r="N38009" s="48">
        <v>17</v>
      </c>
      <c r="O38009" s="48">
        <v>1158</v>
      </c>
      <c r="P38009" s="48">
        <v>7</v>
      </c>
      <c r="Q38009" s="48">
        <v>623</v>
      </c>
      <c r="R38009" s="48">
        <v>618</v>
      </c>
      <c r="T38009" s="48">
        <v>-2940</v>
      </c>
      <c r="AC38009" s="48">
        <v>-610</v>
      </c>
      <c r="AH38009" s="48">
        <v>-2330</v>
      </c>
      <c r="AJ38009" s="49">
        <v>0</v>
      </c>
      <c r="AK38009" s="49">
        <v>0</v>
      </c>
      <c r="AL38009" s="49">
        <v>-1</v>
      </c>
    </row>
    <row r="38010" spans="1:38">
      <c r="A38010" s="37" t="s">
        <v>189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14400</v>
      </c>
      <c r="G38010" s="48">
        <v>14222</v>
      </c>
      <c r="H38010" s="48">
        <v>11156</v>
      </c>
      <c r="I38010" s="48">
        <v>-3066</v>
      </c>
      <c r="J38010" s="48">
        <v>11157</v>
      </c>
      <c r="K38010" s="48">
        <v>33</v>
      </c>
      <c r="L38010" s="48">
        <v>5326</v>
      </c>
      <c r="M38010" s="48">
        <v>3319</v>
      </c>
      <c r="N38010" s="48">
        <v>12</v>
      </c>
      <c r="O38010" s="48">
        <v>1195</v>
      </c>
      <c r="P38010" s="48">
        <v>4</v>
      </c>
      <c r="Q38010" s="48">
        <v>648</v>
      </c>
      <c r="R38010" s="48">
        <v>620</v>
      </c>
      <c r="T38010" s="48">
        <v>-3066</v>
      </c>
      <c r="AC38010" s="48">
        <v>-698</v>
      </c>
      <c r="AH38010" s="48">
        <v>-2368</v>
      </c>
      <c r="AJ38010" s="49">
        <v>0</v>
      </c>
      <c r="AK38010" s="49">
        <v>0</v>
      </c>
      <c r="AL38010" s="49">
        <v>-1</v>
      </c>
    </row>
    <row r="38011" spans="1:38">
      <c r="A38011" s="37" t="s">
        <v>189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14670</v>
      </c>
      <c r="G38011" s="48">
        <v>14482</v>
      </c>
      <c r="H38011" s="48">
        <v>11627</v>
      </c>
      <c r="I38011" s="48">
        <v>-2855</v>
      </c>
      <c r="J38011" s="48">
        <v>11626</v>
      </c>
      <c r="K38011" s="48">
        <v>31</v>
      </c>
      <c r="L38011" s="48">
        <v>5470</v>
      </c>
      <c r="M38011" s="48">
        <v>3357</v>
      </c>
      <c r="N38011" s="48">
        <v>8</v>
      </c>
      <c r="O38011" s="48">
        <v>1403</v>
      </c>
      <c r="P38011" s="48">
        <v>0</v>
      </c>
      <c r="Q38011" s="48">
        <v>737</v>
      </c>
      <c r="R38011" s="48">
        <v>620</v>
      </c>
      <c r="T38011" s="48">
        <v>-2855</v>
      </c>
      <c r="AC38011" s="48">
        <v>-770</v>
      </c>
      <c r="AH38011" s="48">
        <v>-2085</v>
      </c>
      <c r="AJ38011" s="49">
        <v>0</v>
      </c>
      <c r="AK38011" s="49">
        <v>0</v>
      </c>
      <c r="AL38011" s="49">
        <v>1</v>
      </c>
    </row>
    <row r="38012" spans="1:38">
      <c r="A38012" s="37" t="s">
        <v>189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15000</v>
      </c>
      <c r="G38012" s="48">
        <v>14434</v>
      </c>
      <c r="H38012" s="48">
        <v>12043</v>
      </c>
      <c r="I38012" s="48">
        <v>-2391</v>
      </c>
      <c r="J38012" s="48">
        <v>12043</v>
      </c>
      <c r="K38012" s="48">
        <v>36</v>
      </c>
      <c r="L38012" s="48">
        <v>5518</v>
      </c>
      <c r="M38012" s="48">
        <v>3314</v>
      </c>
      <c r="N38012" s="48">
        <v>8</v>
      </c>
      <c r="O38012" s="48">
        <v>1733</v>
      </c>
      <c r="P38012" s="48">
        <v>0</v>
      </c>
      <c r="Q38012" s="48">
        <v>833</v>
      </c>
      <c r="R38012" s="48">
        <v>601</v>
      </c>
      <c r="T38012" s="48">
        <v>-2391</v>
      </c>
      <c r="AC38012" s="48">
        <v>-428</v>
      </c>
      <c r="AH38012" s="48">
        <v>-1963</v>
      </c>
      <c r="AJ38012" s="49">
        <v>0</v>
      </c>
      <c r="AK38012" s="49">
        <v>0</v>
      </c>
      <c r="AL38012" s="49">
        <v>0</v>
      </c>
    </row>
    <row r="38013" spans="1:38">
      <c r="A38013" s="37" t="s">
        <v>189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14660</v>
      </c>
      <c r="G38013" s="48">
        <v>14052</v>
      </c>
      <c r="H38013" s="48">
        <v>11481</v>
      </c>
      <c r="I38013" s="48">
        <v>-2571</v>
      </c>
      <c r="J38013" s="48">
        <v>11481</v>
      </c>
      <c r="K38013" s="48">
        <v>34</v>
      </c>
      <c r="L38013" s="48">
        <v>5058</v>
      </c>
      <c r="M38013" s="48">
        <v>3315</v>
      </c>
      <c r="N38013" s="48">
        <v>8</v>
      </c>
      <c r="O38013" s="48">
        <v>1497</v>
      </c>
      <c r="P38013" s="48">
        <v>0</v>
      </c>
      <c r="Q38013" s="48">
        <v>971</v>
      </c>
      <c r="R38013" s="48">
        <v>598</v>
      </c>
      <c r="T38013" s="48">
        <v>-2571</v>
      </c>
      <c r="AC38013" s="48">
        <v>-614</v>
      </c>
      <c r="AH38013" s="48">
        <v>-1957</v>
      </c>
      <c r="AJ38013" s="49">
        <v>0</v>
      </c>
      <c r="AK38013" s="49">
        <v>0</v>
      </c>
      <c r="AL38013" s="49">
        <v>0</v>
      </c>
    </row>
    <row r="38014" spans="1:38">
      <c r="A38014" s="37" t="s">
        <v>189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14060</v>
      </c>
      <c r="G38014" s="48">
        <v>13627</v>
      </c>
      <c r="H38014" s="48">
        <v>10889</v>
      </c>
      <c r="I38014" s="48">
        <v>-2738</v>
      </c>
      <c r="J38014" s="48">
        <v>10889</v>
      </c>
      <c r="K38014" s="48">
        <v>30</v>
      </c>
      <c r="L38014" s="48">
        <v>4874</v>
      </c>
      <c r="M38014" s="48">
        <v>3290</v>
      </c>
      <c r="N38014" s="48">
        <v>8</v>
      </c>
      <c r="O38014" s="48">
        <v>1093</v>
      </c>
      <c r="P38014" s="48">
        <v>0</v>
      </c>
      <c r="Q38014" s="48">
        <v>1010</v>
      </c>
      <c r="R38014" s="48">
        <v>584</v>
      </c>
      <c r="T38014" s="48">
        <v>-2738</v>
      </c>
      <c r="AC38014" s="48">
        <v>-684</v>
      </c>
      <c r="AH38014" s="48">
        <v>-2054</v>
      </c>
      <c r="AJ38014" s="49">
        <v>0</v>
      </c>
      <c r="AK38014" s="49">
        <v>0</v>
      </c>
      <c r="AL38014" s="49">
        <v>0</v>
      </c>
    </row>
    <row r="38015" spans="1:38">
      <c r="A38015" s="37" t="s">
        <v>189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13140</v>
      </c>
      <c r="G38015" s="48">
        <v>12895</v>
      </c>
      <c r="H38015" s="48">
        <v>10072</v>
      </c>
      <c r="I38015" s="48">
        <v>-2823</v>
      </c>
      <c r="J38015" s="48">
        <v>10071</v>
      </c>
      <c r="K38015" s="48">
        <v>2</v>
      </c>
      <c r="L38015" s="48">
        <v>4186</v>
      </c>
      <c r="M38015" s="48">
        <v>3301</v>
      </c>
      <c r="N38015" s="48">
        <v>7</v>
      </c>
      <c r="O38015" s="48">
        <v>972</v>
      </c>
      <c r="P38015" s="48">
        <v>0</v>
      </c>
      <c r="Q38015" s="48">
        <v>1006</v>
      </c>
      <c r="R38015" s="48">
        <v>597</v>
      </c>
      <c r="T38015" s="48">
        <v>-2823</v>
      </c>
      <c r="AC38015" s="48">
        <v>-652</v>
      </c>
      <c r="AH38015" s="48">
        <v>-2171</v>
      </c>
      <c r="AJ38015" s="49">
        <v>0</v>
      </c>
      <c r="AK38015" s="49">
        <v>0</v>
      </c>
      <c r="AL38015" s="49">
        <v>1</v>
      </c>
    </row>
    <row r="38016" spans="1:38">
      <c r="A38016" s="37" t="s">
        <v>189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12040</v>
      </c>
      <c r="G38016" s="48">
        <v>11878</v>
      </c>
      <c r="H38016" s="48">
        <v>8975</v>
      </c>
      <c r="I38016" s="48">
        <v>-2903</v>
      </c>
      <c r="J38016" s="48">
        <v>8976</v>
      </c>
      <c r="K38016" s="48">
        <v>0</v>
      </c>
      <c r="L38016" s="48">
        <v>3193</v>
      </c>
      <c r="M38016" s="48">
        <v>3265</v>
      </c>
      <c r="N38016" s="48">
        <v>7</v>
      </c>
      <c r="O38016" s="48">
        <v>954</v>
      </c>
      <c r="P38016" s="48">
        <v>0</v>
      </c>
      <c r="Q38016" s="48">
        <v>983</v>
      </c>
      <c r="R38016" s="48">
        <v>574</v>
      </c>
      <c r="T38016" s="48">
        <v>-2903</v>
      </c>
      <c r="AC38016" s="48">
        <v>-747</v>
      </c>
      <c r="AH38016" s="48">
        <v>-2156</v>
      </c>
      <c r="AJ38016" s="49">
        <v>0</v>
      </c>
      <c r="AK38016" s="49">
        <v>0</v>
      </c>
      <c r="AL38016" s="49">
        <v>-1</v>
      </c>
    </row>
    <row r="38017" spans="1:38">
      <c r="A38017" s="37" t="s">
        <v>189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11040</v>
      </c>
      <c r="G38017" s="48">
        <v>11128</v>
      </c>
      <c r="H38017" s="48">
        <v>8075</v>
      </c>
      <c r="I38017" s="48">
        <v>-3053</v>
      </c>
      <c r="J38017" s="48">
        <v>8075</v>
      </c>
      <c r="K38017" s="48">
        <v>1</v>
      </c>
      <c r="L38017" s="48">
        <v>2339</v>
      </c>
      <c r="M38017" s="48">
        <v>3228</v>
      </c>
      <c r="N38017" s="48">
        <v>7</v>
      </c>
      <c r="O38017" s="48">
        <v>958</v>
      </c>
      <c r="P38017" s="48">
        <v>0</v>
      </c>
      <c r="Q38017" s="48">
        <v>963</v>
      </c>
      <c r="R38017" s="48">
        <v>579</v>
      </c>
      <c r="T38017" s="48">
        <v>-3053</v>
      </c>
      <c r="AC38017" s="48">
        <v>-864</v>
      </c>
      <c r="AH38017" s="48">
        <v>-2189</v>
      </c>
      <c r="AJ38017" s="49">
        <v>0</v>
      </c>
      <c r="AK38017" s="49">
        <v>0</v>
      </c>
      <c r="AL38017" s="49">
        <v>0</v>
      </c>
    </row>
    <row r="38018" spans="1:38">
      <c r="A38018" s="37" t="s">
        <v>189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10200</v>
      </c>
      <c r="G38018" s="48">
        <v>10227</v>
      </c>
      <c r="H38018" s="48">
        <v>7488</v>
      </c>
      <c r="I38018" s="48">
        <v>-2739</v>
      </c>
      <c r="J38018" s="48">
        <v>7489</v>
      </c>
      <c r="K38018" s="48">
        <v>1</v>
      </c>
      <c r="L38018" s="48">
        <v>2094</v>
      </c>
      <c r="M38018" s="48">
        <v>3050</v>
      </c>
      <c r="N38018" s="48">
        <v>7</v>
      </c>
      <c r="O38018" s="48">
        <v>834</v>
      </c>
      <c r="P38018" s="48">
        <v>0</v>
      </c>
      <c r="Q38018" s="48">
        <v>920</v>
      </c>
      <c r="R38018" s="48">
        <v>583</v>
      </c>
      <c r="T38018" s="48">
        <v>-2739</v>
      </c>
      <c r="AC38018" s="48">
        <v>-418</v>
      </c>
      <c r="AH38018" s="48">
        <v>-2321</v>
      </c>
      <c r="AJ38018" s="49">
        <v>0</v>
      </c>
      <c r="AK38018" s="49">
        <v>0</v>
      </c>
      <c r="AL38018" s="49">
        <v>-1</v>
      </c>
    </row>
    <row r="38019" spans="1:38">
      <c r="A38019" s="37" t="s">
        <v>189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9800</v>
      </c>
      <c r="G38019" s="48">
        <v>10059</v>
      </c>
      <c r="H38019" s="48">
        <v>7426</v>
      </c>
      <c r="I38019" s="48">
        <v>-2633</v>
      </c>
      <c r="J38019" s="48">
        <v>7427</v>
      </c>
      <c r="K38019" s="48">
        <v>0</v>
      </c>
      <c r="L38019" s="48">
        <v>2009</v>
      </c>
      <c r="M38019" s="48">
        <v>3018</v>
      </c>
      <c r="N38019" s="48">
        <v>7</v>
      </c>
      <c r="O38019" s="48">
        <v>829</v>
      </c>
      <c r="P38019" s="48">
        <v>0</v>
      </c>
      <c r="Q38019" s="48">
        <v>977</v>
      </c>
      <c r="R38019" s="48">
        <v>587</v>
      </c>
      <c r="T38019" s="48">
        <v>-2633</v>
      </c>
      <c r="AC38019" s="48">
        <v>-427</v>
      </c>
      <c r="AH38019" s="48">
        <v>-2206</v>
      </c>
      <c r="AJ38019" s="49">
        <v>0</v>
      </c>
      <c r="AK38019" s="49">
        <v>0</v>
      </c>
      <c r="AL38019" s="49">
        <v>-1</v>
      </c>
    </row>
    <row r="38020" spans="1:38">
      <c r="A38020" s="37" t="s">
        <v>189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9490</v>
      </c>
      <c r="G38020" s="48">
        <v>10159</v>
      </c>
      <c r="H38020" s="48">
        <v>7311</v>
      </c>
      <c r="I38020" s="48">
        <v>-2848</v>
      </c>
      <c r="J38020" s="48">
        <v>7312</v>
      </c>
      <c r="K38020" s="48">
        <v>0</v>
      </c>
      <c r="L38020" s="48">
        <v>1891</v>
      </c>
      <c r="M38020" s="48">
        <v>3035</v>
      </c>
      <c r="N38020" s="48">
        <v>8</v>
      </c>
      <c r="O38020" s="48">
        <v>825</v>
      </c>
      <c r="P38020" s="48">
        <v>0</v>
      </c>
      <c r="Q38020" s="48">
        <v>963</v>
      </c>
      <c r="R38020" s="48">
        <v>590</v>
      </c>
      <c r="T38020" s="48">
        <v>-2848</v>
      </c>
      <c r="AC38020" s="48">
        <v>-716</v>
      </c>
      <c r="AH38020" s="48">
        <v>-2132</v>
      </c>
      <c r="AJ38020" s="49">
        <v>0</v>
      </c>
      <c r="AK38020" s="49">
        <v>0</v>
      </c>
      <c r="AL38020" s="49">
        <v>-1</v>
      </c>
    </row>
    <row r="38021" spans="1:38">
      <c r="A38021" s="37" t="s">
        <v>189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9320</v>
      </c>
      <c r="G38021" s="48">
        <v>10383</v>
      </c>
      <c r="H38021" s="48">
        <v>7320</v>
      </c>
      <c r="I38021" s="48">
        <v>-3063</v>
      </c>
      <c r="J38021" s="48">
        <v>7320</v>
      </c>
      <c r="K38021" s="48">
        <v>0</v>
      </c>
      <c r="L38021" s="48">
        <v>1995</v>
      </c>
      <c r="M38021" s="48">
        <v>3035</v>
      </c>
      <c r="N38021" s="48">
        <v>7</v>
      </c>
      <c r="O38021" s="48">
        <v>808</v>
      </c>
      <c r="P38021" s="48">
        <v>0</v>
      </c>
      <c r="Q38021" s="48">
        <v>869</v>
      </c>
      <c r="R38021" s="48">
        <v>606</v>
      </c>
      <c r="T38021" s="48">
        <v>-3063</v>
      </c>
      <c r="AC38021" s="48">
        <v>-823</v>
      </c>
      <c r="AH38021" s="48">
        <v>-2240</v>
      </c>
      <c r="AJ38021" s="49">
        <v>0</v>
      </c>
      <c r="AK38021" s="49">
        <v>0</v>
      </c>
      <c r="AL38021" s="49">
        <v>0</v>
      </c>
    </row>
    <row r="38022" spans="1:38">
      <c r="A38022" s="37" t="s">
        <v>189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9400</v>
      </c>
      <c r="G38022" s="48">
        <v>10296</v>
      </c>
      <c r="H38022" s="48">
        <v>7248</v>
      </c>
      <c r="I38022" s="48">
        <v>-3048</v>
      </c>
      <c r="J38022" s="48">
        <v>7247</v>
      </c>
      <c r="K38022" s="48">
        <v>0</v>
      </c>
      <c r="L38022" s="48">
        <v>1908</v>
      </c>
      <c r="M38022" s="48">
        <v>3042</v>
      </c>
      <c r="N38022" s="48">
        <v>7</v>
      </c>
      <c r="O38022" s="48">
        <v>794</v>
      </c>
      <c r="P38022" s="48">
        <v>0</v>
      </c>
      <c r="Q38022" s="48">
        <v>889</v>
      </c>
      <c r="R38022" s="48">
        <v>607</v>
      </c>
      <c r="T38022" s="48">
        <v>-3048</v>
      </c>
      <c r="AC38022" s="48">
        <v>-1006</v>
      </c>
      <c r="AH38022" s="48">
        <v>-2042</v>
      </c>
      <c r="AJ38022" s="49">
        <v>0</v>
      </c>
      <c r="AK38022" s="49">
        <v>0</v>
      </c>
      <c r="AL38022" s="49">
        <v>1</v>
      </c>
    </row>
    <row r="38023" spans="1:38">
      <c r="A38023" s="37" t="s">
        <v>189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9910</v>
      </c>
      <c r="G38023" s="48">
        <v>10648</v>
      </c>
      <c r="H38023" s="48">
        <v>7600</v>
      </c>
      <c r="I38023" s="48">
        <v>-3048</v>
      </c>
      <c r="J38023" s="48">
        <v>7601</v>
      </c>
      <c r="K38023" s="48">
        <v>0</v>
      </c>
      <c r="L38023" s="48">
        <v>2243</v>
      </c>
      <c r="M38023" s="48">
        <v>3078</v>
      </c>
      <c r="N38023" s="48">
        <v>7</v>
      </c>
      <c r="O38023" s="48">
        <v>797</v>
      </c>
      <c r="P38023" s="48">
        <v>0</v>
      </c>
      <c r="Q38023" s="48">
        <v>864</v>
      </c>
      <c r="R38023" s="48">
        <v>612</v>
      </c>
      <c r="T38023" s="48">
        <v>-3048</v>
      </c>
      <c r="AC38023" s="48">
        <v>-999</v>
      </c>
      <c r="AH38023" s="48">
        <v>-2049</v>
      </c>
      <c r="AJ38023" s="49">
        <v>0</v>
      </c>
      <c r="AK38023" s="49">
        <v>0</v>
      </c>
      <c r="AL38023" s="49">
        <v>-1</v>
      </c>
    </row>
    <row r="38024" spans="1:38">
      <c r="A38024" s="37" t="s">
        <v>189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11270</v>
      </c>
      <c r="G38024" s="48">
        <v>11288</v>
      </c>
      <c r="H38024" s="48">
        <v>8624</v>
      </c>
      <c r="I38024" s="48">
        <v>-2664</v>
      </c>
      <c r="J38024" s="48">
        <v>8624</v>
      </c>
      <c r="K38024" s="48">
        <v>0</v>
      </c>
      <c r="L38024" s="48">
        <v>3121</v>
      </c>
      <c r="M38024" s="48">
        <v>3088</v>
      </c>
      <c r="N38024" s="48">
        <v>1</v>
      </c>
      <c r="O38024" s="48">
        <v>1012</v>
      </c>
      <c r="P38024" s="48">
        <v>0</v>
      </c>
      <c r="Q38024" s="48">
        <v>786</v>
      </c>
      <c r="R38024" s="48">
        <v>616</v>
      </c>
      <c r="T38024" s="48">
        <v>-2664</v>
      </c>
      <c r="AC38024" s="48">
        <v>-655</v>
      </c>
      <c r="AH38024" s="48">
        <v>-2009</v>
      </c>
      <c r="AJ38024" s="49">
        <v>0</v>
      </c>
      <c r="AK38024" s="49">
        <v>0</v>
      </c>
      <c r="AL38024" s="49">
        <v>0</v>
      </c>
    </row>
    <row r="38025" spans="1:38">
      <c r="A38025" s="37" t="s">
        <v>189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12230</v>
      </c>
      <c r="G38025" s="48">
        <v>12212</v>
      </c>
      <c r="H38025" s="48">
        <v>9448</v>
      </c>
      <c r="I38025" s="48">
        <v>-2764</v>
      </c>
      <c r="J38025" s="48">
        <v>9447</v>
      </c>
      <c r="K38025" s="48">
        <v>0</v>
      </c>
      <c r="L38025" s="48">
        <v>3916</v>
      </c>
      <c r="M38025" s="48">
        <v>3061</v>
      </c>
      <c r="N38025" s="48">
        <v>0</v>
      </c>
      <c r="O38025" s="48">
        <v>1195</v>
      </c>
      <c r="P38025" s="48">
        <v>1</v>
      </c>
      <c r="Q38025" s="48">
        <v>659</v>
      </c>
      <c r="R38025" s="48">
        <v>615</v>
      </c>
      <c r="T38025" s="48">
        <v>-2764</v>
      </c>
      <c r="AC38025" s="48">
        <v>-751</v>
      </c>
      <c r="AH38025" s="48">
        <v>-2013</v>
      </c>
      <c r="AJ38025" s="49">
        <v>0</v>
      </c>
      <c r="AK38025" s="49">
        <v>0</v>
      </c>
      <c r="AL38025" s="49">
        <v>1</v>
      </c>
    </row>
    <row r="38026" spans="1:38">
      <c r="A38026" s="37" t="s">
        <v>189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12220</v>
      </c>
      <c r="G38026" s="48">
        <v>12244</v>
      </c>
      <c r="H38026" s="48">
        <v>9606</v>
      </c>
      <c r="I38026" s="48">
        <v>-2638</v>
      </c>
      <c r="J38026" s="48">
        <v>9607</v>
      </c>
      <c r="K38026" s="48">
        <v>0</v>
      </c>
      <c r="L38026" s="48">
        <v>4082</v>
      </c>
      <c r="M38026" s="48">
        <v>3052</v>
      </c>
      <c r="N38026" s="48">
        <v>0</v>
      </c>
      <c r="O38026" s="48">
        <v>1221</v>
      </c>
      <c r="P38026" s="48">
        <v>24</v>
      </c>
      <c r="Q38026" s="48">
        <v>636</v>
      </c>
      <c r="R38026" s="48">
        <v>592</v>
      </c>
      <c r="T38026" s="48">
        <v>-2638</v>
      </c>
      <c r="AC38026" s="48">
        <v>-641</v>
      </c>
      <c r="AH38026" s="48">
        <v>-1997</v>
      </c>
      <c r="AJ38026" s="49">
        <v>0</v>
      </c>
      <c r="AK38026" s="49">
        <v>0</v>
      </c>
      <c r="AL38026" s="49">
        <v>-1</v>
      </c>
    </row>
    <row r="38027" spans="1:38">
      <c r="A38027" s="37" t="s">
        <v>189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11940</v>
      </c>
      <c r="G38027" s="48">
        <v>11799</v>
      </c>
      <c r="H38027" s="48">
        <v>9023</v>
      </c>
      <c r="I38027" s="48">
        <v>-2776</v>
      </c>
      <c r="J38027" s="48">
        <v>9022</v>
      </c>
      <c r="K38027" s="48">
        <v>0</v>
      </c>
      <c r="L38027" s="48">
        <v>3683</v>
      </c>
      <c r="M38027" s="48">
        <v>3057</v>
      </c>
      <c r="N38027" s="48">
        <v>0</v>
      </c>
      <c r="O38027" s="48">
        <v>965</v>
      </c>
      <c r="P38027" s="48">
        <v>66</v>
      </c>
      <c r="Q38027" s="48">
        <v>653</v>
      </c>
      <c r="R38027" s="48">
        <v>598</v>
      </c>
      <c r="T38027" s="48">
        <v>-2776</v>
      </c>
      <c r="AC38027" s="48">
        <v>-674</v>
      </c>
      <c r="AH38027" s="48">
        <v>-2102</v>
      </c>
      <c r="AJ38027" s="49">
        <v>0</v>
      </c>
      <c r="AK38027" s="49">
        <v>0</v>
      </c>
      <c r="AL38027" s="49">
        <v>1</v>
      </c>
    </row>
    <row r="38028" spans="1:38">
      <c r="A38028" s="37" t="s">
        <v>189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11560</v>
      </c>
      <c r="G38028" s="48">
        <v>11425</v>
      </c>
      <c r="H38028" s="48">
        <v>8893</v>
      </c>
      <c r="I38028" s="48">
        <v>-2532</v>
      </c>
      <c r="J38028" s="48">
        <v>8894</v>
      </c>
      <c r="K38028" s="48">
        <v>0</v>
      </c>
      <c r="L38028" s="48">
        <v>3506</v>
      </c>
      <c r="M38028" s="48">
        <v>3068</v>
      </c>
      <c r="N38028" s="48">
        <v>0</v>
      </c>
      <c r="O38028" s="48">
        <v>851</v>
      </c>
      <c r="P38028" s="48">
        <v>100</v>
      </c>
      <c r="Q38028" s="48">
        <v>754</v>
      </c>
      <c r="R38028" s="48">
        <v>615</v>
      </c>
      <c r="T38028" s="48">
        <v>-2532</v>
      </c>
      <c r="AC38028" s="48">
        <v>-530</v>
      </c>
      <c r="AH38028" s="48">
        <v>-2002</v>
      </c>
      <c r="AJ38028" s="49">
        <v>0</v>
      </c>
      <c r="AK38028" s="49">
        <v>0</v>
      </c>
      <c r="AL38028" s="49">
        <v>-1</v>
      </c>
    </row>
    <row r="38029" spans="1:38">
      <c r="A38029" s="37" t="s">
        <v>189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11290</v>
      </c>
      <c r="G38029" s="48">
        <v>11114</v>
      </c>
      <c r="H38029" s="48">
        <v>8848</v>
      </c>
      <c r="I38029" s="48">
        <v>-2266</v>
      </c>
      <c r="J38029" s="48">
        <v>8849</v>
      </c>
      <c r="K38029" s="48">
        <v>0</v>
      </c>
      <c r="L38029" s="48">
        <v>3428</v>
      </c>
      <c r="M38029" s="48">
        <v>3079</v>
      </c>
      <c r="N38029" s="48">
        <v>0</v>
      </c>
      <c r="O38029" s="48">
        <v>810</v>
      </c>
      <c r="P38029" s="48">
        <v>113</v>
      </c>
      <c r="Q38029" s="48">
        <v>802</v>
      </c>
      <c r="R38029" s="48">
        <v>617</v>
      </c>
      <c r="T38029" s="48">
        <v>-2266</v>
      </c>
      <c r="AC38029" s="48">
        <v>-216</v>
      </c>
      <c r="AH38029" s="48">
        <v>-2050</v>
      </c>
      <c r="AJ38029" s="49">
        <v>0</v>
      </c>
      <c r="AK38029" s="49">
        <v>0</v>
      </c>
      <c r="AL38029" s="49">
        <v>-1</v>
      </c>
    </row>
    <row r="38030" spans="1:38">
      <c r="A38030" s="37" t="s">
        <v>189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11090</v>
      </c>
      <c r="G38030" s="48">
        <v>10946</v>
      </c>
      <c r="H38030" s="48">
        <v>8867</v>
      </c>
      <c r="I38030" s="48">
        <v>-2079</v>
      </c>
      <c r="J38030" s="48">
        <v>8867</v>
      </c>
      <c r="K38030" s="48">
        <v>0</v>
      </c>
      <c r="L38030" s="48">
        <v>3463</v>
      </c>
      <c r="M38030" s="48">
        <v>3074</v>
      </c>
      <c r="N38030" s="48">
        <v>0</v>
      </c>
      <c r="O38030" s="48">
        <v>832</v>
      </c>
      <c r="P38030" s="48">
        <v>118</v>
      </c>
      <c r="Q38030" s="48">
        <v>764</v>
      </c>
      <c r="R38030" s="48">
        <v>616</v>
      </c>
      <c r="T38030" s="48">
        <v>-2079</v>
      </c>
      <c r="AC38030" s="48">
        <v>82</v>
      </c>
      <c r="AH38030" s="48">
        <v>-2161</v>
      </c>
      <c r="AJ38030" s="49">
        <v>0</v>
      </c>
      <c r="AK38030" s="49">
        <v>0</v>
      </c>
      <c r="AL38030" s="49">
        <v>0</v>
      </c>
    </row>
    <row r="38031" spans="1:38">
      <c r="A38031" s="37" t="s">
        <v>189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11160</v>
      </c>
      <c r="G38031" s="48">
        <v>10969</v>
      </c>
      <c r="H38031" s="48">
        <v>8811</v>
      </c>
      <c r="I38031" s="48">
        <v>-2158</v>
      </c>
      <c r="J38031" s="48">
        <v>8811</v>
      </c>
      <c r="K38031" s="48">
        <v>0</v>
      </c>
      <c r="L38031" s="48">
        <v>3450</v>
      </c>
      <c r="M38031" s="48">
        <v>3068</v>
      </c>
      <c r="N38031" s="48">
        <v>0</v>
      </c>
      <c r="O38031" s="48">
        <v>822</v>
      </c>
      <c r="P38031" s="48">
        <v>116</v>
      </c>
      <c r="Q38031" s="48">
        <v>730</v>
      </c>
      <c r="R38031" s="48">
        <v>625</v>
      </c>
      <c r="T38031" s="48">
        <v>-2158</v>
      </c>
      <c r="AC38031" s="48">
        <v>18</v>
      </c>
      <c r="AH38031" s="48">
        <v>-2176</v>
      </c>
      <c r="AJ38031" s="49">
        <v>0</v>
      </c>
      <c r="AK38031" s="49">
        <v>0</v>
      </c>
      <c r="AL38031" s="49">
        <v>0</v>
      </c>
    </row>
    <row r="38032" spans="1:38">
      <c r="A38032" s="37" t="s">
        <v>189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11320</v>
      </c>
      <c r="G38032" s="48">
        <v>11293</v>
      </c>
      <c r="H38032" s="48">
        <v>8929</v>
      </c>
      <c r="I38032" s="48">
        <v>-2364</v>
      </c>
      <c r="J38032" s="48">
        <v>8930</v>
      </c>
      <c r="K38032" s="48">
        <v>0</v>
      </c>
      <c r="L38032" s="48">
        <v>3504</v>
      </c>
      <c r="M38032" s="48">
        <v>3071</v>
      </c>
      <c r="N38032" s="48">
        <v>2</v>
      </c>
      <c r="O38032" s="48">
        <v>880</v>
      </c>
      <c r="P38032" s="48">
        <v>100</v>
      </c>
      <c r="Q38032" s="48">
        <v>746</v>
      </c>
      <c r="R38032" s="48">
        <v>627</v>
      </c>
      <c r="T38032" s="48">
        <v>-2364</v>
      </c>
      <c r="AC38032" s="48">
        <v>-192</v>
      </c>
      <c r="AH38032" s="48">
        <v>-2172</v>
      </c>
      <c r="AJ38032" s="49">
        <v>0</v>
      </c>
      <c r="AK38032" s="49">
        <v>0</v>
      </c>
      <c r="AL38032" s="49">
        <v>-1</v>
      </c>
    </row>
    <row r="38033" spans="1:38">
      <c r="A38033" s="37" t="s">
        <v>189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11670</v>
      </c>
      <c r="G38033" s="48">
        <v>11486</v>
      </c>
      <c r="H38033" s="48">
        <v>8989</v>
      </c>
      <c r="I38033" s="48">
        <v>-2497</v>
      </c>
      <c r="J38033" s="48">
        <v>8989</v>
      </c>
      <c r="K38033" s="48">
        <v>0</v>
      </c>
      <c r="L38033" s="48">
        <v>3547</v>
      </c>
      <c r="M38033" s="48">
        <v>3108</v>
      </c>
      <c r="N38033" s="48">
        <v>0</v>
      </c>
      <c r="O38033" s="48">
        <v>849</v>
      </c>
      <c r="P38033" s="48">
        <v>82</v>
      </c>
      <c r="Q38033" s="48">
        <v>775</v>
      </c>
      <c r="R38033" s="48">
        <v>628</v>
      </c>
      <c r="T38033" s="48">
        <v>-2497</v>
      </c>
      <c r="AC38033" s="48">
        <v>-326</v>
      </c>
      <c r="AH38033" s="48">
        <v>-2171</v>
      </c>
      <c r="AJ38033" s="49">
        <v>0</v>
      </c>
      <c r="AK38033" s="49">
        <v>0</v>
      </c>
      <c r="AL38033" s="49">
        <v>0</v>
      </c>
    </row>
    <row r="38034" spans="1:38">
      <c r="A38034" s="37" t="s">
        <v>189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12490</v>
      </c>
      <c r="G38034" s="48">
        <v>12238</v>
      </c>
      <c r="H38034" s="48">
        <v>9509</v>
      </c>
      <c r="I38034" s="48">
        <v>-2729</v>
      </c>
      <c r="J38034" s="48">
        <v>9508</v>
      </c>
      <c r="K38034" s="48">
        <v>0</v>
      </c>
      <c r="L38034" s="48">
        <v>3909</v>
      </c>
      <c r="M38034" s="48">
        <v>3132</v>
      </c>
      <c r="N38034" s="48">
        <v>0</v>
      </c>
      <c r="O38034" s="48">
        <v>989</v>
      </c>
      <c r="P38034" s="48">
        <v>39</v>
      </c>
      <c r="Q38034" s="48">
        <v>810</v>
      </c>
      <c r="R38034" s="48">
        <v>629</v>
      </c>
      <c r="T38034" s="48">
        <v>-2729</v>
      </c>
      <c r="AC38034" s="48">
        <v>-516</v>
      </c>
      <c r="AH38034" s="48">
        <v>-2213</v>
      </c>
      <c r="AJ38034" s="49">
        <v>0</v>
      </c>
      <c r="AK38034" s="49">
        <v>0</v>
      </c>
      <c r="AL38034" s="49">
        <v>1</v>
      </c>
    </row>
    <row r="38035" spans="1:38">
      <c r="A38035" s="37" t="s">
        <v>189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13300</v>
      </c>
      <c r="G38035" s="48">
        <v>13104</v>
      </c>
      <c r="H38035" s="48">
        <v>10472</v>
      </c>
      <c r="I38035" s="48">
        <v>-2632</v>
      </c>
      <c r="J38035" s="48">
        <v>10472</v>
      </c>
      <c r="K38035" s="48">
        <v>0</v>
      </c>
      <c r="L38035" s="48">
        <v>4300</v>
      </c>
      <c r="M38035" s="48">
        <v>3234</v>
      </c>
      <c r="N38035" s="48">
        <v>0</v>
      </c>
      <c r="O38035" s="48">
        <v>1457</v>
      </c>
      <c r="P38035" s="48">
        <v>4</v>
      </c>
      <c r="Q38035" s="48">
        <v>834</v>
      </c>
      <c r="R38035" s="48">
        <v>643</v>
      </c>
      <c r="T38035" s="48">
        <v>-2632</v>
      </c>
      <c r="AC38035" s="48">
        <v>-481</v>
      </c>
      <c r="AH38035" s="48">
        <v>-2151</v>
      </c>
      <c r="AJ38035" s="49">
        <v>0</v>
      </c>
      <c r="AK38035" s="49">
        <v>0</v>
      </c>
      <c r="AL38035" s="49">
        <v>0</v>
      </c>
    </row>
    <row r="38036" spans="1:38">
      <c r="A38036" s="37" t="s">
        <v>189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13750</v>
      </c>
      <c r="G38036" s="48">
        <v>13693</v>
      </c>
      <c r="H38036" s="48">
        <v>10948</v>
      </c>
      <c r="I38036" s="48">
        <v>-2745</v>
      </c>
      <c r="J38036" s="48">
        <v>10948</v>
      </c>
      <c r="K38036" s="48">
        <v>0</v>
      </c>
      <c r="L38036" s="48">
        <v>4397</v>
      </c>
      <c r="M38036" s="48">
        <v>3268</v>
      </c>
      <c r="N38036" s="48">
        <v>0</v>
      </c>
      <c r="O38036" s="48">
        <v>1798</v>
      </c>
      <c r="P38036" s="48">
        <v>0</v>
      </c>
      <c r="Q38036" s="48">
        <v>847</v>
      </c>
      <c r="R38036" s="48">
        <v>638</v>
      </c>
      <c r="T38036" s="48">
        <v>-2745</v>
      </c>
      <c r="AC38036" s="48">
        <v>-517</v>
      </c>
      <c r="AH38036" s="48">
        <v>-2228</v>
      </c>
      <c r="AJ38036" s="49">
        <v>0</v>
      </c>
      <c r="AK38036" s="49">
        <v>0</v>
      </c>
      <c r="AL38036" s="49">
        <v>0</v>
      </c>
    </row>
    <row r="38037" spans="1:38">
      <c r="A38037" s="37" t="s">
        <v>189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13530</v>
      </c>
      <c r="G38037" s="48">
        <v>13423</v>
      </c>
      <c r="H38037" s="48">
        <v>10495</v>
      </c>
      <c r="I38037" s="48">
        <v>-2928</v>
      </c>
      <c r="J38037" s="48">
        <v>10495</v>
      </c>
      <c r="K38037" s="48">
        <v>0</v>
      </c>
      <c r="L38037" s="48">
        <v>4215</v>
      </c>
      <c r="M38037" s="48">
        <v>3270</v>
      </c>
      <c r="N38037" s="48">
        <v>0</v>
      </c>
      <c r="O38037" s="48">
        <v>1599</v>
      </c>
      <c r="P38037" s="48">
        <v>0</v>
      </c>
      <c r="Q38037" s="48">
        <v>783</v>
      </c>
      <c r="R38037" s="48">
        <v>628</v>
      </c>
      <c r="T38037" s="48">
        <v>-2928</v>
      </c>
      <c r="AC38037" s="48">
        <v>-696</v>
      </c>
      <c r="AH38037" s="48">
        <v>-2232</v>
      </c>
      <c r="AJ38037" s="49">
        <v>0</v>
      </c>
      <c r="AK38037" s="49">
        <v>0</v>
      </c>
      <c r="AL38037" s="49">
        <v>0</v>
      </c>
    </row>
    <row r="38038" spans="1:38">
      <c r="A38038" s="37" t="s">
        <v>189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13040</v>
      </c>
      <c r="G38038" s="48">
        <v>12953</v>
      </c>
      <c r="H38038" s="48">
        <v>10040</v>
      </c>
      <c r="I38038" s="48">
        <v>-2913</v>
      </c>
      <c r="J38038" s="48">
        <v>10041</v>
      </c>
      <c r="K38038" s="48">
        <v>0</v>
      </c>
      <c r="L38038" s="48">
        <v>3881</v>
      </c>
      <c r="M38038" s="48">
        <v>3260</v>
      </c>
      <c r="N38038" s="48">
        <v>22</v>
      </c>
      <c r="O38038" s="48">
        <v>1470</v>
      </c>
      <c r="P38038" s="48">
        <v>0</v>
      </c>
      <c r="Q38038" s="48">
        <v>782</v>
      </c>
      <c r="R38038" s="48">
        <v>626</v>
      </c>
      <c r="T38038" s="48">
        <v>-2913</v>
      </c>
      <c r="AC38038" s="48">
        <v>-685</v>
      </c>
      <c r="AH38038" s="48">
        <v>-2228</v>
      </c>
      <c r="AJ38038" s="49">
        <v>0</v>
      </c>
      <c r="AK38038" s="49">
        <v>0</v>
      </c>
      <c r="AL38038" s="49">
        <v>-1</v>
      </c>
    </row>
    <row r="38039" spans="1:38">
      <c r="A38039" s="37" t="s">
        <v>189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12380</v>
      </c>
      <c r="G38039" s="48">
        <v>12316</v>
      </c>
      <c r="H38039" s="48">
        <v>9589</v>
      </c>
      <c r="I38039" s="48">
        <v>-2727</v>
      </c>
      <c r="J38039" s="48">
        <v>9589</v>
      </c>
      <c r="K38039" s="48">
        <v>0</v>
      </c>
      <c r="L38039" s="48">
        <v>3480</v>
      </c>
      <c r="M38039" s="48">
        <v>3272</v>
      </c>
      <c r="N38039" s="48">
        <v>60</v>
      </c>
      <c r="O38039" s="48">
        <v>1258</v>
      </c>
      <c r="P38039" s="48">
        <v>0</v>
      </c>
      <c r="Q38039" s="48">
        <v>892</v>
      </c>
      <c r="R38039" s="48">
        <v>627</v>
      </c>
      <c r="T38039" s="48">
        <v>-2727</v>
      </c>
      <c r="AC38039" s="48">
        <v>-353</v>
      </c>
      <c r="AH38039" s="48">
        <v>-2374</v>
      </c>
      <c r="AJ38039" s="49">
        <v>0</v>
      </c>
      <c r="AK38039" s="49">
        <v>0</v>
      </c>
      <c r="AL38039" s="49">
        <v>0</v>
      </c>
    </row>
    <row r="38040" spans="1:38">
      <c r="A38040" s="37" t="s">
        <v>189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11530</v>
      </c>
      <c r="G38040" s="48">
        <v>11480</v>
      </c>
      <c r="H38040" s="48">
        <v>8709</v>
      </c>
      <c r="I38040" s="48">
        <v>-2771</v>
      </c>
      <c r="J38040" s="48">
        <v>8710</v>
      </c>
      <c r="K38040" s="48">
        <v>0</v>
      </c>
      <c r="L38040" s="48">
        <v>2735</v>
      </c>
      <c r="M38040" s="48">
        <v>3232</v>
      </c>
      <c r="N38040" s="48">
        <v>57</v>
      </c>
      <c r="O38040" s="48">
        <v>1196</v>
      </c>
      <c r="P38040" s="48">
        <v>0</v>
      </c>
      <c r="Q38040" s="48">
        <v>874</v>
      </c>
      <c r="R38040" s="48">
        <v>616</v>
      </c>
      <c r="T38040" s="48">
        <v>-2771</v>
      </c>
      <c r="AC38040" s="48">
        <v>-317</v>
      </c>
      <c r="AH38040" s="48">
        <v>-2454</v>
      </c>
      <c r="AJ38040" s="49">
        <v>0</v>
      </c>
      <c r="AK38040" s="49">
        <v>0</v>
      </c>
      <c r="AL38040" s="49">
        <v>-1</v>
      </c>
    </row>
    <row r="38041" spans="1:38">
      <c r="A38041" s="37" t="s">
        <v>189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10620</v>
      </c>
      <c r="G38041" s="48">
        <v>10777</v>
      </c>
      <c r="H38041" s="48">
        <v>8048</v>
      </c>
      <c r="I38041" s="48">
        <v>-2729</v>
      </c>
      <c r="J38041" s="48">
        <v>8049</v>
      </c>
      <c r="K38041" s="48">
        <v>0</v>
      </c>
      <c r="L38041" s="48">
        <v>2218</v>
      </c>
      <c r="M38041" s="48">
        <v>3271</v>
      </c>
      <c r="N38041" s="48">
        <v>41</v>
      </c>
      <c r="O38041" s="48">
        <v>1016</v>
      </c>
      <c r="P38041" s="48">
        <v>0</v>
      </c>
      <c r="Q38041" s="48">
        <v>875</v>
      </c>
      <c r="R38041" s="48">
        <v>628</v>
      </c>
      <c r="T38041" s="48">
        <v>-2729</v>
      </c>
      <c r="AC38041" s="48">
        <v>-436</v>
      </c>
      <c r="AH38041" s="48">
        <v>-2293</v>
      </c>
      <c r="AJ38041" s="49">
        <v>0</v>
      </c>
      <c r="AK38041" s="49">
        <v>0</v>
      </c>
      <c r="AL38041" s="49">
        <v>-1</v>
      </c>
    </row>
    <row r="38042" spans="1:38">
      <c r="A38042" s="37" t="s">
        <v>189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9930</v>
      </c>
      <c r="G38042" s="48">
        <v>10270</v>
      </c>
      <c r="H38042" s="48">
        <v>7453</v>
      </c>
      <c r="I38042" s="48">
        <v>-2817</v>
      </c>
      <c r="J38042" s="48">
        <v>7454</v>
      </c>
      <c r="K38042" s="48">
        <v>0</v>
      </c>
      <c r="L38042" s="48">
        <v>1905</v>
      </c>
      <c r="M38042" s="48">
        <v>3270</v>
      </c>
      <c r="N38042" s="48">
        <v>0</v>
      </c>
      <c r="O38042" s="48">
        <v>844</v>
      </c>
      <c r="P38042" s="48">
        <v>0</v>
      </c>
      <c r="Q38042" s="48">
        <v>815</v>
      </c>
      <c r="R38042" s="48">
        <v>620</v>
      </c>
      <c r="T38042" s="48">
        <v>-2817</v>
      </c>
      <c r="AC38042" s="48">
        <v>-473</v>
      </c>
      <c r="AH38042" s="48">
        <v>-2344</v>
      </c>
      <c r="AJ38042" s="49">
        <v>0</v>
      </c>
      <c r="AK38042" s="49">
        <v>0</v>
      </c>
      <c r="AL38042" s="49">
        <v>-1</v>
      </c>
    </row>
    <row r="38043" spans="1:38">
      <c r="A38043" s="37" t="s">
        <v>189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9580</v>
      </c>
      <c r="G38043" s="48">
        <v>10329</v>
      </c>
      <c r="H38043" s="48">
        <v>7450</v>
      </c>
      <c r="I38043" s="48">
        <v>-2879</v>
      </c>
      <c r="J38043" s="48">
        <v>7450</v>
      </c>
      <c r="K38043" s="48">
        <v>4</v>
      </c>
      <c r="L38043" s="48">
        <v>1923</v>
      </c>
      <c r="M38043" s="48">
        <v>3295</v>
      </c>
      <c r="N38043" s="48">
        <v>0</v>
      </c>
      <c r="O38043" s="48">
        <v>842</v>
      </c>
      <c r="P38043" s="48">
        <v>0</v>
      </c>
      <c r="Q38043" s="48">
        <v>759</v>
      </c>
      <c r="R38043" s="48">
        <v>627</v>
      </c>
      <c r="T38043" s="48">
        <v>-2879</v>
      </c>
      <c r="AC38043" s="48">
        <v>-500</v>
      </c>
      <c r="AH38043" s="48">
        <v>-2379</v>
      </c>
      <c r="AJ38043" s="49">
        <v>0</v>
      </c>
      <c r="AK38043" s="49">
        <v>0</v>
      </c>
      <c r="AL38043" s="49">
        <v>0</v>
      </c>
    </row>
    <row r="38044" spans="1:38">
      <c r="A38044" s="37" t="s">
        <v>189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9380</v>
      </c>
      <c r="G38044" s="48">
        <v>10197</v>
      </c>
      <c r="H38044" s="48">
        <v>7351</v>
      </c>
      <c r="I38044" s="48">
        <v>-2846</v>
      </c>
      <c r="J38044" s="48">
        <v>7351</v>
      </c>
      <c r="K38044" s="48">
        <v>5</v>
      </c>
      <c r="L38044" s="48">
        <v>1876</v>
      </c>
      <c r="M38044" s="48">
        <v>3331</v>
      </c>
      <c r="N38044" s="48">
        <v>0</v>
      </c>
      <c r="O38044" s="48">
        <v>848</v>
      </c>
      <c r="P38044" s="48">
        <v>0</v>
      </c>
      <c r="Q38044" s="48">
        <v>640</v>
      </c>
      <c r="R38044" s="48">
        <v>651</v>
      </c>
      <c r="T38044" s="48">
        <v>-2846</v>
      </c>
      <c r="AC38044" s="48">
        <v>-468</v>
      </c>
      <c r="AH38044" s="48">
        <v>-2378</v>
      </c>
      <c r="AJ38044" s="49">
        <v>0</v>
      </c>
      <c r="AK38044" s="49">
        <v>0</v>
      </c>
      <c r="AL38044" s="49">
        <v>0</v>
      </c>
    </row>
    <row r="38045" spans="1:38">
      <c r="A38045" s="37" t="s">
        <v>189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9310</v>
      </c>
      <c r="G38045" s="48">
        <v>10124</v>
      </c>
      <c r="H38045" s="48">
        <v>7200</v>
      </c>
      <c r="I38045" s="48">
        <v>-2924</v>
      </c>
      <c r="J38045" s="48">
        <v>7201</v>
      </c>
      <c r="K38045" s="48">
        <v>1</v>
      </c>
      <c r="L38045" s="48">
        <v>1863</v>
      </c>
      <c r="M38045" s="48">
        <v>3332</v>
      </c>
      <c r="N38045" s="48">
        <v>0</v>
      </c>
      <c r="O38045" s="48">
        <v>843</v>
      </c>
      <c r="P38045" s="48">
        <v>0</v>
      </c>
      <c r="Q38045" s="48">
        <v>513</v>
      </c>
      <c r="R38045" s="48">
        <v>649</v>
      </c>
      <c r="T38045" s="48">
        <v>-2924</v>
      </c>
      <c r="AC38045" s="48">
        <v>-622</v>
      </c>
      <c r="AH38045" s="48">
        <v>-2302</v>
      </c>
      <c r="AJ38045" s="49">
        <v>0</v>
      </c>
      <c r="AK38045" s="49">
        <v>0</v>
      </c>
      <c r="AL38045" s="49">
        <v>-1</v>
      </c>
    </row>
    <row r="38046" spans="1:38">
      <c r="A38046" s="37" t="s">
        <v>189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9460</v>
      </c>
      <c r="G38046" s="48">
        <v>10252</v>
      </c>
      <c r="H38046" s="48">
        <v>7214</v>
      </c>
      <c r="I38046" s="48">
        <v>-3038</v>
      </c>
      <c r="J38046" s="48">
        <v>7214</v>
      </c>
      <c r="K38046" s="48">
        <v>6</v>
      </c>
      <c r="L38046" s="48">
        <v>1975</v>
      </c>
      <c r="M38046" s="48">
        <v>3337</v>
      </c>
      <c r="N38046" s="48">
        <v>0</v>
      </c>
      <c r="O38046" s="48">
        <v>814</v>
      </c>
      <c r="P38046" s="48">
        <v>0</v>
      </c>
      <c r="Q38046" s="48">
        <v>432</v>
      </c>
      <c r="R38046" s="48">
        <v>650</v>
      </c>
      <c r="T38046" s="48">
        <v>-3038</v>
      </c>
      <c r="AC38046" s="48">
        <v>-619</v>
      </c>
      <c r="AH38046" s="48">
        <v>-2419</v>
      </c>
      <c r="AJ38046" s="49">
        <v>0</v>
      </c>
      <c r="AK38046" s="49">
        <v>0</v>
      </c>
      <c r="AL38046" s="49">
        <v>0</v>
      </c>
    </row>
    <row r="38047" spans="1:38">
      <c r="A38047" s="37" t="s">
        <v>189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9890</v>
      </c>
      <c r="G38047" s="48">
        <v>10528</v>
      </c>
      <c r="H38047" s="48">
        <v>7541</v>
      </c>
      <c r="I38047" s="48">
        <v>-2987</v>
      </c>
      <c r="J38047" s="48">
        <v>7541</v>
      </c>
      <c r="K38047" s="48">
        <v>3</v>
      </c>
      <c r="L38047" s="48">
        <v>2368</v>
      </c>
      <c r="M38047" s="48">
        <v>3358</v>
      </c>
      <c r="N38047" s="48">
        <v>0</v>
      </c>
      <c r="O38047" s="48">
        <v>828</v>
      </c>
      <c r="P38047" s="48">
        <v>0</v>
      </c>
      <c r="Q38047" s="48">
        <v>334</v>
      </c>
      <c r="R38047" s="48">
        <v>650</v>
      </c>
      <c r="T38047" s="48">
        <v>-2987</v>
      </c>
      <c r="AC38047" s="48">
        <v>-704</v>
      </c>
      <c r="AH38047" s="48">
        <v>-2283</v>
      </c>
      <c r="AJ38047" s="49">
        <v>0</v>
      </c>
      <c r="AK38047" s="49">
        <v>0</v>
      </c>
      <c r="AL38047" s="49">
        <v>0</v>
      </c>
    </row>
    <row r="38048" spans="1:38">
      <c r="A38048" s="37" t="s">
        <v>189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10680</v>
      </c>
      <c r="G38048" s="48">
        <v>11040</v>
      </c>
      <c r="H38048" s="48">
        <v>8211</v>
      </c>
      <c r="I38048" s="48">
        <v>-2829</v>
      </c>
      <c r="J38048" s="48">
        <v>8210</v>
      </c>
      <c r="K38048" s="48">
        <v>4</v>
      </c>
      <c r="L38048" s="48">
        <v>3060</v>
      </c>
      <c r="M38048" s="48">
        <v>3357</v>
      </c>
      <c r="N38048" s="48">
        <v>0</v>
      </c>
      <c r="O38048" s="48">
        <v>894</v>
      </c>
      <c r="P38048" s="48">
        <v>0</v>
      </c>
      <c r="Q38048" s="48">
        <v>236</v>
      </c>
      <c r="R38048" s="48">
        <v>659</v>
      </c>
      <c r="T38048" s="48">
        <v>-2829</v>
      </c>
      <c r="AC38048" s="48">
        <v>-533</v>
      </c>
      <c r="AH38048" s="48">
        <v>-2296</v>
      </c>
      <c r="AJ38048" s="49">
        <v>0</v>
      </c>
      <c r="AK38048" s="49">
        <v>0</v>
      </c>
      <c r="AL38048" s="49">
        <v>1</v>
      </c>
    </row>
    <row r="38049" spans="1:38">
      <c r="A38049" s="37" t="s">
        <v>189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11490</v>
      </c>
      <c r="G38049" s="48">
        <v>11472</v>
      </c>
      <c r="H38049" s="48">
        <v>8943</v>
      </c>
      <c r="I38049" s="48">
        <v>-2529</v>
      </c>
      <c r="J38049" s="48">
        <v>8943</v>
      </c>
      <c r="K38049" s="48">
        <v>4</v>
      </c>
      <c r="L38049" s="48">
        <v>3572</v>
      </c>
      <c r="M38049" s="48">
        <v>3339</v>
      </c>
      <c r="N38049" s="48">
        <v>0</v>
      </c>
      <c r="O38049" s="48">
        <v>1211</v>
      </c>
      <c r="P38049" s="48">
        <v>1</v>
      </c>
      <c r="Q38049" s="48">
        <v>154</v>
      </c>
      <c r="R38049" s="48">
        <v>662</v>
      </c>
      <c r="T38049" s="48">
        <v>-2529</v>
      </c>
      <c r="AC38049" s="48">
        <v>-460</v>
      </c>
      <c r="AH38049" s="48">
        <v>-2069</v>
      </c>
      <c r="AJ38049" s="49">
        <v>0</v>
      </c>
      <c r="AK38049" s="49">
        <v>0</v>
      </c>
      <c r="AL38049" s="49">
        <v>0</v>
      </c>
    </row>
    <row r="38050" spans="1:38">
      <c r="A38050" s="37" t="s">
        <v>189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11860</v>
      </c>
      <c r="G38050" s="48">
        <v>11869</v>
      </c>
      <c r="H38050" s="48">
        <v>8911</v>
      </c>
      <c r="I38050" s="48">
        <v>-2958</v>
      </c>
      <c r="J38050" s="48">
        <v>8912</v>
      </c>
      <c r="K38050" s="48">
        <v>2</v>
      </c>
      <c r="L38050" s="48">
        <v>3351</v>
      </c>
      <c r="M38050" s="48">
        <v>3302</v>
      </c>
      <c r="N38050" s="48">
        <v>0</v>
      </c>
      <c r="O38050" s="48">
        <v>1476</v>
      </c>
      <c r="P38050" s="48">
        <v>23</v>
      </c>
      <c r="Q38050" s="48">
        <v>88</v>
      </c>
      <c r="R38050" s="48">
        <v>670</v>
      </c>
      <c r="T38050" s="48">
        <v>-2958</v>
      </c>
      <c r="AC38050" s="48">
        <v>-944</v>
      </c>
      <c r="AH38050" s="48">
        <v>-2014</v>
      </c>
      <c r="AJ38050" s="49">
        <v>0</v>
      </c>
      <c r="AK38050" s="49">
        <v>0</v>
      </c>
      <c r="AL38050" s="49">
        <v>-1</v>
      </c>
    </row>
    <row r="38051" spans="1:38">
      <c r="A38051" s="37" t="s">
        <v>189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11530</v>
      </c>
      <c r="G38051" s="48">
        <v>11516</v>
      </c>
      <c r="H38051" s="48">
        <v>8492</v>
      </c>
      <c r="I38051" s="48">
        <v>-3024</v>
      </c>
      <c r="J38051" s="48">
        <v>8492</v>
      </c>
      <c r="K38051" s="48">
        <v>5</v>
      </c>
      <c r="L38051" s="48">
        <v>2973</v>
      </c>
      <c r="M38051" s="48">
        <v>3322</v>
      </c>
      <c r="N38051" s="48">
        <v>9</v>
      </c>
      <c r="O38051" s="48">
        <v>1396</v>
      </c>
      <c r="P38051" s="48">
        <v>67</v>
      </c>
      <c r="Q38051" s="48">
        <v>39</v>
      </c>
      <c r="R38051" s="48">
        <v>681</v>
      </c>
      <c r="T38051" s="48">
        <v>-3024</v>
      </c>
      <c r="AC38051" s="48">
        <v>-1038</v>
      </c>
      <c r="AH38051" s="48">
        <v>-1986</v>
      </c>
      <c r="AJ38051" s="49">
        <v>0</v>
      </c>
      <c r="AK38051" s="49">
        <v>0</v>
      </c>
      <c r="AL38051" s="49">
        <v>0</v>
      </c>
    </row>
    <row r="38052" spans="1:38">
      <c r="A38052" s="37" t="s">
        <v>189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11030</v>
      </c>
      <c r="G38052" s="48">
        <v>10991</v>
      </c>
      <c r="H38052" s="48">
        <v>8206</v>
      </c>
      <c r="I38052" s="48">
        <v>-2785</v>
      </c>
      <c r="J38052" s="48">
        <v>8206</v>
      </c>
      <c r="K38052" s="48">
        <v>3</v>
      </c>
      <c r="L38052" s="48">
        <v>2870</v>
      </c>
      <c r="M38052" s="48">
        <v>3302</v>
      </c>
      <c r="N38052" s="48">
        <v>5</v>
      </c>
      <c r="O38052" s="48">
        <v>1228</v>
      </c>
      <c r="P38052" s="48">
        <v>100</v>
      </c>
      <c r="Q38052" s="48">
        <v>13</v>
      </c>
      <c r="R38052" s="48">
        <v>685</v>
      </c>
      <c r="T38052" s="48">
        <v>-2785</v>
      </c>
      <c r="AC38052" s="48">
        <v>-810</v>
      </c>
      <c r="AH38052" s="48">
        <v>-1975</v>
      </c>
      <c r="AJ38052" s="49">
        <v>0</v>
      </c>
      <c r="AK38052" s="49">
        <v>0</v>
      </c>
      <c r="AL38052" s="49">
        <v>0</v>
      </c>
    </row>
    <row r="38053" spans="1:38">
      <c r="A38053" s="37" t="s">
        <v>189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10460</v>
      </c>
      <c r="G38053" s="48">
        <v>10549</v>
      </c>
      <c r="H38053" s="48">
        <v>7910</v>
      </c>
      <c r="I38053" s="48">
        <v>-2639</v>
      </c>
      <c r="J38053" s="48">
        <v>7910</v>
      </c>
      <c r="K38053" s="48">
        <v>5</v>
      </c>
      <c r="L38053" s="48">
        <v>2603</v>
      </c>
      <c r="M38053" s="48">
        <v>3327</v>
      </c>
      <c r="N38053" s="48">
        <v>0</v>
      </c>
      <c r="O38053" s="48">
        <v>1171</v>
      </c>
      <c r="P38053" s="48">
        <v>114</v>
      </c>
      <c r="Q38053" s="48">
        <v>3</v>
      </c>
      <c r="R38053" s="48">
        <v>687</v>
      </c>
      <c r="T38053" s="48">
        <v>-2639</v>
      </c>
      <c r="AC38053" s="48">
        <v>-689</v>
      </c>
      <c r="AH38053" s="48">
        <v>-1950</v>
      </c>
      <c r="AJ38053" s="49">
        <v>0</v>
      </c>
      <c r="AK38053" s="49">
        <v>0</v>
      </c>
      <c r="AL38053" s="49">
        <v>0</v>
      </c>
    </row>
    <row r="38054" spans="1:38">
      <c r="A38054" s="37" t="s">
        <v>189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10170</v>
      </c>
      <c r="G38054" s="48">
        <v>10227</v>
      </c>
      <c r="H38054" s="48">
        <v>7522</v>
      </c>
      <c r="I38054" s="48">
        <v>-2705</v>
      </c>
      <c r="J38054" s="48">
        <v>7522</v>
      </c>
      <c r="K38054" s="48">
        <v>3</v>
      </c>
      <c r="L38054" s="48">
        <v>2416</v>
      </c>
      <c r="M38054" s="48">
        <v>3301</v>
      </c>
      <c r="N38054" s="48">
        <v>0</v>
      </c>
      <c r="O38054" s="48">
        <v>993</v>
      </c>
      <c r="P38054" s="48">
        <v>117</v>
      </c>
      <c r="Q38054" s="48">
        <v>8</v>
      </c>
      <c r="R38054" s="48">
        <v>684</v>
      </c>
      <c r="T38054" s="48">
        <v>-2705</v>
      </c>
      <c r="AC38054" s="48">
        <v>-792</v>
      </c>
      <c r="AH38054" s="48">
        <v>-1913</v>
      </c>
      <c r="AJ38054" s="49">
        <v>0</v>
      </c>
      <c r="AK38054" s="49">
        <v>0</v>
      </c>
      <c r="AL38054" s="49">
        <v>0</v>
      </c>
    </row>
    <row r="38055" spans="1:38">
      <c r="A38055" s="37" t="s">
        <v>189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10020</v>
      </c>
      <c r="G38055" s="48">
        <v>10299</v>
      </c>
      <c r="H38055" s="48">
        <v>7439</v>
      </c>
      <c r="I38055" s="48">
        <v>-2860</v>
      </c>
      <c r="J38055" s="48">
        <v>7439</v>
      </c>
      <c r="K38055" s="48">
        <v>5</v>
      </c>
      <c r="L38055" s="48">
        <v>2364</v>
      </c>
      <c r="M38055" s="48">
        <v>3348</v>
      </c>
      <c r="N38055" s="48">
        <v>0</v>
      </c>
      <c r="O38055" s="48">
        <v>896</v>
      </c>
      <c r="P38055" s="48">
        <v>116</v>
      </c>
      <c r="Q38055" s="48">
        <v>14</v>
      </c>
      <c r="R38055" s="48">
        <v>696</v>
      </c>
      <c r="T38055" s="48">
        <v>-2860</v>
      </c>
      <c r="AC38055" s="48">
        <v>-932</v>
      </c>
      <c r="AH38055" s="48">
        <v>-1928</v>
      </c>
      <c r="AJ38055" s="49">
        <v>0</v>
      </c>
      <c r="AK38055" s="49">
        <v>0</v>
      </c>
      <c r="AL38055" s="49">
        <v>0</v>
      </c>
    </row>
    <row r="38056" spans="1:38">
      <c r="A38056" s="37" t="s">
        <v>189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10190</v>
      </c>
      <c r="G38056" s="48">
        <v>10719</v>
      </c>
      <c r="H38056" s="48">
        <v>7683</v>
      </c>
      <c r="I38056" s="48">
        <v>-3036</v>
      </c>
      <c r="J38056" s="48">
        <v>7683</v>
      </c>
      <c r="K38056" s="48">
        <v>6</v>
      </c>
      <c r="L38056" s="48">
        <v>2595</v>
      </c>
      <c r="M38056" s="48">
        <v>3354</v>
      </c>
      <c r="N38056" s="48">
        <v>0</v>
      </c>
      <c r="O38056" s="48">
        <v>906</v>
      </c>
      <c r="P38056" s="48">
        <v>104</v>
      </c>
      <c r="Q38056" s="48">
        <v>20</v>
      </c>
      <c r="R38056" s="48">
        <v>698</v>
      </c>
      <c r="T38056" s="48">
        <v>-3036</v>
      </c>
      <c r="AC38056" s="48">
        <v>-1113</v>
      </c>
      <c r="AH38056" s="48">
        <v>-1923</v>
      </c>
      <c r="AJ38056" s="49">
        <v>0</v>
      </c>
      <c r="AK38056" s="49">
        <v>0</v>
      </c>
      <c r="AL38056" s="49">
        <v>0</v>
      </c>
    </row>
    <row r="38057" spans="1:38">
      <c r="A38057" s="37" t="s">
        <v>189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10990</v>
      </c>
      <c r="G38057" s="48">
        <v>10949</v>
      </c>
      <c r="H38057" s="48">
        <v>7957</v>
      </c>
      <c r="I38057" s="48">
        <v>-2992</v>
      </c>
      <c r="J38057" s="48">
        <v>7956</v>
      </c>
      <c r="K38057" s="48">
        <v>1</v>
      </c>
      <c r="L38057" s="48">
        <v>2771</v>
      </c>
      <c r="M38057" s="48">
        <v>3350</v>
      </c>
      <c r="N38057" s="48">
        <v>14</v>
      </c>
      <c r="O38057" s="48">
        <v>1009</v>
      </c>
      <c r="P38057" s="48">
        <v>77</v>
      </c>
      <c r="Q38057" s="48">
        <v>34</v>
      </c>
      <c r="R38057" s="48">
        <v>700</v>
      </c>
      <c r="T38057" s="48">
        <v>-2992</v>
      </c>
      <c r="AC38057" s="48">
        <v>-1088</v>
      </c>
      <c r="AH38057" s="48">
        <v>-1904</v>
      </c>
      <c r="AJ38057" s="49">
        <v>0</v>
      </c>
      <c r="AK38057" s="49">
        <v>0</v>
      </c>
      <c r="AL38057" s="49">
        <v>1</v>
      </c>
    </row>
    <row r="38058" spans="1:38">
      <c r="A38058" s="37" t="s">
        <v>189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11820</v>
      </c>
      <c r="G38058" s="48">
        <v>11664</v>
      </c>
      <c r="H38058" s="48">
        <v>8784</v>
      </c>
      <c r="I38058" s="48">
        <v>-2880</v>
      </c>
      <c r="J38058" s="48">
        <v>8783</v>
      </c>
      <c r="K38058" s="48">
        <v>1</v>
      </c>
      <c r="L38058" s="48">
        <v>3614</v>
      </c>
      <c r="M38058" s="48">
        <v>3348</v>
      </c>
      <c r="N38058" s="48">
        <v>16</v>
      </c>
      <c r="O38058" s="48">
        <v>1017</v>
      </c>
      <c r="P38058" s="48">
        <v>34</v>
      </c>
      <c r="Q38058" s="48">
        <v>55</v>
      </c>
      <c r="R38058" s="48">
        <v>698</v>
      </c>
      <c r="T38058" s="48">
        <v>-2880</v>
      </c>
      <c r="AC38058" s="48">
        <v>-951</v>
      </c>
      <c r="AH38058" s="48">
        <v>-1929</v>
      </c>
      <c r="AJ38058" s="49">
        <v>0</v>
      </c>
      <c r="AK38058" s="49">
        <v>0</v>
      </c>
      <c r="AL38058" s="49">
        <v>1</v>
      </c>
    </row>
    <row r="38059" spans="1:38">
      <c r="A38059" s="37" t="s">
        <v>189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12680</v>
      </c>
      <c r="G38059" s="48">
        <v>12689</v>
      </c>
      <c r="H38059" s="48">
        <v>9730</v>
      </c>
      <c r="I38059" s="48">
        <v>-2959</v>
      </c>
      <c r="J38059" s="48">
        <v>9730</v>
      </c>
      <c r="K38059" s="48">
        <v>1</v>
      </c>
      <c r="L38059" s="48">
        <v>4099</v>
      </c>
      <c r="M38059" s="48">
        <v>3407</v>
      </c>
      <c r="N38059" s="48">
        <v>0</v>
      </c>
      <c r="O38059" s="48">
        <v>1420</v>
      </c>
      <c r="P38059" s="48">
        <v>4</v>
      </c>
      <c r="Q38059" s="48">
        <v>85</v>
      </c>
      <c r="R38059" s="48">
        <v>714</v>
      </c>
      <c r="T38059" s="48">
        <v>-2959</v>
      </c>
      <c r="AC38059" s="48">
        <v>-1046</v>
      </c>
      <c r="AH38059" s="48">
        <v>-1913</v>
      </c>
      <c r="AJ38059" s="49">
        <v>0</v>
      </c>
      <c r="AK38059" s="49">
        <v>0</v>
      </c>
      <c r="AL38059" s="49">
        <v>0</v>
      </c>
    </row>
    <row r="38060" spans="1:38">
      <c r="A38060" s="37" t="s">
        <v>189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13320</v>
      </c>
      <c r="G38060" s="48">
        <v>13331</v>
      </c>
      <c r="H38060" s="48">
        <v>10595</v>
      </c>
      <c r="I38060" s="48">
        <v>-2736</v>
      </c>
      <c r="J38060" s="48">
        <v>10594</v>
      </c>
      <c r="K38060" s="48">
        <v>1</v>
      </c>
      <c r="L38060" s="48">
        <v>4484</v>
      </c>
      <c r="M38060" s="48">
        <v>3337</v>
      </c>
      <c r="N38060" s="48">
        <v>0</v>
      </c>
      <c r="O38060" s="48">
        <v>1945</v>
      </c>
      <c r="P38060" s="48">
        <v>0</v>
      </c>
      <c r="Q38060" s="48">
        <v>136</v>
      </c>
      <c r="R38060" s="48">
        <v>691</v>
      </c>
      <c r="T38060" s="48">
        <v>-2736</v>
      </c>
      <c r="AC38060" s="48">
        <v>-803</v>
      </c>
      <c r="AH38060" s="48">
        <v>-1933</v>
      </c>
      <c r="AJ38060" s="49">
        <v>0</v>
      </c>
      <c r="AK38060" s="49">
        <v>0</v>
      </c>
      <c r="AL38060" s="49">
        <v>1</v>
      </c>
    </row>
    <row r="38061" spans="1:38">
      <c r="A38061" s="37" t="s">
        <v>189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13140</v>
      </c>
      <c r="G38061" s="48">
        <v>13077</v>
      </c>
      <c r="H38061" s="48">
        <v>10299</v>
      </c>
      <c r="I38061" s="48">
        <v>-2778</v>
      </c>
      <c r="J38061" s="48">
        <v>10298</v>
      </c>
      <c r="K38061" s="48">
        <v>0</v>
      </c>
      <c r="L38061" s="48">
        <v>4376</v>
      </c>
      <c r="M38061" s="48">
        <v>3317</v>
      </c>
      <c r="N38061" s="48">
        <v>0</v>
      </c>
      <c r="O38061" s="48">
        <v>1738</v>
      </c>
      <c r="P38061" s="48">
        <v>0</v>
      </c>
      <c r="Q38061" s="48">
        <v>179</v>
      </c>
      <c r="R38061" s="48">
        <v>688</v>
      </c>
      <c r="T38061" s="48">
        <v>-2778</v>
      </c>
      <c r="AC38061" s="48">
        <v>-858</v>
      </c>
      <c r="AH38061" s="48">
        <v>-1920</v>
      </c>
      <c r="AJ38061" s="49">
        <v>0</v>
      </c>
      <c r="AK38061" s="49">
        <v>0</v>
      </c>
      <c r="AL38061" s="49">
        <v>1</v>
      </c>
    </row>
    <row r="38062" spans="1:38">
      <c r="A38062" s="37" t="s">
        <v>189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12750</v>
      </c>
      <c r="G38062" s="48">
        <v>12676</v>
      </c>
      <c r="H38062" s="48">
        <v>9841</v>
      </c>
      <c r="I38062" s="48">
        <v>-2835</v>
      </c>
      <c r="J38062" s="48">
        <v>9841</v>
      </c>
      <c r="K38062" s="48">
        <v>3</v>
      </c>
      <c r="L38062" s="48">
        <v>4151</v>
      </c>
      <c r="M38062" s="48">
        <v>3308</v>
      </c>
      <c r="N38062" s="48">
        <v>6</v>
      </c>
      <c r="O38062" s="48">
        <v>1504</v>
      </c>
      <c r="P38062" s="48">
        <v>0</v>
      </c>
      <c r="Q38062" s="48">
        <v>182</v>
      </c>
      <c r="R38062" s="48">
        <v>687</v>
      </c>
      <c r="T38062" s="48">
        <v>-2835</v>
      </c>
      <c r="AC38062" s="48">
        <v>-870</v>
      </c>
      <c r="AH38062" s="48">
        <v>-1965</v>
      </c>
      <c r="AJ38062" s="49">
        <v>0</v>
      </c>
      <c r="AK38062" s="49">
        <v>0</v>
      </c>
      <c r="AL38062" s="49">
        <v>0</v>
      </c>
    </row>
    <row r="38063" spans="1:38">
      <c r="A38063" s="37" t="s">
        <v>189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12110</v>
      </c>
      <c r="G38063" s="48">
        <v>12117</v>
      </c>
      <c r="H38063" s="48">
        <v>9438</v>
      </c>
      <c r="I38063" s="48">
        <v>-2679</v>
      </c>
      <c r="J38063" s="48">
        <v>9438</v>
      </c>
      <c r="K38063" s="48">
        <v>0</v>
      </c>
      <c r="L38063" s="48">
        <v>3982</v>
      </c>
      <c r="M38063" s="48">
        <v>3302</v>
      </c>
      <c r="N38063" s="48">
        <v>0</v>
      </c>
      <c r="O38063" s="48">
        <v>1296</v>
      </c>
      <c r="P38063" s="48">
        <v>0</v>
      </c>
      <c r="Q38063" s="48">
        <v>174</v>
      </c>
      <c r="R38063" s="48">
        <v>684</v>
      </c>
      <c r="T38063" s="48">
        <v>-2679</v>
      </c>
      <c r="AC38063" s="48">
        <v>-503</v>
      </c>
      <c r="AH38063" s="48">
        <v>-2176</v>
      </c>
      <c r="AJ38063" s="49">
        <v>0</v>
      </c>
      <c r="AK38063" s="49">
        <v>0</v>
      </c>
      <c r="AL38063" s="49">
        <v>0</v>
      </c>
    </row>
    <row r="38064" spans="1:38">
      <c r="A38064" s="37" t="s">
        <v>189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11510</v>
      </c>
      <c r="G38064" s="48">
        <v>11368</v>
      </c>
      <c r="H38064" s="48">
        <v>8628</v>
      </c>
      <c r="I38064" s="48">
        <v>-2740</v>
      </c>
      <c r="J38064" s="48">
        <v>8628</v>
      </c>
      <c r="K38064" s="48">
        <v>2</v>
      </c>
      <c r="L38064" s="48">
        <v>3439</v>
      </c>
      <c r="M38064" s="48">
        <v>3288</v>
      </c>
      <c r="N38064" s="48">
        <v>0</v>
      </c>
      <c r="O38064" s="48">
        <v>1073</v>
      </c>
      <c r="P38064" s="48">
        <v>0</v>
      </c>
      <c r="Q38064" s="48">
        <v>144</v>
      </c>
      <c r="R38064" s="48">
        <v>682</v>
      </c>
      <c r="T38064" s="48">
        <v>-2740</v>
      </c>
      <c r="AC38064" s="48">
        <v>-474</v>
      </c>
      <c r="AH38064" s="48">
        <v>-2266</v>
      </c>
      <c r="AJ38064" s="49">
        <v>0</v>
      </c>
      <c r="AK38064" s="49">
        <v>0</v>
      </c>
      <c r="AL38064" s="49">
        <v>0</v>
      </c>
    </row>
    <row r="38065" spans="1:38">
      <c r="A38065" s="37" t="s">
        <v>189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10750</v>
      </c>
      <c r="G38065" s="48">
        <v>10828</v>
      </c>
      <c r="H38065" s="48">
        <v>8200</v>
      </c>
      <c r="I38065" s="48">
        <v>-2628</v>
      </c>
      <c r="J38065" s="48">
        <v>8199</v>
      </c>
      <c r="K38065" s="48">
        <v>1</v>
      </c>
      <c r="L38065" s="48">
        <v>3088</v>
      </c>
      <c r="M38065" s="48">
        <v>3312</v>
      </c>
      <c r="N38065" s="48">
        <v>0</v>
      </c>
      <c r="O38065" s="48">
        <v>1007</v>
      </c>
      <c r="P38065" s="48">
        <v>0</v>
      </c>
      <c r="Q38065" s="48">
        <v>103</v>
      </c>
      <c r="R38065" s="48">
        <v>688</v>
      </c>
      <c r="T38065" s="48">
        <v>-2628</v>
      </c>
      <c r="AC38065" s="48">
        <v>-399</v>
      </c>
      <c r="AH38065" s="48">
        <v>-2229</v>
      </c>
      <c r="AJ38065" s="49">
        <v>0</v>
      </c>
      <c r="AK38065" s="49">
        <v>0</v>
      </c>
      <c r="AL38065" s="49">
        <v>1</v>
      </c>
    </row>
    <row r="38066" spans="1:38">
      <c r="A38066" s="37" t="s">
        <v>189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F38066" s="48">
        <v>10000</v>
      </c>
      <c r="G38066" s="48">
        <v>10140</v>
      </c>
      <c r="H38066" s="48">
        <v>7525</v>
      </c>
      <c r="I38066" s="48">
        <v>-2615</v>
      </c>
      <c r="J38066" s="48">
        <v>7525</v>
      </c>
      <c r="K38066" s="48">
        <v>1</v>
      </c>
      <c r="L38066" s="48">
        <v>2533</v>
      </c>
      <c r="M38066" s="48">
        <v>3311</v>
      </c>
      <c r="N38066" s="48">
        <v>0</v>
      </c>
      <c r="O38066" s="48">
        <v>858</v>
      </c>
      <c r="P38066" s="48">
        <v>0</v>
      </c>
      <c r="Q38066" s="48">
        <v>131</v>
      </c>
      <c r="R38066" s="48">
        <v>691</v>
      </c>
      <c r="T38066" s="48">
        <v>-2615</v>
      </c>
      <c r="AC38066" s="48">
        <v>-384</v>
      </c>
      <c r="AH38066" s="48">
        <v>-2231</v>
      </c>
      <c r="AJ38066" s="49">
        <v>0</v>
      </c>
      <c r="AK38066" s="49">
        <v>0</v>
      </c>
      <c r="AL38066" s="49">
        <v>0</v>
      </c>
    </row>
    <row r="38067" spans="1:38">
      <c r="A38067" s="37" t="s">
        <v>189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F38067" s="48">
        <v>9600</v>
      </c>
      <c r="G38067" s="48">
        <v>9786</v>
      </c>
      <c r="H38067" s="48">
        <v>7101</v>
      </c>
      <c r="I38067" s="48">
        <v>-2685</v>
      </c>
      <c r="J38067" s="48">
        <v>7102</v>
      </c>
      <c r="K38067" s="48">
        <v>1</v>
      </c>
      <c r="L38067" s="48">
        <v>2390</v>
      </c>
      <c r="M38067" s="48">
        <v>3125</v>
      </c>
      <c r="N38067" s="48">
        <v>0</v>
      </c>
      <c r="O38067" s="48">
        <v>810</v>
      </c>
      <c r="P38067" s="48">
        <v>0</v>
      </c>
      <c r="Q38067" s="48">
        <v>124</v>
      </c>
      <c r="R38067" s="48">
        <v>652</v>
      </c>
      <c r="T38067" s="48">
        <v>-2685</v>
      </c>
      <c r="AC38067" s="48">
        <v>-451</v>
      </c>
      <c r="AH38067" s="48">
        <v>-2234</v>
      </c>
      <c r="AJ38067" s="49">
        <v>0</v>
      </c>
      <c r="AK38067" s="49">
        <v>0</v>
      </c>
      <c r="AL38067" s="49">
        <v>-1</v>
      </c>
    </row>
    <row r="38068" spans="1:38">
      <c r="A38068" s="37" t="s">
        <v>189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F38068" s="48">
        <v>9600</v>
      </c>
      <c r="G38068" s="48">
        <v>9756</v>
      </c>
      <c r="H38068" s="48">
        <v>7151</v>
      </c>
      <c r="I38068" s="48">
        <v>-2605</v>
      </c>
      <c r="J38068" s="48">
        <v>7152</v>
      </c>
      <c r="K38068" s="48">
        <v>3</v>
      </c>
      <c r="L38068" s="48">
        <v>2077</v>
      </c>
      <c r="M38068" s="48">
        <v>3367</v>
      </c>
      <c r="N38068" s="48">
        <v>0</v>
      </c>
      <c r="O38068" s="48">
        <v>843</v>
      </c>
      <c r="P38068" s="48">
        <v>0</v>
      </c>
      <c r="Q38068" s="48">
        <v>164</v>
      </c>
      <c r="R38068" s="48">
        <v>698</v>
      </c>
      <c r="T38068" s="48">
        <v>-2605</v>
      </c>
      <c r="AC38068" s="48">
        <v>-449</v>
      </c>
      <c r="AH38068" s="48">
        <v>-2156</v>
      </c>
      <c r="AJ38068" s="49">
        <v>0</v>
      </c>
      <c r="AK38068" s="49">
        <v>0</v>
      </c>
      <c r="AL38068" s="49">
        <v>-1</v>
      </c>
    </row>
    <row r="38069" spans="1:38">
      <c r="A38069" s="37" t="s">
        <v>189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F38069" s="48">
        <v>9380</v>
      </c>
      <c r="G38069" s="48">
        <v>10193</v>
      </c>
      <c r="H38069" s="48">
        <v>7453</v>
      </c>
      <c r="I38069" s="48">
        <v>-2740</v>
      </c>
      <c r="J38069" s="48">
        <v>7453</v>
      </c>
      <c r="K38069" s="48">
        <v>1</v>
      </c>
      <c r="L38069" s="48">
        <v>2446</v>
      </c>
      <c r="M38069" s="48">
        <v>3352</v>
      </c>
      <c r="N38069" s="48">
        <v>0</v>
      </c>
      <c r="O38069" s="48">
        <v>807</v>
      </c>
      <c r="P38069" s="48">
        <v>0</v>
      </c>
      <c r="Q38069" s="48">
        <v>147</v>
      </c>
      <c r="R38069" s="48">
        <v>700</v>
      </c>
      <c r="T38069" s="48">
        <v>-2740</v>
      </c>
      <c r="AC38069" s="48">
        <v>-552</v>
      </c>
      <c r="AH38069" s="48">
        <v>-2188</v>
      </c>
      <c r="AJ38069" s="49">
        <v>0</v>
      </c>
      <c r="AK38069" s="49">
        <v>0</v>
      </c>
      <c r="AL38069" s="49">
        <v>0</v>
      </c>
    </row>
    <row r="38070" spans="1:38">
      <c r="A38070" s="37" t="s">
        <v>189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F38070" s="48">
        <v>9390</v>
      </c>
      <c r="G38070" s="48">
        <v>10197</v>
      </c>
      <c r="H38070" s="48">
        <v>7099</v>
      </c>
      <c r="I38070" s="48">
        <v>-3098</v>
      </c>
      <c r="J38070" s="48">
        <v>7100</v>
      </c>
      <c r="K38070" s="48">
        <v>0</v>
      </c>
      <c r="L38070" s="48">
        <v>2120</v>
      </c>
      <c r="M38070" s="48">
        <v>3328</v>
      </c>
      <c r="N38070" s="48">
        <v>0</v>
      </c>
      <c r="O38070" s="48">
        <v>798</v>
      </c>
      <c r="P38070" s="48">
        <v>0</v>
      </c>
      <c r="Q38070" s="48">
        <v>167</v>
      </c>
      <c r="R38070" s="48">
        <v>687</v>
      </c>
      <c r="T38070" s="48">
        <v>-3098</v>
      </c>
      <c r="AC38070" s="48">
        <v>-950</v>
      </c>
      <c r="AH38070" s="48">
        <v>-2148</v>
      </c>
      <c r="AJ38070" s="49">
        <v>0</v>
      </c>
      <c r="AK38070" s="49">
        <v>0</v>
      </c>
      <c r="AL38070" s="49">
        <v>-1</v>
      </c>
    </row>
    <row r="38071" spans="1:38">
      <c r="A38071" s="37" t="s">
        <v>189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F38071" s="48">
        <v>9510</v>
      </c>
      <c r="G38071" s="48">
        <v>10222</v>
      </c>
      <c r="H38071" s="48">
        <v>7342</v>
      </c>
      <c r="I38071" s="48">
        <v>-2880</v>
      </c>
      <c r="J38071" s="48">
        <v>7342</v>
      </c>
      <c r="K38071" s="48">
        <v>0</v>
      </c>
      <c r="L38071" s="48">
        <v>2232</v>
      </c>
      <c r="M38071" s="48">
        <v>3339</v>
      </c>
      <c r="N38071" s="48">
        <v>0</v>
      </c>
      <c r="O38071" s="48">
        <v>865</v>
      </c>
      <c r="P38071" s="48">
        <v>0</v>
      </c>
      <c r="Q38071" s="48">
        <v>202</v>
      </c>
      <c r="R38071" s="48">
        <v>704</v>
      </c>
      <c r="T38071" s="48">
        <v>-2880</v>
      </c>
      <c r="AC38071" s="48">
        <v>-849</v>
      </c>
      <c r="AH38071" s="48">
        <v>-2031</v>
      </c>
      <c r="AJ38071" s="49">
        <v>0</v>
      </c>
      <c r="AK38071" s="49">
        <v>0</v>
      </c>
      <c r="AL38071" s="49">
        <v>0</v>
      </c>
    </row>
    <row r="38072" spans="1:38">
      <c r="A38072" s="37" t="s">
        <v>189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F38072" s="48">
        <v>9830</v>
      </c>
      <c r="G38072" s="48">
        <v>10533</v>
      </c>
      <c r="H38072" s="48">
        <v>7505</v>
      </c>
      <c r="I38072" s="48">
        <v>-3028</v>
      </c>
      <c r="J38072" s="48">
        <v>7505</v>
      </c>
      <c r="K38072" s="48">
        <v>0</v>
      </c>
      <c r="L38072" s="48">
        <v>2304</v>
      </c>
      <c r="M38072" s="48">
        <v>3362</v>
      </c>
      <c r="N38072" s="48">
        <v>0</v>
      </c>
      <c r="O38072" s="48">
        <v>867</v>
      </c>
      <c r="P38072" s="48">
        <v>0</v>
      </c>
      <c r="Q38072" s="48">
        <v>247</v>
      </c>
      <c r="R38072" s="48">
        <v>725</v>
      </c>
      <c r="T38072" s="48">
        <v>-3028</v>
      </c>
      <c r="AC38072" s="48">
        <v>-980</v>
      </c>
      <c r="AH38072" s="48">
        <v>-2048</v>
      </c>
      <c r="AJ38072" s="49">
        <v>0</v>
      </c>
      <c r="AK38072" s="49">
        <v>0</v>
      </c>
      <c r="AL38072" s="49">
        <v>0</v>
      </c>
    </row>
    <row r="38073" spans="1:38">
      <c r="A38073" s="37" t="s">
        <v>189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F38073" s="48">
        <v>10350</v>
      </c>
      <c r="G38073" s="48">
        <v>10906</v>
      </c>
      <c r="H38073" s="48">
        <v>7970</v>
      </c>
      <c r="I38073" s="48">
        <v>-2936</v>
      </c>
      <c r="J38073" s="48">
        <v>7969</v>
      </c>
      <c r="K38073" s="48">
        <v>5</v>
      </c>
      <c r="L38073" s="48">
        <v>2644</v>
      </c>
      <c r="M38073" s="48">
        <v>3363</v>
      </c>
      <c r="N38073" s="48">
        <v>0</v>
      </c>
      <c r="O38073" s="48">
        <v>959</v>
      </c>
      <c r="P38073" s="48">
        <v>1</v>
      </c>
      <c r="Q38073" s="48">
        <v>261</v>
      </c>
      <c r="R38073" s="48">
        <v>736</v>
      </c>
      <c r="T38073" s="48">
        <v>-2936</v>
      </c>
      <c r="AC38073" s="48">
        <v>-1013</v>
      </c>
      <c r="AH38073" s="48">
        <v>-1923</v>
      </c>
      <c r="AJ38073" s="49">
        <v>0</v>
      </c>
      <c r="AK38073" s="49">
        <v>0</v>
      </c>
      <c r="AL38073" s="49">
        <v>1</v>
      </c>
    </row>
    <row r="38074" spans="1:38">
      <c r="A38074" s="37" t="s">
        <v>189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F38074" s="48">
        <v>10610</v>
      </c>
      <c r="G38074" s="48">
        <v>11077</v>
      </c>
      <c r="H38074" s="48">
        <v>8421</v>
      </c>
      <c r="I38074" s="48">
        <v>-2656</v>
      </c>
      <c r="J38074" s="48">
        <v>8420</v>
      </c>
      <c r="K38074" s="48">
        <v>0</v>
      </c>
      <c r="L38074" s="48">
        <v>2915</v>
      </c>
      <c r="M38074" s="48">
        <v>3349</v>
      </c>
      <c r="N38074" s="48">
        <v>0</v>
      </c>
      <c r="O38074" s="48">
        <v>1115</v>
      </c>
      <c r="P38074" s="48">
        <v>23</v>
      </c>
      <c r="Q38074" s="48">
        <v>286</v>
      </c>
      <c r="R38074" s="48">
        <v>732</v>
      </c>
      <c r="T38074" s="48">
        <v>-2656</v>
      </c>
      <c r="AC38074" s="48">
        <v>-796</v>
      </c>
      <c r="AH38074" s="48">
        <v>-1860</v>
      </c>
      <c r="AJ38074" s="49">
        <v>0</v>
      </c>
      <c r="AK38074" s="49">
        <v>0</v>
      </c>
      <c r="AL38074" s="49">
        <v>1</v>
      </c>
    </row>
    <row r="38075" spans="1:38">
      <c r="A38075" s="37" t="s">
        <v>189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F38075" s="48">
        <v>10460</v>
      </c>
      <c r="G38075" s="48">
        <v>11163</v>
      </c>
      <c r="H38075" s="48">
        <v>8535</v>
      </c>
      <c r="I38075" s="48">
        <v>-2628</v>
      </c>
      <c r="J38075" s="48">
        <v>8535</v>
      </c>
      <c r="K38075" s="48">
        <v>1</v>
      </c>
      <c r="L38075" s="48">
        <v>3099</v>
      </c>
      <c r="M38075" s="48">
        <v>3339</v>
      </c>
      <c r="N38075" s="48">
        <v>0</v>
      </c>
      <c r="O38075" s="48">
        <v>1024</v>
      </c>
      <c r="P38075" s="48">
        <v>65</v>
      </c>
      <c r="Q38075" s="48">
        <v>270</v>
      </c>
      <c r="R38075" s="48">
        <v>737</v>
      </c>
      <c r="T38075" s="48">
        <v>-2628</v>
      </c>
      <c r="AC38075" s="48">
        <v>-812</v>
      </c>
      <c r="AH38075" s="48">
        <v>-1816</v>
      </c>
      <c r="AJ38075" s="49">
        <v>0</v>
      </c>
      <c r="AK38075" s="49">
        <v>0</v>
      </c>
      <c r="AL38075" s="49">
        <v>0</v>
      </c>
    </row>
    <row r="38076" spans="1:38">
      <c r="A38076" s="37" t="s">
        <v>189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F38076" s="48">
        <v>10270</v>
      </c>
      <c r="G38076" s="48">
        <v>11135</v>
      </c>
      <c r="H38076" s="48">
        <v>8534</v>
      </c>
      <c r="I38076" s="48">
        <v>-2601</v>
      </c>
      <c r="J38076" s="48">
        <v>8534</v>
      </c>
      <c r="K38076" s="48">
        <v>2</v>
      </c>
      <c r="L38076" s="48">
        <v>3062</v>
      </c>
      <c r="M38076" s="48">
        <v>3336</v>
      </c>
      <c r="N38076" s="48">
        <v>0</v>
      </c>
      <c r="O38076" s="48">
        <v>1038</v>
      </c>
      <c r="P38076" s="48">
        <v>95</v>
      </c>
      <c r="Q38076" s="48">
        <v>270</v>
      </c>
      <c r="R38076" s="48">
        <v>731</v>
      </c>
      <c r="T38076" s="48">
        <v>-2601</v>
      </c>
      <c r="AC38076" s="48">
        <v>-746</v>
      </c>
      <c r="AH38076" s="48">
        <v>-1855</v>
      </c>
      <c r="AJ38076" s="49">
        <v>0</v>
      </c>
      <c r="AK38076" s="49">
        <v>0</v>
      </c>
      <c r="AL38076" s="49">
        <v>0</v>
      </c>
    </row>
    <row r="38077" spans="1:38">
      <c r="A38077" s="37" t="s">
        <v>189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F38077" s="48">
        <v>10200</v>
      </c>
      <c r="G38077" s="48">
        <v>10977</v>
      </c>
      <c r="H38077" s="48">
        <v>8197</v>
      </c>
      <c r="I38077" s="48">
        <v>-2780</v>
      </c>
      <c r="J38077" s="48">
        <v>8197</v>
      </c>
      <c r="K38077" s="48">
        <v>0</v>
      </c>
      <c r="L38077" s="48">
        <v>2678</v>
      </c>
      <c r="M38077" s="48">
        <v>3331</v>
      </c>
      <c r="N38077" s="48">
        <v>0</v>
      </c>
      <c r="O38077" s="48">
        <v>1027</v>
      </c>
      <c r="P38077" s="48">
        <v>101</v>
      </c>
      <c r="Q38077" s="48">
        <v>331</v>
      </c>
      <c r="R38077" s="48">
        <v>729</v>
      </c>
      <c r="T38077" s="48">
        <v>-2780</v>
      </c>
      <c r="AC38077" s="48">
        <v>-925</v>
      </c>
      <c r="AH38077" s="48">
        <v>-1855</v>
      </c>
      <c r="AJ38077" s="49">
        <v>0</v>
      </c>
      <c r="AK38077" s="49">
        <v>0</v>
      </c>
      <c r="AL38077" s="49">
        <v>0</v>
      </c>
    </row>
    <row r="38078" spans="1:38">
      <c r="A38078" s="37" t="s">
        <v>189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F38078" s="48">
        <v>10090</v>
      </c>
      <c r="G38078" s="48">
        <v>10906</v>
      </c>
      <c r="H38078" s="48">
        <v>8382</v>
      </c>
      <c r="I38078" s="48">
        <v>-2524</v>
      </c>
      <c r="J38078" s="48">
        <v>8382</v>
      </c>
      <c r="K38078" s="48">
        <v>0</v>
      </c>
      <c r="L38078" s="48">
        <v>2767</v>
      </c>
      <c r="M38078" s="48">
        <v>3329</v>
      </c>
      <c r="N38078" s="48">
        <v>28</v>
      </c>
      <c r="O38078" s="48">
        <v>1042</v>
      </c>
      <c r="P38078" s="48">
        <v>95</v>
      </c>
      <c r="Q38078" s="48">
        <v>400</v>
      </c>
      <c r="R38078" s="48">
        <v>721</v>
      </c>
      <c r="T38078" s="48">
        <v>-2524</v>
      </c>
      <c r="AC38078" s="48">
        <v>-660</v>
      </c>
      <c r="AH38078" s="48">
        <v>-1864</v>
      </c>
      <c r="AJ38078" s="49">
        <v>0</v>
      </c>
      <c r="AK38078" s="49">
        <v>0</v>
      </c>
      <c r="AL38078" s="49">
        <v>0</v>
      </c>
    </row>
    <row r="38079" spans="1:38">
      <c r="A38079" s="37" t="s">
        <v>189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F38079" s="48">
        <v>10240</v>
      </c>
      <c r="G38079" s="48">
        <v>11079</v>
      </c>
      <c r="H38079" s="48">
        <v>8484</v>
      </c>
      <c r="I38079" s="48">
        <v>-2595</v>
      </c>
      <c r="J38079" s="48">
        <v>8484</v>
      </c>
      <c r="K38079" s="48">
        <v>1</v>
      </c>
      <c r="L38079" s="48">
        <v>2896</v>
      </c>
      <c r="M38079" s="48">
        <v>3328</v>
      </c>
      <c r="N38079" s="48">
        <v>5</v>
      </c>
      <c r="O38079" s="48">
        <v>1031</v>
      </c>
      <c r="P38079" s="48">
        <v>87</v>
      </c>
      <c r="Q38079" s="48">
        <v>409</v>
      </c>
      <c r="R38079" s="48">
        <v>727</v>
      </c>
      <c r="T38079" s="48">
        <v>-2595</v>
      </c>
      <c r="AC38079" s="48">
        <v>-738</v>
      </c>
      <c r="AH38079" s="48">
        <v>-1857</v>
      </c>
      <c r="AJ38079" s="49">
        <v>0</v>
      </c>
      <c r="AK38079" s="49">
        <v>0</v>
      </c>
      <c r="AL38079" s="49">
        <v>0</v>
      </c>
    </row>
    <row r="38080" spans="1:38">
      <c r="A38080" s="37" t="s">
        <v>189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F38080" s="48">
        <v>10390</v>
      </c>
      <c r="G38080" s="48">
        <v>11407</v>
      </c>
      <c r="H38080" s="48">
        <v>8626</v>
      </c>
      <c r="I38080" s="48">
        <v>-2781</v>
      </c>
      <c r="J38080" s="48">
        <v>8626</v>
      </c>
      <c r="K38080" s="48">
        <v>3</v>
      </c>
      <c r="L38080" s="48">
        <v>3042</v>
      </c>
      <c r="M38080" s="48">
        <v>3338</v>
      </c>
      <c r="N38080" s="48">
        <v>0</v>
      </c>
      <c r="O38080" s="48">
        <v>1029</v>
      </c>
      <c r="P38080" s="48">
        <v>70</v>
      </c>
      <c r="Q38080" s="48">
        <v>417</v>
      </c>
      <c r="R38080" s="48">
        <v>727</v>
      </c>
      <c r="T38080" s="48">
        <v>-2781</v>
      </c>
      <c r="AC38080" s="48">
        <v>-915</v>
      </c>
      <c r="AH38080" s="48">
        <v>-1866</v>
      </c>
      <c r="AJ38080" s="49">
        <v>0</v>
      </c>
      <c r="AK38080" s="49">
        <v>0</v>
      </c>
      <c r="AL38080" s="49">
        <v>0</v>
      </c>
    </row>
    <row r="38081" spans="1:38">
      <c r="A38081" s="37" t="s">
        <v>189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F38081" s="48">
        <v>10720</v>
      </c>
      <c r="G38081" s="48">
        <v>11707</v>
      </c>
      <c r="H38081" s="48">
        <v>8923</v>
      </c>
      <c r="I38081" s="48">
        <v>-2784</v>
      </c>
      <c r="J38081" s="48">
        <v>8924</v>
      </c>
      <c r="K38081" s="48">
        <v>1</v>
      </c>
      <c r="L38081" s="48">
        <v>3377</v>
      </c>
      <c r="M38081" s="48">
        <v>3342</v>
      </c>
      <c r="N38081" s="48">
        <v>0</v>
      </c>
      <c r="O38081" s="48">
        <v>1020</v>
      </c>
      <c r="P38081" s="48">
        <v>48</v>
      </c>
      <c r="Q38081" s="48">
        <v>405</v>
      </c>
      <c r="R38081" s="48">
        <v>731</v>
      </c>
      <c r="T38081" s="48">
        <v>-2784</v>
      </c>
      <c r="AC38081" s="48">
        <v>-916</v>
      </c>
      <c r="AH38081" s="48">
        <v>-1868</v>
      </c>
      <c r="AJ38081" s="49">
        <v>0</v>
      </c>
      <c r="AK38081" s="49">
        <v>0</v>
      </c>
      <c r="AL38081" s="49">
        <v>-1</v>
      </c>
    </row>
    <row r="38082" spans="1:38">
      <c r="A38082" s="37" t="s">
        <v>189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F38082" s="48">
        <v>11860</v>
      </c>
      <c r="G38082" s="48">
        <v>12134</v>
      </c>
      <c r="H38082" s="48">
        <v>9335</v>
      </c>
      <c r="I38082" s="48">
        <v>-2799</v>
      </c>
      <c r="J38082" s="48">
        <v>9336</v>
      </c>
      <c r="K38082" s="48">
        <v>1</v>
      </c>
      <c r="L38082" s="48">
        <v>3798</v>
      </c>
      <c r="M38082" s="48">
        <v>3349</v>
      </c>
      <c r="N38082" s="48">
        <v>0</v>
      </c>
      <c r="O38082" s="48">
        <v>1058</v>
      </c>
      <c r="P38082" s="48">
        <v>23</v>
      </c>
      <c r="Q38082" s="48">
        <v>372</v>
      </c>
      <c r="R38082" s="48">
        <v>735</v>
      </c>
      <c r="T38082" s="48">
        <v>-2799</v>
      </c>
      <c r="AC38082" s="48">
        <v>-925</v>
      </c>
      <c r="AH38082" s="48">
        <v>-1874</v>
      </c>
      <c r="AJ38082" s="49">
        <v>0</v>
      </c>
      <c r="AK38082" s="49">
        <v>0</v>
      </c>
      <c r="AL38082" s="49">
        <v>-1</v>
      </c>
    </row>
    <row r="38083" spans="1:38">
      <c r="A38083" s="37" t="s">
        <v>189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F38083" s="48">
        <v>12930</v>
      </c>
      <c r="G38083" s="48">
        <v>13227</v>
      </c>
      <c r="H38083" s="48">
        <v>10378</v>
      </c>
      <c r="I38083" s="48">
        <v>-2849</v>
      </c>
      <c r="J38083" s="48">
        <v>10378</v>
      </c>
      <c r="K38083" s="48">
        <v>2</v>
      </c>
      <c r="L38083" s="48">
        <v>4403</v>
      </c>
      <c r="M38083" s="48">
        <v>3369</v>
      </c>
      <c r="N38083" s="48">
        <v>0</v>
      </c>
      <c r="O38083" s="48">
        <v>1515</v>
      </c>
      <c r="P38083" s="48">
        <v>3</v>
      </c>
      <c r="Q38083" s="48">
        <v>337</v>
      </c>
      <c r="R38083" s="48">
        <v>749</v>
      </c>
      <c r="T38083" s="48">
        <v>-2849</v>
      </c>
      <c r="AC38083" s="48">
        <v>-967</v>
      </c>
      <c r="AH38083" s="48">
        <v>-1882</v>
      </c>
      <c r="AJ38083" s="49">
        <v>0</v>
      </c>
      <c r="AK38083" s="49">
        <v>0</v>
      </c>
      <c r="AL38083" s="49">
        <v>0</v>
      </c>
    </row>
    <row r="38084" spans="1:38">
      <c r="A38084" s="37" t="s">
        <v>189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F38084" s="48">
        <v>13940</v>
      </c>
      <c r="G38084" s="48">
        <v>14253</v>
      </c>
      <c r="H38084" s="48">
        <v>11704</v>
      </c>
      <c r="I38084" s="48">
        <v>-2549</v>
      </c>
      <c r="J38084" s="48">
        <v>11704</v>
      </c>
      <c r="K38084" s="48">
        <v>5</v>
      </c>
      <c r="L38084" s="48">
        <v>5038</v>
      </c>
      <c r="M38084" s="48">
        <v>3337</v>
      </c>
      <c r="N38084" s="48">
        <v>0</v>
      </c>
      <c r="O38084" s="48">
        <v>2239</v>
      </c>
      <c r="P38084" s="48">
        <v>0</v>
      </c>
      <c r="Q38084" s="48">
        <v>343</v>
      </c>
      <c r="R38084" s="48">
        <v>742</v>
      </c>
      <c r="T38084" s="48">
        <v>-2549</v>
      </c>
      <c r="AC38084" s="48">
        <v>-651</v>
      </c>
      <c r="AH38084" s="48">
        <v>-1898</v>
      </c>
      <c r="AJ38084" s="49">
        <v>0</v>
      </c>
      <c r="AK38084" s="49">
        <v>0</v>
      </c>
      <c r="AL38084" s="49">
        <v>0</v>
      </c>
    </row>
    <row r="38085" spans="1:38">
      <c r="A38085" s="37" t="s">
        <v>189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F38085" s="48">
        <v>13920</v>
      </c>
      <c r="G38085" s="48">
        <v>14087</v>
      </c>
      <c r="H38085" s="48">
        <v>11352</v>
      </c>
      <c r="I38085" s="48">
        <v>-2735</v>
      </c>
      <c r="J38085" s="48">
        <v>11353</v>
      </c>
      <c r="K38085" s="48">
        <v>3</v>
      </c>
      <c r="L38085" s="48">
        <v>4882</v>
      </c>
      <c r="M38085" s="48">
        <v>3309</v>
      </c>
      <c r="N38085" s="48">
        <v>0</v>
      </c>
      <c r="O38085" s="48">
        <v>2079</v>
      </c>
      <c r="P38085" s="48">
        <v>0</v>
      </c>
      <c r="Q38085" s="48">
        <v>334</v>
      </c>
      <c r="R38085" s="48">
        <v>746</v>
      </c>
      <c r="T38085" s="48">
        <v>-2735</v>
      </c>
      <c r="AC38085" s="48">
        <v>-866</v>
      </c>
      <c r="AH38085" s="48">
        <v>-1869</v>
      </c>
      <c r="AJ38085" s="49">
        <v>0</v>
      </c>
      <c r="AK38085" s="49">
        <v>0</v>
      </c>
      <c r="AL38085" s="49">
        <v>-1</v>
      </c>
    </row>
    <row r="38086" spans="1:38">
      <c r="A38086" s="37" t="s">
        <v>189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F38086" s="48">
        <v>13500</v>
      </c>
      <c r="G38086" s="48">
        <v>13651</v>
      </c>
      <c r="H38086" s="48">
        <v>10746</v>
      </c>
      <c r="I38086" s="48">
        <v>-2905</v>
      </c>
      <c r="J38086" s="48">
        <v>10746</v>
      </c>
      <c r="K38086" s="48">
        <v>1</v>
      </c>
      <c r="L38086" s="48">
        <v>4534</v>
      </c>
      <c r="M38086" s="48">
        <v>3309</v>
      </c>
      <c r="N38086" s="48">
        <v>0</v>
      </c>
      <c r="O38086" s="48">
        <v>1766</v>
      </c>
      <c r="P38086" s="48">
        <v>0</v>
      </c>
      <c r="Q38086" s="48">
        <v>388</v>
      </c>
      <c r="R38086" s="48">
        <v>748</v>
      </c>
      <c r="T38086" s="48">
        <v>-2905</v>
      </c>
      <c r="AC38086" s="48">
        <v>-965</v>
      </c>
      <c r="AH38086" s="48">
        <v>-1940</v>
      </c>
      <c r="AJ38086" s="49">
        <v>0</v>
      </c>
      <c r="AK38086" s="49">
        <v>0</v>
      </c>
      <c r="AL38086" s="49">
        <v>0</v>
      </c>
    </row>
    <row r="38087" spans="1:38">
      <c r="A38087" s="37" t="s">
        <v>189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F38087" s="48">
        <v>13130</v>
      </c>
      <c r="G38087" s="48">
        <v>13032</v>
      </c>
      <c r="H38087" s="48">
        <v>10128</v>
      </c>
      <c r="I38087" s="48">
        <v>-2904</v>
      </c>
      <c r="J38087" s="48">
        <v>10128</v>
      </c>
      <c r="K38087" s="48">
        <v>2</v>
      </c>
      <c r="L38087" s="48">
        <v>4185</v>
      </c>
      <c r="M38087" s="48">
        <v>3321</v>
      </c>
      <c r="N38087" s="48">
        <v>0</v>
      </c>
      <c r="O38087" s="48">
        <v>1430</v>
      </c>
      <c r="P38087" s="48">
        <v>0</v>
      </c>
      <c r="Q38087" s="48">
        <v>452</v>
      </c>
      <c r="R38087" s="48">
        <v>738</v>
      </c>
      <c r="T38087" s="48">
        <v>-2904</v>
      </c>
      <c r="AC38087" s="48">
        <v>-960</v>
      </c>
      <c r="AH38087" s="48">
        <v>-1944</v>
      </c>
      <c r="AJ38087" s="49">
        <v>0</v>
      </c>
      <c r="AK38087" s="49">
        <v>0</v>
      </c>
      <c r="AL38087" s="49">
        <v>0</v>
      </c>
    </row>
    <row r="38088" spans="1:38">
      <c r="A38088" s="37" t="s">
        <v>189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F38088" s="48">
        <v>12340</v>
      </c>
      <c r="G38088" s="48">
        <v>12124</v>
      </c>
      <c r="H38088" s="48">
        <v>9272</v>
      </c>
      <c r="I38088" s="48">
        <v>-2852</v>
      </c>
      <c r="J38088" s="48">
        <v>9272</v>
      </c>
      <c r="K38088" s="48">
        <v>2</v>
      </c>
      <c r="L38088" s="48">
        <v>3643</v>
      </c>
      <c r="M38088" s="48">
        <v>3311</v>
      </c>
      <c r="N38088" s="48">
        <v>0</v>
      </c>
      <c r="O38088" s="48">
        <v>1095</v>
      </c>
      <c r="P38088" s="48">
        <v>0</v>
      </c>
      <c r="Q38088" s="48">
        <v>491</v>
      </c>
      <c r="R38088" s="48">
        <v>730</v>
      </c>
      <c r="T38088" s="48">
        <v>-2852</v>
      </c>
      <c r="AC38088" s="48">
        <v>-804</v>
      </c>
      <c r="AH38088" s="48">
        <v>-2048</v>
      </c>
      <c r="AJ38088" s="49">
        <v>0</v>
      </c>
      <c r="AK38088" s="49">
        <v>0</v>
      </c>
      <c r="AL38088" s="49">
        <v>0</v>
      </c>
    </row>
    <row r="38089" spans="1:38">
      <c r="A38089" s="37" t="s">
        <v>189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F38089" s="48">
        <v>11430</v>
      </c>
      <c r="G38089" s="48">
        <v>11240</v>
      </c>
      <c r="H38089" s="48">
        <v>8443</v>
      </c>
      <c r="I38089" s="48">
        <v>-2797</v>
      </c>
      <c r="J38089" s="48">
        <v>8443</v>
      </c>
      <c r="K38089" s="48">
        <v>3</v>
      </c>
      <c r="L38089" s="48">
        <v>2917</v>
      </c>
      <c r="M38089" s="48">
        <v>3330</v>
      </c>
      <c r="N38089" s="48">
        <v>0</v>
      </c>
      <c r="O38089" s="48">
        <v>1029</v>
      </c>
      <c r="P38089" s="48">
        <v>0</v>
      </c>
      <c r="Q38089" s="48">
        <v>442</v>
      </c>
      <c r="R38089" s="48">
        <v>722</v>
      </c>
      <c r="T38089" s="48">
        <v>-2797</v>
      </c>
      <c r="AC38089" s="48">
        <v>-611</v>
      </c>
      <c r="AH38089" s="48">
        <v>-2186</v>
      </c>
      <c r="AJ38089" s="49">
        <v>0</v>
      </c>
      <c r="AK38089" s="49">
        <v>0</v>
      </c>
      <c r="AL38089" s="49">
        <v>0</v>
      </c>
    </row>
    <row r="38090" spans="1:38">
      <c r="A38090" s="37" t="s">
        <v>189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F38090" s="48">
        <v>10590</v>
      </c>
      <c r="G38090" s="48">
        <v>10437</v>
      </c>
      <c r="H38090" s="48">
        <v>8214</v>
      </c>
      <c r="I38090" s="48">
        <v>-2223</v>
      </c>
      <c r="J38090" s="48">
        <v>8214</v>
      </c>
      <c r="K38090" s="48">
        <v>2</v>
      </c>
      <c r="L38090" s="48">
        <v>2736</v>
      </c>
      <c r="M38090" s="48">
        <v>3330</v>
      </c>
      <c r="N38090" s="48">
        <v>0</v>
      </c>
      <c r="O38090" s="48">
        <v>1008</v>
      </c>
      <c r="P38090" s="48">
        <v>0</v>
      </c>
      <c r="Q38090" s="48">
        <v>422</v>
      </c>
      <c r="R38090" s="48">
        <v>716</v>
      </c>
      <c r="T38090" s="48">
        <v>-2223</v>
      </c>
      <c r="AC38090" s="48">
        <v>-18</v>
      </c>
      <c r="AH38090" s="48">
        <v>-2205</v>
      </c>
      <c r="AJ38090" s="49">
        <v>0</v>
      </c>
      <c r="AK38090" s="49">
        <v>0</v>
      </c>
      <c r="AL38090" s="49">
        <v>0</v>
      </c>
    </row>
    <row r="38091" spans="1:38">
      <c r="A38091" s="37" t="s">
        <v>189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9880</v>
      </c>
      <c r="G38091" s="48">
        <v>10163</v>
      </c>
      <c r="H38091" s="48">
        <v>8024</v>
      </c>
      <c r="I38091" s="48">
        <v>-2139</v>
      </c>
      <c r="J38091" s="48">
        <v>8024</v>
      </c>
      <c r="K38091" s="48">
        <v>0</v>
      </c>
      <c r="L38091" s="48">
        <v>2807</v>
      </c>
      <c r="M38091" s="48">
        <v>3334</v>
      </c>
      <c r="N38091" s="48">
        <v>0</v>
      </c>
      <c r="O38091" s="48">
        <v>768</v>
      </c>
      <c r="P38091" s="48">
        <v>0</v>
      </c>
      <c r="Q38091" s="48">
        <v>418</v>
      </c>
      <c r="R38091" s="48">
        <v>697</v>
      </c>
      <c r="T38091" s="48">
        <v>-2139</v>
      </c>
      <c r="AC38091" s="48">
        <v>-21</v>
      </c>
      <c r="AH38091" s="48">
        <v>-2118</v>
      </c>
      <c r="AJ38091" s="49">
        <v>0</v>
      </c>
      <c r="AK38091" s="49">
        <v>0</v>
      </c>
      <c r="AL38091" s="49">
        <v>0</v>
      </c>
    </row>
    <row r="38092" spans="1:38">
      <c r="A38092" s="37" t="s">
        <v>189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9640</v>
      </c>
      <c r="G38092" s="48">
        <v>10432</v>
      </c>
      <c r="H38092" s="48">
        <v>8159</v>
      </c>
      <c r="I38092" s="48">
        <v>-2273</v>
      </c>
      <c r="J38092" s="48">
        <v>8160</v>
      </c>
      <c r="K38092" s="48">
        <v>0</v>
      </c>
      <c r="L38092" s="48">
        <v>2942</v>
      </c>
      <c r="M38092" s="48">
        <v>3347</v>
      </c>
      <c r="N38092" s="48">
        <v>0</v>
      </c>
      <c r="O38092" s="48">
        <v>784</v>
      </c>
      <c r="P38092" s="48">
        <v>0</v>
      </c>
      <c r="Q38092" s="48">
        <v>410</v>
      </c>
      <c r="R38092" s="48">
        <v>677</v>
      </c>
      <c r="T38092" s="48">
        <v>-2273</v>
      </c>
      <c r="AC38092" s="48">
        <v>-175</v>
      </c>
      <c r="AH38092" s="48">
        <v>-2098</v>
      </c>
      <c r="AJ38092" s="49">
        <v>0</v>
      </c>
      <c r="AK38092" s="49">
        <v>0</v>
      </c>
      <c r="AL38092" s="49">
        <v>-1</v>
      </c>
    </row>
    <row r="38093" spans="1:38">
      <c r="A38093" s="37" t="s">
        <v>189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9560</v>
      </c>
      <c r="G38093" s="48">
        <v>10354</v>
      </c>
      <c r="H38093" s="48">
        <v>8348</v>
      </c>
      <c r="I38093" s="48">
        <v>-2006</v>
      </c>
      <c r="J38093" s="48">
        <v>8347</v>
      </c>
      <c r="K38093" s="48">
        <v>0</v>
      </c>
      <c r="L38093" s="48">
        <v>3081</v>
      </c>
      <c r="M38093" s="48">
        <v>3345</v>
      </c>
      <c r="N38093" s="48">
        <v>0</v>
      </c>
      <c r="O38093" s="48">
        <v>821</v>
      </c>
      <c r="P38093" s="48">
        <v>0</v>
      </c>
      <c r="Q38093" s="48">
        <v>429</v>
      </c>
      <c r="R38093" s="48">
        <v>671</v>
      </c>
      <c r="T38093" s="48">
        <v>-2006</v>
      </c>
      <c r="AC38093" s="48">
        <v>47</v>
      </c>
      <c r="AH38093" s="48">
        <v>-2053</v>
      </c>
      <c r="AJ38093" s="49">
        <v>0</v>
      </c>
      <c r="AK38093" s="49">
        <v>0</v>
      </c>
      <c r="AL38093" s="49">
        <v>1</v>
      </c>
    </row>
    <row r="38094" spans="1:38">
      <c r="A38094" s="37" t="s">
        <v>189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9710</v>
      </c>
      <c r="G38094" s="48">
        <v>10496</v>
      </c>
      <c r="H38094" s="48">
        <v>8461</v>
      </c>
      <c r="I38094" s="48">
        <v>-2035</v>
      </c>
      <c r="J38094" s="48">
        <v>8460</v>
      </c>
      <c r="K38094" s="48">
        <v>0</v>
      </c>
      <c r="L38094" s="48">
        <v>3187</v>
      </c>
      <c r="M38094" s="48">
        <v>3338</v>
      </c>
      <c r="N38094" s="48">
        <v>0</v>
      </c>
      <c r="O38094" s="48">
        <v>877</v>
      </c>
      <c r="P38094" s="48">
        <v>0</v>
      </c>
      <c r="Q38094" s="48">
        <v>365</v>
      </c>
      <c r="R38094" s="48">
        <v>693</v>
      </c>
      <c r="T38094" s="48">
        <v>-2035</v>
      </c>
      <c r="AC38094" s="48">
        <v>11</v>
      </c>
      <c r="AH38094" s="48">
        <v>-2046</v>
      </c>
      <c r="AJ38094" s="49">
        <v>0</v>
      </c>
      <c r="AK38094" s="49">
        <v>0</v>
      </c>
      <c r="AL38094" s="49">
        <v>1</v>
      </c>
    </row>
    <row r="38095" spans="1:38">
      <c r="A38095" s="37" t="s">
        <v>189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10180</v>
      </c>
      <c r="G38095" s="48">
        <v>10962</v>
      </c>
      <c r="H38095" s="48">
        <v>8398</v>
      </c>
      <c r="I38095" s="48">
        <v>-2564</v>
      </c>
      <c r="J38095" s="48">
        <v>8398</v>
      </c>
      <c r="K38095" s="48">
        <v>0</v>
      </c>
      <c r="L38095" s="48">
        <v>3095</v>
      </c>
      <c r="M38095" s="48">
        <v>3335</v>
      </c>
      <c r="N38095" s="48">
        <v>0</v>
      </c>
      <c r="O38095" s="48">
        <v>915</v>
      </c>
      <c r="P38095" s="48">
        <v>0</v>
      </c>
      <c r="Q38095" s="48">
        <v>336</v>
      </c>
      <c r="R38095" s="48">
        <v>717</v>
      </c>
      <c r="T38095" s="48">
        <v>-2564</v>
      </c>
      <c r="AC38095" s="48">
        <v>-492</v>
      </c>
      <c r="AH38095" s="48">
        <v>-2072</v>
      </c>
      <c r="AJ38095" s="49">
        <v>0</v>
      </c>
      <c r="AK38095" s="49">
        <v>0</v>
      </c>
      <c r="AL38095" s="49">
        <v>0</v>
      </c>
    </row>
    <row r="38096" spans="1:38">
      <c r="A38096" s="37" t="s">
        <v>189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11330</v>
      </c>
      <c r="G38096" s="48">
        <v>11899</v>
      </c>
      <c r="H38096" s="48">
        <v>9262</v>
      </c>
      <c r="I38096" s="48">
        <v>-2637</v>
      </c>
      <c r="J38096" s="48">
        <v>9262</v>
      </c>
      <c r="K38096" s="48">
        <v>2</v>
      </c>
      <c r="L38096" s="48">
        <v>3961</v>
      </c>
      <c r="M38096" s="48">
        <v>3346</v>
      </c>
      <c r="N38096" s="48">
        <v>0</v>
      </c>
      <c r="O38096" s="48">
        <v>931</v>
      </c>
      <c r="P38096" s="48">
        <v>0</v>
      </c>
      <c r="Q38096" s="48">
        <v>293</v>
      </c>
      <c r="R38096" s="48">
        <v>729</v>
      </c>
      <c r="T38096" s="48">
        <v>-2637</v>
      </c>
      <c r="AC38096" s="48">
        <v>-775</v>
      </c>
      <c r="AH38096" s="48">
        <v>-1862</v>
      </c>
      <c r="AJ38096" s="49">
        <v>0</v>
      </c>
      <c r="AK38096" s="49">
        <v>0</v>
      </c>
      <c r="AL38096" s="49">
        <v>0</v>
      </c>
    </row>
    <row r="38097" spans="1:38">
      <c r="A38097" s="37" t="s">
        <v>189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13040</v>
      </c>
      <c r="G38097" s="48">
        <v>13190</v>
      </c>
      <c r="H38097" s="48">
        <v>10853</v>
      </c>
      <c r="I38097" s="48">
        <v>-2337</v>
      </c>
      <c r="J38097" s="48">
        <v>10853</v>
      </c>
      <c r="K38097" s="48">
        <v>0</v>
      </c>
      <c r="L38097" s="48">
        <v>5270</v>
      </c>
      <c r="M38097" s="48">
        <v>3357</v>
      </c>
      <c r="N38097" s="48">
        <v>0</v>
      </c>
      <c r="O38097" s="48">
        <v>1242</v>
      </c>
      <c r="P38097" s="48">
        <v>1</v>
      </c>
      <c r="Q38097" s="48">
        <v>253</v>
      </c>
      <c r="R38097" s="48">
        <v>730</v>
      </c>
      <c r="T38097" s="48">
        <v>-2337</v>
      </c>
      <c r="AC38097" s="48">
        <v>-253</v>
      </c>
      <c r="AH38097" s="48">
        <v>-2084</v>
      </c>
      <c r="AJ38097" s="49">
        <v>0</v>
      </c>
      <c r="AK38097" s="49">
        <v>0</v>
      </c>
      <c r="AL38097" s="49">
        <v>0</v>
      </c>
    </row>
    <row r="38098" spans="1:38">
      <c r="A38098" s="37" t="s">
        <v>189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13480</v>
      </c>
      <c r="G38098" s="48">
        <v>13508</v>
      </c>
      <c r="H38098" s="48">
        <v>11193</v>
      </c>
      <c r="I38098" s="48">
        <v>-2315</v>
      </c>
      <c r="J38098" s="48">
        <v>11194</v>
      </c>
      <c r="K38098" s="48">
        <v>3</v>
      </c>
      <c r="L38098" s="48">
        <v>5404</v>
      </c>
      <c r="M38098" s="48">
        <v>3319</v>
      </c>
      <c r="N38098" s="48">
        <v>0</v>
      </c>
      <c r="O38098" s="48">
        <v>1541</v>
      </c>
      <c r="P38098" s="48">
        <v>20</v>
      </c>
      <c r="Q38098" s="48">
        <v>183</v>
      </c>
      <c r="R38098" s="48">
        <v>724</v>
      </c>
      <c r="T38098" s="48">
        <v>-2315</v>
      </c>
      <c r="AC38098" s="48">
        <v>-126</v>
      </c>
      <c r="AH38098" s="48">
        <v>-2189</v>
      </c>
      <c r="AJ38098" s="49">
        <v>0</v>
      </c>
      <c r="AK38098" s="49">
        <v>0</v>
      </c>
      <c r="AL38098" s="49">
        <v>-1</v>
      </c>
    </row>
    <row r="38099" spans="1:38">
      <c r="A38099" s="37" t="s">
        <v>189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12830</v>
      </c>
      <c r="G38099" s="48">
        <v>12872</v>
      </c>
      <c r="H38099" s="48">
        <v>10045</v>
      </c>
      <c r="I38099" s="48">
        <v>-2827</v>
      </c>
      <c r="J38099" s="48">
        <v>10045</v>
      </c>
      <c r="K38099" s="48">
        <v>3</v>
      </c>
      <c r="L38099" s="48">
        <v>4638</v>
      </c>
      <c r="M38099" s="48">
        <v>3293</v>
      </c>
      <c r="N38099" s="48">
        <v>0</v>
      </c>
      <c r="O38099" s="48">
        <v>1183</v>
      </c>
      <c r="P38099" s="48">
        <v>61</v>
      </c>
      <c r="Q38099" s="48">
        <v>152</v>
      </c>
      <c r="R38099" s="48">
        <v>715</v>
      </c>
      <c r="T38099" s="48">
        <v>-2827</v>
      </c>
      <c r="AC38099" s="48">
        <v>-543</v>
      </c>
      <c r="AH38099" s="48">
        <v>-2284</v>
      </c>
      <c r="AJ38099" s="49">
        <v>0</v>
      </c>
      <c r="AK38099" s="49">
        <v>0</v>
      </c>
      <c r="AL38099" s="49">
        <v>0</v>
      </c>
    </row>
    <row r="38100" spans="1:38">
      <c r="A38100" s="37" t="s">
        <v>189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12210</v>
      </c>
      <c r="G38100" s="48">
        <v>12350</v>
      </c>
      <c r="H38100" s="48">
        <v>9529</v>
      </c>
      <c r="I38100" s="48">
        <v>-2821</v>
      </c>
      <c r="J38100" s="48">
        <v>9530</v>
      </c>
      <c r="K38100" s="48">
        <v>2</v>
      </c>
      <c r="L38100" s="48">
        <v>4239</v>
      </c>
      <c r="M38100" s="48">
        <v>3324</v>
      </c>
      <c r="N38100" s="48">
        <v>0</v>
      </c>
      <c r="O38100" s="48">
        <v>1019</v>
      </c>
      <c r="P38100" s="48">
        <v>91</v>
      </c>
      <c r="Q38100" s="48">
        <v>133</v>
      </c>
      <c r="R38100" s="48">
        <v>722</v>
      </c>
      <c r="T38100" s="48">
        <v>-2821</v>
      </c>
      <c r="AC38100" s="48">
        <v>-401</v>
      </c>
      <c r="AH38100" s="48">
        <v>-2420</v>
      </c>
      <c r="AJ38100" s="49">
        <v>0</v>
      </c>
      <c r="AK38100" s="49">
        <v>0</v>
      </c>
      <c r="AL38100" s="49">
        <v>-1</v>
      </c>
    </row>
    <row r="38101" spans="1:38">
      <c r="A38101" s="37" t="s">
        <v>189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11980</v>
      </c>
      <c r="G38101" s="48">
        <v>12145</v>
      </c>
      <c r="H38101" s="48">
        <v>9451</v>
      </c>
      <c r="I38101" s="48">
        <v>-2694</v>
      </c>
      <c r="J38101" s="48">
        <v>9451</v>
      </c>
      <c r="K38101" s="48">
        <v>0</v>
      </c>
      <c r="L38101" s="48">
        <v>4197</v>
      </c>
      <c r="M38101" s="48">
        <v>3326</v>
      </c>
      <c r="N38101" s="48">
        <v>0</v>
      </c>
      <c r="O38101" s="48">
        <v>1004</v>
      </c>
      <c r="P38101" s="48">
        <v>109</v>
      </c>
      <c r="Q38101" s="48">
        <v>106</v>
      </c>
      <c r="R38101" s="48">
        <v>709</v>
      </c>
      <c r="T38101" s="48">
        <v>-2694</v>
      </c>
      <c r="AC38101" s="48">
        <v>-305</v>
      </c>
      <c r="AH38101" s="48">
        <v>-2389</v>
      </c>
      <c r="AJ38101" s="49">
        <v>0</v>
      </c>
      <c r="AK38101" s="49">
        <v>0</v>
      </c>
      <c r="AL38101" s="49">
        <v>0</v>
      </c>
    </row>
    <row r="38102" spans="1:38">
      <c r="A38102" s="37" t="s">
        <v>189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11880</v>
      </c>
      <c r="G38102" s="48">
        <v>11991</v>
      </c>
      <c r="H38102" s="48">
        <v>9232</v>
      </c>
      <c r="I38102" s="48">
        <v>-2759</v>
      </c>
      <c r="J38102" s="48">
        <v>9232</v>
      </c>
      <c r="K38102" s="48">
        <v>4</v>
      </c>
      <c r="L38102" s="48">
        <v>4015</v>
      </c>
      <c r="M38102" s="48">
        <v>3318</v>
      </c>
      <c r="N38102" s="48">
        <v>0</v>
      </c>
      <c r="O38102" s="48">
        <v>988</v>
      </c>
      <c r="P38102" s="48">
        <v>113</v>
      </c>
      <c r="Q38102" s="48">
        <v>88</v>
      </c>
      <c r="R38102" s="48">
        <v>706</v>
      </c>
      <c r="T38102" s="48">
        <v>-2759</v>
      </c>
      <c r="AC38102" s="48">
        <v>-317</v>
      </c>
      <c r="AH38102" s="48">
        <v>-2442</v>
      </c>
      <c r="AJ38102" s="49">
        <v>0</v>
      </c>
      <c r="AK38102" s="49">
        <v>0</v>
      </c>
      <c r="AL38102" s="49">
        <v>0</v>
      </c>
    </row>
    <row r="38103" spans="1:38">
      <c r="A38103" s="37" t="s">
        <v>189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11950</v>
      </c>
      <c r="G38103" s="48">
        <v>12015</v>
      </c>
      <c r="H38103" s="48">
        <v>9438</v>
      </c>
      <c r="I38103" s="48">
        <v>-2577</v>
      </c>
      <c r="J38103" s="48">
        <v>9439</v>
      </c>
      <c r="K38103" s="48">
        <v>1</v>
      </c>
      <c r="L38103" s="48">
        <v>4251</v>
      </c>
      <c r="M38103" s="48">
        <v>3360</v>
      </c>
      <c r="N38103" s="48">
        <v>0</v>
      </c>
      <c r="O38103" s="48">
        <v>938</v>
      </c>
      <c r="P38103" s="48">
        <v>101</v>
      </c>
      <c r="Q38103" s="48">
        <v>69</v>
      </c>
      <c r="R38103" s="48">
        <v>719</v>
      </c>
      <c r="T38103" s="48">
        <v>-2577</v>
      </c>
      <c r="AC38103" s="48">
        <v>-148</v>
      </c>
      <c r="AH38103" s="48">
        <v>-2429</v>
      </c>
      <c r="AJ38103" s="49">
        <v>0</v>
      </c>
      <c r="AK38103" s="49">
        <v>0</v>
      </c>
      <c r="AL38103" s="49">
        <v>-1</v>
      </c>
    </row>
    <row r="38104" spans="1:38">
      <c r="A38104" s="37" t="s">
        <v>189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12200</v>
      </c>
      <c r="G38104" s="48">
        <v>12050</v>
      </c>
      <c r="H38104" s="48">
        <v>9477</v>
      </c>
      <c r="I38104" s="48">
        <v>-2573</v>
      </c>
      <c r="J38104" s="48">
        <v>9476</v>
      </c>
      <c r="K38104" s="48">
        <v>0</v>
      </c>
      <c r="L38104" s="48">
        <v>4267</v>
      </c>
      <c r="M38104" s="48">
        <v>3339</v>
      </c>
      <c r="N38104" s="48">
        <v>0</v>
      </c>
      <c r="O38104" s="48">
        <v>963</v>
      </c>
      <c r="P38104" s="48">
        <v>88</v>
      </c>
      <c r="Q38104" s="48">
        <v>102</v>
      </c>
      <c r="R38104" s="48">
        <v>717</v>
      </c>
      <c r="T38104" s="48">
        <v>-2573</v>
      </c>
      <c r="AC38104" s="48">
        <v>-147</v>
      </c>
      <c r="AH38104" s="48">
        <v>-2426</v>
      </c>
      <c r="AJ38104" s="49">
        <v>0</v>
      </c>
      <c r="AK38104" s="49">
        <v>0</v>
      </c>
      <c r="AL38104" s="49">
        <v>1</v>
      </c>
    </row>
    <row r="38105" spans="1:38">
      <c r="A38105" s="37" t="s">
        <v>189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12560</v>
      </c>
      <c r="G38105" s="48">
        <v>12596</v>
      </c>
      <c r="H38105" s="48">
        <v>9931</v>
      </c>
      <c r="I38105" s="48">
        <v>-2665</v>
      </c>
      <c r="J38105" s="48">
        <v>9931</v>
      </c>
      <c r="K38105" s="48">
        <v>0</v>
      </c>
      <c r="L38105" s="48">
        <v>4700</v>
      </c>
      <c r="M38105" s="48">
        <v>3363</v>
      </c>
      <c r="N38105" s="48">
        <v>0</v>
      </c>
      <c r="O38105" s="48">
        <v>976</v>
      </c>
      <c r="P38105" s="48">
        <v>59</v>
      </c>
      <c r="Q38105" s="48">
        <v>114</v>
      </c>
      <c r="R38105" s="48">
        <v>719</v>
      </c>
      <c r="T38105" s="48">
        <v>-2665</v>
      </c>
      <c r="AC38105" s="48">
        <v>-227</v>
      </c>
      <c r="AH38105" s="48">
        <v>-2438</v>
      </c>
      <c r="AJ38105" s="49">
        <v>0</v>
      </c>
      <c r="AK38105" s="49">
        <v>0</v>
      </c>
      <c r="AL38105" s="49">
        <v>0</v>
      </c>
    </row>
    <row r="38106" spans="1:38">
      <c r="A38106" s="37" t="s">
        <v>189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13280</v>
      </c>
      <c r="G38106" s="48">
        <v>13208</v>
      </c>
      <c r="H38106" s="48">
        <v>10555</v>
      </c>
      <c r="I38106" s="48">
        <v>-2653</v>
      </c>
      <c r="J38106" s="48">
        <v>10554</v>
      </c>
      <c r="K38106" s="48">
        <v>0</v>
      </c>
      <c r="L38106" s="48">
        <v>5082</v>
      </c>
      <c r="M38106" s="48">
        <v>3368</v>
      </c>
      <c r="N38106" s="48">
        <v>0</v>
      </c>
      <c r="O38106" s="48">
        <v>1216</v>
      </c>
      <c r="P38106" s="48">
        <v>21</v>
      </c>
      <c r="Q38106" s="48">
        <v>142</v>
      </c>
      <c r="R38106" s="48">
        <v>725</v>
      </c>
      <c r="T38106" s="48">
        <v>-2653</v>
      </c>
      <c r="AC38106" s="48">
        <v>-296</v>
      </c>
      <c r="AH38106" s="48">
        <v>-2357</v>
      </c>
      <c r="AJ38106" s="49">
        <v>0</v>
      </c>
      <c r="AK38106" s="49">
        <v>0</v>
      </c>
      <c r="AL38106" s="49">
        <v>1</v>
      </c>
    </row>
    <row r="38107" spans="1:38">
      <c r="A38107" s="37" t="s">
        <v>189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14310</v>
      </c>
      <c r="G38107" s="48">
        <v>14161</v>
      </c>
      <c r="H38107" s="48">
        <v>11799</v>
      </c>
      <c r="I38107" s="48">
        <v>-2362</v>
      </c>
      <c r="J38107" s="48">
        <v>11800</v>
      </c>
      <c r="K38107" s="48">
        <v>0</v>
      </c>
      <c r="L38107" s="48">
        <v>5740</v>
      </c>
      <c r="M38107" s="48">
        <v>3392</v>
      </c>
      <c r="N38107" s="48">
        <v>0</v>
      </c>
      <c r="O38107" s="48">
        <v>1735</v>
      </c>
      <c r="P38107" s="48">
        <v>2</v>
      </c>
      <c r="Q38107" s="48">
        <v>192</v>
      </c>
      <c r="R38107" s="48">
        <v>739</v>
      </c>
      <c r="T38107" s="48">
        <v>-2362</v>
      </c>
      <c r="AC38107" s="48">
        <v>-236</v>
      </c>
      <c r="AH38107" s="48">
        <v>-2126</v>
      </c>
      <c r="AJ38107" s="49">
        <v>0</v>
      </c>
      <c r="AK38107" s="49">
        <v>0</v>
      </c>
      <c r="AL38107" s="49">
        <v>-1</v>
      </c>
    </row>
    <row r="38108" spans="1:38">
      <c r="A38108" s="37" t="s">
        <v>189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15270</v>
      </c>
      <c r="G38108" s="48">
        <v>15161</v>
      </c>
      <c r="H38108" s="48">
        <v>12395</v>
      </c>
      <c r="I38108" s="48">
        <v>-2766</v>
      </c>
      <c r="J38108" s="48">
        <v>12395</v>
      </c>
      <c r="K38108" s="48">
        <v>0</v>
      </c>
      <c r="L38108" s="48">
        <v>5927</v>
      </c>
      <c r="M38108" s="48">
        <v>3337</v>
      </c>
      <c r="N38108" s="48">
        <v>0</v>
      </c>
      <c r="O38108" s="48">
        <v>2146</v>
      </c>
      <c r="P38108" s="48">
        <v>0</v>
      </c>
      <c r="Q38108" s="48">
        <v>257</v>
      </c>
      <c r="R38108" s="48">
        <v>728</v>
      </c>
      <c r="T38108" s="48">
        <v>-2766</v>
      </c>
      <c r="AC38108" s="48">
        <v>-435</v>
      </c>
      <c r="AH38108" s="48">
        <v>-2331</v>
      </c>
      <c r="AJ38108" s="49">
        <v>0</v>
      </c>
      <c r="AK38108" s="49">
        <v>0</v>
      </c>
      <c r="AL38108" s="49">
        <v>0</v>
      </c>
    </row>
    <row r="38109" spans="1:38">
      <c r="A38109" s="37" t="s">
        <v>189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15250</v>
      </c>
      <c r="G38109" s="48">
        <v>15017</v>
      </c>
      <c r="H38109" s="48">
        <v>12036</v>
      </c>
      <c r="I38109" s="48">
        <v>-2981</v>
      </c>
      <c r="J38109" s="48">
        <v>12036</v>
      </c>
      <c r="K38109" s="48">
        <v>0</v>
      </c>
      <c r="L38109" s="48">
        <v>5638</v>
      </c>
      <c r="M38109" s="48">
        <v>3303</v>
      </c>
      <c r="N38109" s="48">
        <v>0</v>
      </c>
      <c r="O38109" s="48">
        <v>2028</v>
      </c>
      <c r="P38109" s="48">
        <v>0</v>
      </c>
      <c r="Q38109" s="48">
        <v>344</v>
      </c>
      <c r="R38109" s="48">
        <v>723</v>
      </c>
      <c r="T38109" s="48">
        <v>-2981</v>
      </c>
      <c r="AC38109" s="48">
        <v>-634</v>
      </c>
      <c r="AH38109" s="48">
        <v>-2347</v>
      </c>
      <c r="AJ38109" s="49">
        <v>0</v>
      </c>
      <c r="AK38109" s="49">
        <v>0</v>
      </c>
      <c r="AL38109" s="49">
        <v>0</v>
      </c>
    </row>
    <row r="38110" spans="1:38">
      <c r="A38110" s="37" t="s">
        <v>189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14700</v>
      </c>
      <c r="G38110" s="48">
        <v>14520</v>
      </c>
      <c r="H38110" s="48">
        <v>11562</v>
      </c>
      <c r="I38110" s="48">
        <v>-2958</v>
      </c>
      <c r="J38110" s="48">
        <v>11563</v>
      </c>
      <c r="K38110" s="48">
        <v>0</v>
      </c>
      <c r="L38110" s="48">
        <v>5451</v>
      </c>
      <c r="M38110" s="48">
        <v>3321</v>
      </c>
      <c r="N38110" s="48">
        <v>0</v>
      </c>
      <c r="O38110" s="48">
        <v>1619</v>
      </c>
      <c r="P38110" s="48">
        <v>0</v>
      </c>
      <c r="Q38110" s="48">
        <v>448</v>
      </c>
      <c r="R38110" s="48">
        <v>724</v>
      </c>
      <c r="T38110" s="48">
        <v>-2958</v>
      </c>
      <c r="AC38110" s="48">
        <v>-668</v>
      </c>
      <c r="AH38110" s="48">
        <v>-2290</v>
      </c>
      <c r="AJ38110" s="49">
        <v>0</v>
      </c>
      <c r="AK38110" s="49">
        <v>0</v>
      </c>
      <c r="AL38110" s="49">
        <v>-1</v>
      </c>
    </row>
    <row r="38111" spans="1:38">
      <c r="A38111" s="37" t="s">
        <v>189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13940</v>
      </c>
      <c r="G38111" s="48">
        <v>13800</v>
      </c>
      <c r="H38111" s="48">
        <v>10680</v>
      </c>
      <c r="I38111" s="48">
        <v>-3120</v>
      </c>
      <c r="J38111" s="48">
        <v>10681</v>
      </c>
      <c r="K38111" s="48">
        <v>0</v>
      </c>
      <c r="L38111" s="48">
        <v>4880</v>
      </c>
      <c r="M38111" s="48">
        <v>3299</v>
      </c>
      <c r="N38111" s="48">
        <v>0</v>
      </c>
      <c r="O38111" s="48">
        <v>1275</v>
      </c>
      <c r="P38111" s="48">
        <v>0</v>
      </c>
      <c r="Q38111" s="48">
        <v>520</v>
      </c>
      <c r="R38111" s="48">
        <v>707</v>
      </c>
      <c r="T38111" s="48">
        <v>-3120</v>
      </c>
      <c r="AC38111" s="48">
        <v>-824</v>
      </c>
      <c r="AH38111" s="48">
        <v>-2296</v>
      </c>
      <c r="AJ38111" s="49">
        <v>0</v>
      </c>
      <c r="AK38111" s="49">
        <v>0</v>
      </c>
      <c r="AL38111" s="49">
        <v>-1</v>
      </c>
    </row>
    <row r="38112" spans="1:38">
      <c r="A38112" s="37" t="s">
        <v>189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12910</v>
      </c>
      <c r="G38112" s="48">
        <v>12768</v>
      </c>
      <c r="H38112" s="48">
        <v>9651</v>
      </c>
      <c r="I38112" s="48">
        <v>-3117</v>
      </c>
      <c r="J38112" s="48">
        <v>9651</v>
      </c>
      <c r="K38112" s="48">
        <v>0</v>
      </c>
      <c r="L38112" s="48">
        <v>4050</v>
      </c>
      <c r="M38112" s="48">
        <v>3301</v>
      </c>
      <c r="N38112" s="48">
        <v>0</v>
      </c>
      <c r="O38112" s="48">
        <v>1051</v>
      </c>
      <c r="P38112" s="48">
        <v>0</v>
      </c>
      <c r="Q38112" s="48">
        <v>551</v>
      </c>
      <c r="R38112" s="48">
        <v>698</v>
      </c>
      <c r="T38112" s="48">
        <v>-3117</v>
      </c>
      <c r="AC38112" s="48">
        <v>-940</v>
      </c>
      <c r="AH38112" s="48">
        <v>-2177</v>
      </c>
      <c r="AJ38112" s="49">
        <v>0</v>
      </c>
      <c r="AK38112" s="49">
        <v>0</v>
      </c>
      <c r="AL38112" s="49">
        <v>0</v>
      </c>
    </row>
    <row r="38113" spans="1:38">
      <c r="A38113" s="37" t="s">
        <v>189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11720</v>
      </c>
      <c r="G38113" s="48">
        <v>11593</v>
      </c>
      <c r="H38113" s="48">
        <v>8616</v>
      </c>
      <c r="I38113" s="48">
        <v>-2977</v>
      </c>
      <c r="J38113" s="48">
        <v>8616</v>
      </c>
      <c r="K38113" s="48">
        <v>0</v>
      </c>
      <c r="L38113" s="48">
        <v>3239</v>
      </c>
      <c r="M38113" s="48">
        <v>3310</v>
      </c>
      <c r="N38113" s="48">
        <v>0</v>
      </c>
      <c r="O38113" s="48">
        <v>823</v>
      </c>
      <c r="P38113" s="48">
        <v>0</v>
      </c>
      <c r="Q38113" s="48">
        <v>552</v>
      </c>
      <c r="R38113" s="48">
        <v>692</v>
      </c>
      <c r="T38113" s="48">
        <v>-2977</v>
      </c>
      <c r="AC38113" s="48">
        <v>-879</v>
      </c>
      <c r="AH38113" s="48">
        <v>-2098</v>
      </c>
      <c r="AJ38113" s="49">
        <v>0</v>
      </c>
      <c r="AK38113" s="49">
        <v>0</v>
      </c>
      <c r="AL38113" s="49">
        <v>0</v>
      </c>
    </row>
    <row r="38114" spans="1:38">
      <c r="A38114" s="37" t="s">
        <v>189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10750</v>
      </c>
      <c r="G38114" s="48">
        <v>11025</v>
      </c>
      <c r="H38114" s="48">
        <v>8236</v>
      </c>
      <c r="I38114" s="48">
        <v>-2789</v>
      </c>
      <c r="J38114" s="48">
        <v>8236</v>
      </c>
      <c r="K38114" s="48">
        <v>0</v>
      </c>
      <c r="L38114" s="48">
        <v>2842</v>
      </c>
      <c r="M38114" s="48">
        <v>3321</v>
      </c>
      <c r="N38114" s="48">
        <v>0</v>
      </c>
      <c r="O38114" s="48">
        <v>814</v>
      </c>
      <c r="P38114" s="48">
        <v>0</v>
      </c>
      <c r="Q38114" s="48">
        <v>565</v>
      </c>
      <c r="R38114" s="48">
        <v>694</v>
      </c>
      <c r="T38114" s="48">
        <v>-2789</v>
      </c>
      <c r="AC38114" s="48">
        <v>-587</v>
      </c>
      <c r="AH38114" s="48">
        <v>-2202</v>
      </c>
      <c r="AJ38114" s="49">
        <v>0</v>
      </c>
      <c r="AK38114" s="49">
        <v>0</v>
      </c>
      <c r="AL38114" s="49">
        <v>0</v>
      </c>
    </row>
    <row r="38115" spans="1:38">
      <c r="A38115" s="37" t="s">
        <v>189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10040</v>
      </c>
      <c r="G38115" s="48">
        <v>10741</v>
      </c>
      <c r="H38115" s="48">
        <v>7804</v>
      </c>
      <c r="I38115" s="48">
        <v>-2937</v>
      </c>
      <c r="J38115" s="48">
        <v>7805</v>
      </c>
      <c r="K38115" s="48">
        <v>0</v>
      </c>
      <c r="L38115" s="48">
        <v>2559</v>
      </c>
      <c r="M38115" s="48">
        <v>3323</v>
      </c>
      <c r="N38115" s="48">
        <v>0</v>
      </c>
      <c r="O38115" s="48">
        <v>740</v>
      </c>
      <c r="P38115" s="48">
        <v>0</v>
      </c>
      <c r="Q38115" s="48">
        <v>493</v>
      </c>
      <c r="R38115" s="48">
        <v>690</v>
      </c>
      <c r="T38115" s="48">
        <v>-2938</v>
      </c>
      <c r="AC38115" s="48">
        <v>-954</v>
      </c>
      <c r="AH38115" s="48">
        <v>-1984</v>
      </c>
      <c r="AJ38115" s="49">
        <v>0</v>
      </c>
      <c r="AK38115" s="49">
        <v>1</v>
      </c>
      <c r="AL38115" s="49">
        <v>-1</v>
      </c>
    </row>
    <row r="38116" spans="1:38">
      <c r="A38116" s="37" t="s">
        <v>189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9740</v>
      </c>
      <c r="G38116" s="48">
        <v>10519</v>
      </c>
      <c r="H38116" s="48">
        <v>7533</v>
      </c>
      <c r="I38116" s="48">
        <v>-2986</v>
      </c>
      <c r="J38116" s="48">
        <v>7533</v>
      </c>
      <c r="K38116" s="48">
        <v>0</v>
      </c>
      <c r="L38116" s="48">
        <v>2201</v>
      </c>
      <c r="M38116" s="48">
        <v>3332</v>
      </c>
      <c r="N38116" s="48">
        <v>0</v>
      </c>
      <c r="O38116" s="48">
        <v>767</v>
      </c>
      <c r="P38116" s="48">
        <v>0</v>
      </c>
      <c r="Q38116" s="48">
        <v>542</v>
      </c>
      <c r="R38116" s="48">
        <v>691</v>
      </c>
      <c r="T38116" s="48">
        <v>-2986</v>
      </c>
      <c r="AC38116" s="48">
        <v>-1091</v>
      </c>
      <c r="AH38116" s="48">
        <v>-1895</v>
      </c>
      <c r="AJ38116" s="49">
        <v>0</v>
      </c>
      <c r="AK38116" s="49">
        <v>0</v>
      </c>
      <c r="AL38116" s="49">
        <v>0</v>
      </c>
    </row>
    <row r="38117" spans="1:38">
      <c r="A38117" s="37" t="s">
        <v>189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9570</v>
      </c>
      <c r="G38117" s="48">
        <v>10355</v>
      </c>
      <c r="H38117" s="48">
        <v>7921</v>
      </c>
      <c r="I38117" s="48">
        <v>-2434</v>
      </c>
      <c r="J38117" s="48">
        <v>7920</v>
      </c>
      <c r="K38117" s="48">
        <v>0</v>
      </c>
      <c r="L38117" s="48">
        <v>2458</v>
      </c>
      <c r="M38117" s="48">
        <v>3374</v>
      </c>
      <c r="N38117" s="48">
        <v>0</v>
      </c>
      <c r="O38117" s="48">
        <v>805</v>
      </c>
      <c r="P38117" s="48">
        <v>0</v>
      </c>
      <c r="Q38117" s="48">
        <v>579</v>
      </c>
      <c r="R38117" s="48">
        <v>704</v>
      </c>
      <c r="T38117" s="48">
        <v>-2434</v>
      </c>
      <c r="AC38117" s="48">
        <v>-852</v>
      </c>
      <c r="AH38117" s="48">
        <v>-1582</v>
      </c>
      <c r="AJ38117" s="49">
        <v>0</v>
      </c>
      <c r="AK38117" s="49">
        <v>0</v>
      </c>
      <c r="AL38117" s="49">
        <v>1</v>
      </c>
    </row>
    <row r="38118" spans="1:38">
      <c r="A38118" s="37" t="s">
        <v>189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9600</v>
      </c>
      <c r="G38118" s="48">
        <v>10371</v>
      </c>
      <c r="H38118" s="48">
        <v>8042</v>
      </c>
      <c r="I38118" s="48">
        <v>-2329</v>
      </c>
      <c r="J38118" s="48">
        <v>8042</v>
      </c>
      <c r="K38118" s="48">
        <v>2</v>
      </c>
      <c r="L38118" s="48">
        <v>2598</v>
      </c>
      <c r="M38118" s="48">
        <v>3333</v>
      </c>
      <c r="N38118" s="48">
        <v>0</v>
      </c>
      <c r="O38118" s="48">
        <v>797</v>
      </c>
      <c r="P38118" s="48">
        <v>0</v>
      </c>
      <c r="Q38118" s="48">
        <v>603</v>
      </c>
      <c r="R38118" s="48">
        <v>709</v>
      </c>
      <c r="T38118" s="48">
        <v>-2329</v>
      </c>
      <c r="AC38118" s="48">
        <v>-650</v>
      </c>
      <c r="AH38118" s="48">
        <v>-1679</v>
      </c>
      <c r="AJ38118" s="49">
        <v>0</v>
      </c>
      <c r="AK38118" s="49">
        <v>0</v>
      </c>
      <c r="AL38118" s="49">
        <v>0</v>
      </c>
    </row>
    <row r="38119" spans="1:38">
      <c r="A38119" s="37" t="s">
        <v>189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9990</v>
      </c>
      <c r="G38119" s="48">
        <v>10591</v>
      </c>
      <c r="H38119" s="48">
        <v>7614</v>
      </c>
      <c r="I38119" s="48">
        <v>-2977</v>
      </c>
      <c r="J38119" s="48">
        <v>7613</v>
      </c>
      <c r="K38119" s="48">
        <v>5</v>
      </c>
      <c r="L38119" s="48">
        <v>2315</v>
      </c>
      <c r="M38119" s="48">
        <v>3320</v>
      </c>
      <c r="N38119" s="48">
        <v>0</v>
      </c>
      <c r="O38119" s="48">
        <v>788</v>
      </c>
      <c r="P38119" s="48">
        <v>0</v>
      </c>
      <c r="Q38119" s="48">
        <v>477</v>
      </c>
      <c r="R38119" s="48">
        <v>708</v>
      </c>
      <c r="T38119" s="48">
        <v>-2976</v>
      </c>
      <c r="AC38119" s="48">
        <v>-902</v>
      </c>
      <c r="AH38119" s="48">
        <v>-2074</v>
      </c>
      <c r="AJ38119" s="49">
        <v>0</v>
      </c>
      <c r="AK38119" s="49">
        <v>-1</v>
      </c>
      <c r="AL38119" s="49">
        <v>1</v>
      </c>
    </row>
    <row r="38120" spans="1:38">
      <c r="A38120" s="37" t="s">
        <v>189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11010</v>
      </c>
      <c r="G38120" s="48">
        <v>10995</v>
      </c>
      <c r="H38120" s="48">
        <v>7979</v>
      </c>
      <c r="I38120" s="48">
        <v>-3016</v>
      </c>
      <c r="J38120" s="48">
        <v>7979</v>
      </c>
      <c r="K38120" s="48">
        <v>12</v>
      </c>
      <c r="L38120" s="48">
        <v>2560</v>
      </c>
      <c r="M38120" s="48">
        <v>3369</v>
      </c>
      <c r="N38120" s="48">
        <v>0</v>
      </c>
      <c r="O38120" s="48">
        <v>820</v>
      </c>
      <c r="P38120" s="48">
        <v>0</v>
      </c>
      <c r="Q38120" s="48">
        <v>501</v>
      </c>
      <c r="R38120" s="48">
        <v>717</v>
      </c>
      <c r="T38120" s="48">
        <v>-3016</v>
      </c>
      <c r="AC38120" s="48">
        <v>-904</v>
      </c>
      <c r="AH38120" s="48">
        <v>-2112</v>
      </c>
      <c r="AJ38120" s="49">
        <v>0</v>
      </c>
      <c r="AK38120" s="49">
        <v>0</v>
      </c>
      <c r="AL38120" s="49">
        <v>0</v>
      </c>
    </row>
    <row r="38121" spans="1:38">
      <c r="A38121" s="37" t="s">
        <v>189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12570</v>
      </c>
      <c r="G38121" s="48">
        <v>12548</v>
      </c>
      <c r="H38121" s="48">
        <v>9239</v>
      </c>
      <c r="I38121" s="48">
        <v>-3309</v>
      </c>
      <c r="J38121" s="48">
        <v>9239</v>
      </c>
      <c r="K38121" s="48">
        <v>9</v>
      </c>
      <c r="L38121" s="48">
        <v>3507</v>
      </c>
      <c r="M38121" s="48">
        <v>3359</v>
      </c>
      <c r="N38121" s="48">
        <v>0</v>
      </c>
      <c r="O38121" s="48">
        <v>1186</v>
      </c>
      <c r="P38121" s="48">
        <v>1</v>
      </c>
      <c r="Q38121" s="48">
        <v>470</v>
      </c>
      <c r="R38121" s="48">
        <v>707</v>
      </c>
      <c r="T38121" s="48">
        <v>-3309</v>
      </c>
      <c r="AC38121" s="48">
        <v>-1121</v>
      </c>
      <c r="AH38121" s="48">
        <v>-2188</v>
      </c>
      <c r="AJ38121" s="49">
        <v>0</v>
      </c>
      <c r="AK38121" s="49">
        <v>0</v>
      </c>
      <c r="AL38121" s="49">
        <v>0</v>
      </c>
    </row>
    <row r="38122" spans="1:38">
      <c r="A38122" s="37" t="s">
        <v>189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13270</v>
      </c>
      <c r="G38122" s="48">
        <v>13278</v>
      </c>
      <c r="H38122" s="48">
        <v>10017</v>
      </c>
      <c r="I38122" s="48">
        <v>-3261</v>
      </c>
      <c r="J38122" s="48">
        <v>10018</v>
      </c>
      <c r="K38122" s="48">
        <v>5</v>
      </c>
      <c r="L38122" s="48">
        <v>4160</v>
      </c>
      <c r="M38122" s="48">
        <v>3355</v>
      </c>
      <c r="N38122" s="48">
        <v>0</v>
      </c>
      <c r="O38122" s="48">
        <v>1322</v>
      </c>
      <c r="P38122" s="48">
        <v>9</v>
      </c>
      <c r="Q38122" s="48">
        <v>458</v>
      </c>
      <c r="R38122" s="48">
        <v>709</v>
      </c>
      <c r="T38122" s="48">
        <v>-3261</v>
      </c>
      <c r="AC38122" s="48">
        <v>-1057</v>
      </c>
      <c r="AH38122" s="48">
        <v>-2204</v>
      </c>
      <c r="AJ38122" s="49">
        <v>0</v>
      </c>
      <c r="AK38122" s="49">
        <v>0</v>
      </c>
      <c r="AL38122" s="49">
        <v>-1</v>
      </c>
    </row>
    <row r="38123" spans="1:38">
      <c r="A38123" s="37" t="s">
        <v>189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13480</v>
      </c>
      <c r="G38123" s="48">
        <v>13473</v>
      </c>
      <c r="H38123" s="48">
        <v>10313</v>
      </c>
      <c r="I38123" s="48">
        <v>-3160</v>
      </c>
      <c r="J38123" s="48">
        <v>10314</v>
      </c>
      <c r="K38123" s="48">
        <v>1</v>
      </c>
      <c r="L38123" s="48">
        <v>4452</v>
      </c>
      <c r="M38123" s="48">
        <v>3346</v>
      </c>
      <c r="N38123" s="48">
        <v>0</v>
      </c>
      <c r="O38123" s="48">
        <v>1366</v>
      </c>
      <c r="P38123" s="48">
        <v>14</v>
      </c>
      <c r="Q38123" s="48">
        <v>434</v>
      </c>
      <c r="R38123" s="48">
        <v>701</v>
      </c>
      <c r="T38123" s="48">
        <v>-3159</v>
      </c>
      <c r="AC38123" s="48">
        <v>-971</v>
      </c>
      <c r="AH38123" s="48">
        <v>-2188</v>
      </c>
      <c r="AJ38123" s="49">
        <v>0</v>
      </c>
      <c r="AK38123" s="49">
        <v>-1</v>
      </c>
      <c r="AL38123" s="49">
        <v>-1</v>
      </c>
    </row>
    <row r="38124" spans="1:38">
      <c r="A38124" s="37" t="s">
        <v>189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13600</v>
      </c>
      <c r="G38124" s="48">
        <v>13605</v>
      </c>
      <c r="H38124" s="48">
        <v>10638</v>
      </c>
      <c r="I38124" s="48">
        <v>-2967</v>
      </c>
      <c r="J38124" s="48">
        <v>10638</v>
      </c>
      <c r="K38124" s="48">
        <v>4</v>
      </c>
      <c r="L38124" s="48">
        <v>4562</v>
      </c>
      <c r="M38124" s="48">
        <v>3348</v>
      </c>
      <c r="N38124" s="48">
        <v>0</v>
      </c>
      <c r="O38124" s="48">
        <v>1577</v>
      </c>
      <c r="P38124" s="48">
        <v>22</v>
      </c>
      <c r="Q38124" s="48">
        <v>417</v>
      </c>
      <c r="R38124" s="48">
        <v>708</v>
      </c>
      <c r="T38124" s="48">
        <v>-2968</v>
      </c>
      <c r="AC38124" s="48">
        <v>-857</v>
      </c>
      <c r="AH38124" s="48">
        <v>-2111</v>
      </c>
      <c r="AJ38124" s="49">
        <v>0</v>
      </c>
      <c r="AK38124" s="49">
        <v>1</v>
      </c>
      <c r="AL38124" s="49">
        <v>0</v>
      </c>
    </row>
    <row r="38125" spans="1:38">
      <c r="A38125" s="37" t="s">
        <v>189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13510</v>
      </c>
      <c r="G38125" s="48">
        <v>13633</v>
      </c>
      <c r="H38125" s="48">
        <v>10694</v>
      </c>
      <c r="I38125" s="48">
        <v>-2939</v>
      </c>
      <c r="J38125" s="48">
        <v>10695</v>
      </c>
      <c r="K38125" s="48">
        <v>4</v>
      </c>
      <c r="L38125" s="48">
        <v>4755</v>
      </c>
      <c r="M38125" s="48">
        <v>3324</v>
      </c>
      <c r="N38125" s="48">
        <v>0</v>
      </c>
      <c r="O38125" s="48">
        <v>1422</v>
      </c>
      <c r="P38125" s="48">
        <v>30</v>
      </c>
      <c r="Q38125" s="48">
        <v>448</v>
      </c>
      <c r="R38125" s="48">
        <v>712</v>
      </c>
      <c r="T38125" s="48">
        <v>-2938</v>
      </c>
      <c r="AC38125" s="48">
        <v>-666</v>
      </c>
      <c r="AH38125" s="48">
        <v>-2272</v>
      </c>
      <c r="AJ38125" s="49">
        <v>0</v>
      </c>
      <c r="AK38125" s="49">
        <v>-1</v>
      </c>
      <c r="AL38125" s="49">
        <v>-1</v>
      </c>
    </row>
    <row r="38126" spans="1:38">
      <c r="A38126" s="37" t="s">
        <v>189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13560</v>
      </c>
      <c r="G38126" s="48">
        <v>13779</v>
      </c>
      <c r="H38126" s="48">
        <v>10609</v>
      </c>
      <c r="I38126" s="48">
        <v>-3170</v>
      </c>
      <c r="J38126" s="48">
        <v>10610</v>
      </c>
      <c r="K38126" s="48">
        <v>11</v>
      </c>
      <c r="L38126" s="48">
        <v>5038</v>
      </c>
      <c r="M38126" s="48">
        <v>3331</v>
      </c>
      <c r="N38126" s="48">
        <v>0</v>
      </c>
      <c r="O38126" s="48">
        <v>1080</v>
      </c>
      <c r="P38126" s="48">
        <v>25</v>
      </c>
      <c r="Q38126" s="48">
        <v>406</v>
      </c>
      <c r="R38126" s="48">
        <v>719</v>
      </c>
      <c r="T38126" s="48">
        <v>-3170</v>
      </c>
      <c r="AC38126" s="48">
        <v>-902</v>
      </c>
      <c r="AH38126" s="48">
        <v>-2268</v>
      </c>
      <c r="AJ38126" s="49">
        <v>0</v>
      </c>
      <c r="AK38126" s="49">
        <v>0</v>
      </c>
      <c r="AL38126" s="49">
        <v>-1</v>
      </c>
    </row>
    <row r="38127" spans="1:38">
      <c r="A38127" s="37" t="s">
        <v>189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13520</v>
      </c>
      <c r="G38127" s="48">
        <v>13907</v>
      </c>
      <c r="H38127" s="48">
        <v>10426</v>
      </c>
      <c r="I38127" s="48">
        <v>-3481</v>
      </c>
      <c r="J38127" s="48">
        <v>10426</v>
      </c>
      <c r="K38127" s="48">
        <v>3</v>
      </c>
      <c r="L38127" s="48">
        <v>4950</v>
      </c>
      <c r="M38127" s="48">
        <v>3332</v>
      </c>
      <c r="N38127" s="48">
        <v>0</v>
      </c>
      <c r="O38127" s="48">
        <v>967</v>
      </c>
      <c r="P38127" s="48">
        <v>17</v>
      </c>
      <c r="Q38127" s="48">
        <v>434</v>
      </c>
      <c r="R38127" s="48">
        <v>723</v>
      </c>
      <c r="T38127" s="48">
        <v>-3482</v>
      </c>
      <c r="AC38127" s="48">
        <v>-1193</v>
      </c>
      <c r="AH38127" s="48">
        <v>-2289</v>
      </c>
      <c r="AJ38127" s="49">
        <v>0</v>
      </c>
      <c r="AK38127" s="49">
        <v>1</v>
      </c>
      <c r="AL38127" s="49">
        <v>0</v>
      </c>
    </row>
    <row r="38128" spans="1:38">
      <c r="A38128" s="37" t="s">
        <v>189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13570</v>
      </c>
      <c r="G38128" s="48">
        <v>14298</v>
      </c>
      <c r="H38128" s="48">
        <v>10795</v>
      </c>
      <c r="I38128" s="48">
        <v>-3503</v>
      </c>
      <c r="J38128" s="48">
        <v>10794</v>
      </c>
      <c r="K38128" s="48">
        <v>5</v>
      </c>
      <c r="L38128" s="48">
        <v>5353</v>
      </c>
      <c r="M38128" s="48">
        <v>3341</v>
      </c>
      <c r="N38128" s="48">
        <v>0</v>
      </c>
      <c r="O38128" s="48">
        <v>882</v>
      </c>
      <c r="P38128" s="48">
        <v>7</v>
      </c>
      <c r="Q38128" s="48">
        <v>478</v>
      </c>
      <c r="R38128" s="48">
        <v>728</v>
      </c>
      <c r="T38128" s="48">
        <v>-3503</v>
      </c>
      <c r="AC38128" s="48">
        <v>-1216</v>
      </c>
      <c r="AH38128" s="48">
        <v>-2287</v>
      </c>
      <c r="AJ38128" s="49">
        <v>0</v>
      </c>
      <c r="AK38128" s="49">
        <v>0</v>
      </c>
      <c r="AL38128" s="49">
        <v>1</v>
      </c>
    </row>
    <row r="38129" spans="1:38">
      <c r="A38129" s="37" t="s">
        <v>189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13670</v>
      </c>
      <c r="G38129" s="48">
        <v>14314</v>
      </c>
      <c r="H38129" s="48">
        <v>10775</v>
      </c>
      <c r="I38129" s="48">
        <v>-3539</v>
      </c>
      <c r="J38129" s="48">
        <v>10775</v>
      </c>
      <c r="K38129" s="48">
        <v>8</v>
      </c>
      <c r="L38129" s="48">
        <v>5168</v>
      </c>
      <c r="M38129" s="48">
        <v>3330</v>
      </c>
      <c r="N38129" s="48">
        <v>12</v>
      </c>
      <c r="O38129" s="48">
        <v>1025</v>
      </c>
      <c r="P38129" s="48">
        <v>6</v>
      </c>
      <c r="Q38129" s="48">
        <v>511</v>
      </c>
      <c r="R38129" s="48">
        <v>715</v>
      </c>
      <c r="T38129" s="48">
        <v>-3539</v>
      </c>
      <c r="AC38129" s="48">
        <v>-1252</v>
      </c>
      <c r="AH38129" s="48">
        <v>-2287</v>
      </c>
      <c r="AJ38129" s="49">
        <v>0</v>
      </c>
      <c r="AK38129" s="49">
        <v>0</v>
      </c>
      <c r="AL38129" s="49">
        <v>0</v>
      </c>
    </row>
    <row r="38130" spans="1:38">
      <c r="A38130" s="37" t="s">
        <v>189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13880</v>
      </c>
      <c r="G38130" s="48">
        <v>14331</v>
      </c>
      <c r="H38130" s="48">
        <v>11002</v>
      </c>
      <c r="I38130" s="48">
        <v>-3329</v>
      </c>
      <c r="J38130" s="48">
        <v>11003</v>
      </c>
      <c r="K38130" s="48">
        <v>16</v>
      </c>
      <c r="L38130" s="48">
        <v>5275</v>
      </c>
      <c r="M38130" s="48">
        <v>3334</v>
      </c>
      <c r="N38130" s="48">
        <v>15</v>
      </c>
      <c r="O38130" s="48">
        <v>1112</v>
      </c>
      <c r="P38130" s="48">
        <v>4</v>
      </c>
      <c r="Q38130" s="48">
        <v>515</v>
      </c>
      <c r="R38130" s="48">
        <v>732</v>
      </c>
      <c r="T38130" s="48">
        <v>-3330</v>
      </c>
      <c r="AC38130" s="48">
        <v>-1079</v>
      </c>
      <c r="AH38130" s="48">
        <v>-2251</v>
      </c>
      <c r="AJ38130" s="49">
        <v>0</v>
      </c>
      <c r="AK38130" s="49">
        <v>1</v>
      </c>
      <c r="AL38130" s="49">
        <v>-1</v>
      </c>
    </row>
    <row r="38131" spans="1:38">
      <c r="A38131" s="37" t="s">
        <v>189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14400</v>
      </c>
      <c r="G38131" s="48">
        <v>14689</v>
      </c>
      <c r="H38131" s="48">
        <v>11449</v>
      </c>
      <c r="I38131" s="48">
        <v>-3240</v>
      </c>
      <c r="J38131" s="48">
        <v>11449</v>
      </c>
      <c r="K38131" s="48">
        <v>15</v>
      </c>
      <c r="L38131" s="48">
        <v>5395</v>
      </c>
      <c r="M38131" s="48">
        <v>3338</v>
      </c>
      <c r="N38131" s="48">
        <v>0</v>
      </c>
      <c r="O38131" s="48">
        <v>1439</v>
      </c>
      <c r="P38131" s="48">
        <v>1</v>
      </c>
      <c r="Q38131" s="48">
        <v>517</v>
      </c>
      <c r="R38131" s="48">
        <v>744</v>
      </c>
      <c r="T38131" s="48">
        <v>-3240</v>
      </c>
      <c r="AC38131" s="48">
        <v>-971</v>
      </c>
      <c r="AH38131" s="48">
        <v>-2269</v>
      </c>
      <c r="AJ38131" s="49">
        <v>0</v>
      </c>
      <c r="AK38131" s="49">
        <v>0</v>
      </c>
      <c r="AL38131" s="49">
        <v>0</v>
      </c>
    </row>
    <row r="38132" spans="1:38">
      <c r="A38132" s="37" t="s">
        <v>189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15250</v>
      </c>
      <c r="G38132" s="48">
        <v>15190</v>
      </c>
      <c r="H38132" s="48">
        <v>11789</v>
      </c>
      <c r="I38132" s="48">
        <v>-3401</v>
      </c>
      <c r="J38132" s="48">
        <v>11790</v>
      </c>
      <c r="K38132" s="48">
        <v>14</v>
      </c>
      <c r="L38132" s="48">
        <v>5261</v>
      </c>
      <c r="M38132" s="48">
        <v>3346</v>
      </c>
      <c r="N38132" s="48">
        <v>0</v>
      </c>
      <c r="O38132" s="48">
        <v>1980</v>
      </c>
      <c r="P38132" s="48">
        <v>0</v>
      </c>
      <c r="Q38132" s="48">
        <v>456</v>
      </c>
      <c r="R38132" s="48">
        <v>733</v>
      </c>
      <c r="T38132" s="48">
        <v>-3402</v>
      </c>
      <c r="AC38132" s="48">
        <v>-1077</v>
      </c>
      <c r="AH38132" s="48">
        <v>-2325</v>
      </c>
      <c r="AJ38132" s="49">
        <v>0</v>
      </c>
      <c r="AK38132" s="49">
        <v>1</v>
      </c>
      <c r="AL38132" s="49">
        <v>-1</v>
      </c>
    </row>
    <row r="38133" spans="1:38">
      <c r="A38133" s="37" t="s">
        <v>189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14900</v>
      </c>
      <c r="G38133" s="48">
        <v>14977</v>
      </c>
      <c r="H38133" s="48">
        <v>11548</v>
      </c>
      <c r="I38133" s="48">
        <v>-3429</v>
      </c>
      <c r="J38133" s="48">
        <v>11549</v>
      </c>
      <c r="K38133" s="48">
        <v>14</v>
      </c>
      <c r="L38133" s="48">
        <v>5357</v>
      </c>
      <c r="M38133" s="48">
        <v>3323</v>
      </c>
      <c r="N38133" s="48">
        <v>0</v>
      </c>
      <c r="O38133" s="48">
        <v>1694</v>
      </c>
      <c r="P38133" s="48">
        <v>0</v>
      </c>
      <c r="Q38133" s="48">
        <v>435</v>
      </c>
      <c r="R38133" s="48">
        <v>726</v>
      </c>
      <c r="T38133" s="48">
        <v>-3429</v>
      </c>
      <c r="AC38133" s="48">
        <v>-1147</v>
      </c>
      <c r="AH38133" s="48">
        <v>-2282</v>
      </c>
      <c r="AJ38133" s="49">
        <v>0</v>
      </c>
      <c r="AK38133" s="49">
        <v>0</v>
      </c>
      <c r="AL38133" s="49">
        <v>-1</v>
      </c>
    </row>
    <row r="38134" spans="1:38">
      <c r="A38134" s="37" t="s">
        <v>189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14420</v>
      </c>
      <c r="G38134" s="48">
        <v>14450</v>
      </c>
      <c r="H38134" s="48">
        <v>10897</v>
      </c>
      <c r="I38134" s="48">
        <v>-3553</v>
      </c>
      <c r="J38134" s="48">
        <v>10897</v>
      </c>
      <c r="K38134" s="48">
        <v>9</v>
      </c>
      <c r="L38134" s="48">
        <v>4962</v>
      </c>
      <c r="M38134" s="48">
        <v>3304</v>
      </c>
      <c r="N38134" s="48">
        <v>0</v>
      </c>
      <c r="O38134" s="48">
        <v>1418</v>
      </c>
      <c r="P38134" s="48">
        <v>0</v>
      </c>
      <c r="Q38134" s="48">
        <v>481</v>
      </c>
      <c r="R38134" s="48">
        <v>723</v>
      </c>
      <c r="T38134" s="48">
        <v>-3553</v>
      </c>
      <c r="AC38134" s="48">
        <v>-1268</v>
      </c>
      <c r="AH38134" s="48">
        <v>-2285</v>
      </c>
      <c r="AJ38134" s="49">
        <v>0</v>
      </c>
      <c r="AK38134" s="49">
        <v>0</v>
      </c>
      <c r="AL38134" s="49">
        <v>0</v>
      </c>
    </row>
    <row r="38135" spans="1:38">
      <c r="A38135" s="37" t="s">
        <v>189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13700</v>
      </c>
      <c r="G38135" s="48">
        <v>13705</v>
      </c>
      <c r="H38135" s="48">
        <v>10266</v>
      </c>
      <c r="I38135" s="48">
        <v>-3439</v>
      </c>
      <c r="J38135" s="48">
        <v>10266</v>
      </c>
      <c r="K38135" s="48">
        <v>6</v>
      </c>
      <c r="L38135" s="48">
        <v>4601</v>
      </c>
      <c r="M38135" s="48">
        <v>3289</v>
      </c>
      <c r="N38135" s="48">
        <v>0</v>
      </c>
      <c r="O38135" s="48">
        <v>1176</v>
      </c>
      <c r="P38135" s="48">
        <v>0</v>
      </c>
      <c r="Q38135" s="48">
        <v>477</v>
      </c>
      <c r="R38135" s="48">
        <v>717</v>
      </c>
      <c r="T38135" s="48">
        <v>-3439</v>
      </c>
      <c r="AC38135" s="48">
        <v>-1195</v>
      </c>
      <c r="AH38135" s="48">
        <v>-2244</v>
      </c>
      <c r="AJ38135" s="49">
        <v>0</v>
      </c>
      <c r="AK38135" s="49">
        <v>0</v>
      </c>
      <c r="AL38135" s="49">
        <v>0</v>
      </c>
    </row>
    <row r="38136" spans="1:38">
      <c r="A38136" s="37" t="s">
        <v>189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12740</v>
      </c>
      <c r="G38136" s="48">
        <v>12732</v>
      </c>
      <c r="H38136" s="48">
        <v>9343</v>
      </c>
      <c r="I38136" s="48">
        <v>-3389</v>
      </c>
      <c r="J38136" s="48">
        <v>9343</v>
      </c>
      <c r="K38136" s="48">
        <v>12</v>
      </c>
      <c r="L38136" s="48">
        <v>3962</v>
      </c>
      <c r="M38136" s="48">
        <v>3273</v>
      </c>
      <c r="N38136" s="48">
        <v>0</v>
      </c>
      <c r="O38136" s="48">
        <v>832</v>
      </c>
      <c r="P38136" s="48">
        <v>0</v>
      </c>
      <c r="Q38136" s="48">
        <v>556</v>
      </c>
      <c r="R38136" s="48">
        <v>708</v>
      </c>
      <c r="T38136" s="48">
        <v>-3390</v>
      </c>
      <c r="AC38136" s="48">
        <v>-955</v>
      </c>
      <c r="AH38136" s="48">
        <v>-2435</v>
      </c>
      <c r="AJ38136" s="49">
        <v>0</v>
      </c>
      <c r="AK38136" s="49">
        <v>1</v>
      </c>
      <c r="AL38136" s="49">
        <v>0</v>
      </c>
    </row>
    <row r="38137" spans="1:38">
      <c r="A38137" s="37" t="s">
        <v>189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11590</v>
      </c>
      <c r="G38137" s="48">
        <v>11719</v>
      </c>
      <c r="H38137" s="48">
        <v>8255</v>
      </c>
      <c r="I38137" s="48">
        <v>-3464</v>
      </c>
      <c r="J38137" s="48">
        <v>8256</v>
      </c>
      <c r="K38137" s="48">
        <v>9</v>
      </c>
      <c r="L38137" s="48">
        <v>2877</v>
      </c>
      <c r="M38137" s="48">
        <v>3283</v>
      </c>
      <c r="N38137" s="48">
        <v>0</v>
      </c>
      <c r="O38137" s="48">
        <v>757</v>
      </c>
      <c r="P38137" s="48">
        <v>0</v>
      </c>
      <c r="Q38137" s="48">
        <v>644</v>
      </c>
      <c r="R38137" s="48">
        <v>686</v>
      </c>
      <c r="T38137" s="48">
        <v>-3463</v>
      </c>
      <c r="AC38137" s="48">
        <v>-1237</v>
      </c>
      <c r="AH38137" s="48">
        <v>-2226</v>
      </c>
      <c r="AJ38137" s="49">
        <v>0</v>
      </c>
      <c r="AK38137" s="49">
        <v>-1</v>
      </c>
      <c r="AL38137" s="49">
        <v>-1</v>
      </c>
    </row>
    <row r="38138" spans="1:38">
      <c r="A38138" s="37" t="s">
        <v>189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10640</v>
      </c>
      <c r="G38138" s="48">
        <v>11061</v>
      </c>
      <c r="H38138" s="48">
        <v>7344</v>
      </c>
      <c r="I38138" s="48">
        <v>-3717</v>
      </c>
      <c r="J38138" s="48">
        <v>7344</v>
      </c>
      <c r="K38138" s="48">
        <v>7</v>
      </c>
      <c r="L38138" s="48">
        <v>2095</v>
      </c>
      <c r="M38138" s="48">
        <v>3275</v>
      </c>
      <c r="N38138" s="48">
        <v>0</v>
      </c>
      <c r="O38138" s="48">
        <v>694</v>
      </c>
      <c r="P38138" s="48">
        <v>0</v>
      </c>
      <c r="Q38138" s="48">
        <v>620</v>
      </c>
      <c r="R38138" s="48">
        <v>653</v>
      </c>
      <c r="T38138" s="48">
        <v>-3717</v>
      </c>
      <c r="AC38138" s="48">
        <v>-1337</v>
      </c>
      <c r="AH38138" s="48">
        <v>-2380</v>
      </c>
      <c r="AJ38138" s="49">
        <v>0</v>
      </c>
      <c r="AK38138" s="49">
        <v>0</v>
      </c>
      <c r="AL38138" s="49">
        <v>0</v>
      </c>
    </row>
    <row r="38139" spans="1:38">
      <c r="A38139" s="37" t="s">
        <v>189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10010</v>
      </c>
      <c r="G38139" s="48">
        <v>11027</v>
      </c>
      <c r="H38139" s="48">
        <v>7334</v>
      </c>
      <c r="I38139" s="48">
        <v>-3693</v>
      </c>
      <c r="J38139" s="48">
        <v>7334</v>
      </c>
      <c r="K38139" s="48">
        <v>7</v>
      </c>
      <c r="L38139" s="48">
        <v>1874</v>
      </c>
      <c r="M38139" s="48">
        <v>3343</v>
      </c>
      <c r="N38139" s="48">
        <v>0</v>
      </c>
      <c r="O38139" s="48">
        <v>696</v>
      </c>
      <c r="P38139" s="48">
        <v>0</v>
      </c>
      <c r="Q38139" s="48">
        <v>748</v>
      </c>
      <c r="R38139" s="48">
        <v>666</v>
      </c>
      <c r="T38139" s="48">
        <v>-3693</v>
      </c>
      <c r="AC38139" s="48">
        <v>-1335</v>
      </c>
      <c r="AH38139" s="48">
        <v>-2358</v>
      </c>
      <c r="AJ38139" s="49">
        <v>0</v>
      </c>
      <c r="AK38139" s="49">
        <v>0</v>
      </c>
      <c r="AL38139" s="49">
        <v>0</v>
      </c>
    </row>
    <row r="38140" spans="1:38">
      <c r="A38140" s="37" t="s">
        <v>189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9700</v>
      </c>
      <c r="G38140" s="48">
        <v>10734</v>
      </c>
      <c r="H38140" s="48">
        <v>7352</v>
      </c>
      <c r="I38140" s="48">
        <v>-3382</v>
      </c>
      <c r="J38140" s="48">
        <v>7351</v>
      </c>
      <c r="K38140" s="48">
        <v>10</v>
      </c>
      <c r="L38140" s="48">
        <v>1893</v>
      </c>
      <c r="M38140" s="48">
        <v>3334</v>
      </c>
      <c r="N38140" s="48">
        <v>0</v>
      </c>
      <c r="O38140" s="48">
        <v>724</v>
      </c>
      <c r="P38140" s="48">
        <v>0</v>
      </c>
      <c r="Q38140" s="48">
        <v>722</v>
      </c>
      <c r="R38140" s="48">
        <v>668</v>
      </c>
      <c r="T38140" s="48">
        <v>-3382</v>
      </c>
      <c r="AC38140" s="48">
        <v>-1323</v>
      </c>
      <c r="AH38140" s="48">
        <v>-2059</v>
      </c>
      <c r="AJ38140" s="49">
        <v>0</v>
      </c>
      <c r="AK38140" s="49">
        <v>0</v>
      </c>
      <c r="AL38140" s="49">
        <v>1</v>
      </c>
    </row>
    <row r="38141" spans="1:38">
      <c r="A38141" s="37" t="s">
        <v>189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9540</v>
      </c>
      <c r="G38141" s="48">
        <v>10620</v>
      </c>
      <c r="H38141" s="48">
        <v>6962</v>
      </c>
      <c r="I38141" s="48">
        <v>-3658</v>
      </c>
      <c r="J38141" s="48">
        <v>6963</v>
      </c>
      <c r="K38141" s="48">
        <v>10</v>
      </c>
      <c r="L38141" s="48">
        <v>1535</v>
      </c>
      <c r="M38141" s="48">
        <v>3338</v>
      </c>
      <c r="N38141" s="48">
        <v>0</v>
      </c>
      <c r="O38141" s="48">
        <v>722</v>
      </c>
      <c r="P38141" s="48">
        <v>0</v>
      </c>
      <c r="Q38141" s="48">
        <v>679</v>
      </c>
      <c r="R38141" s="48">
        <v>679</v>
      </c>
      <c r="T38141" s="48">
        <v>-3659</v>
      </c>
      <c r="AC38141" s="48">
        <v>-1309</v>
      </c>
      <c r="AH38141" s="48">
        <v>-2350</v>
      </c>
      <c r="AJ38141" s="49">
        <v>0</v>
      </c>
      <c r="AK38141" s="49">
        <v>1</v>
      </c>
      <c r="AL38141" s="49">
        <v>-1</v>
      </c>
    </row>
    <row r="38142" spans="1:38">
      <c r="A38142" s="37" t="s">
        <v>189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9620</v>
      </c>
      <c r="G38142" s="48">
        <v>10687</v>
      </c>
      <c r="H38142" s="48">
        <v>7046</v>
      </c>
      <c r="I38142" s="48">
        <v>-3641</v>
      </c>
      <c r="J38142" s="48">
        <v>7046</v>
      </c>
      <c r="K38142" s="48">
        <v>7</v>
      </c>
      <c r="L38142" s="48">
        <v>1514</v>
      </c>
      <c r="M38142" s="48">
        <v>3360</v>
      </c>
      <c r="N38142" s="48">
        <v>0</v>
      </c>
      <c r="O38142" s="48">
        <v>752</v>
      </c>
      <c r="P38142" s="48">
        <v>0</v>
      </c>
      <c r="Q38142" s="48">
        <v>722</v>
      </c>
      <c r="R38142" s="48">
        <v>691</v>
      </c>
      <c r="T38142" s="48">
        <v>-3641</v>
      </c>
      <c r="AC38142" s="48">
        <v>-1238</v>
      </c>
      <c r="AH38142" s="48">
        <v>-2403</v>
      </c>
      <c r="AJ38142" s="49">
        <v>0</v>
      </c>
      <c r="AK38142" s="49">
        <v>0</v>
      </c>
      <c r="AL38142" s="49">
        <v>0</v>
      </c>
    </row>
    <row r="38143" spans="1:38">
      <c r="A38143" s="37" t="s">
        <v>189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10010</v>
      </c>
      <c r="G38143" s="48">
        <v>10882</v>
      </c>
      <c r="H38143" s="48">
        <v>7225</v>
      </c>
      <c r="I38143" s="48">
        <v>-3657</v>
      </c>
      <c r="J38143" s="48">
        <v>7224</v>
      </c>
      <c r="K38143" s="48">
        <v>7</v>
      </c>
      <c r="L38143" s="48">
        <v>1737</v>
      </c>
      <c r="M38143" s="48">
        <v>3360</v>
      </c>
      <c r="N38143" s="48">
        <v>0</v>
      </c>
      <c r="O38143" s="48">
        <v>754</v>
      </c>
      <c r="P38143" s="48">
        <v>0</v>
      </c>
      <c r="Q38143" s="48">
        <v>706</v>
      </c>
      <c r="R38143" s="48">
        <v>660</v>
      </c>
      <c r="T38143" s="48">
        <v>-3656</v>
      </c>
      <c r="AC38143" s="48">
        <v>-1460</v>
      </c>
      <c r="AH38143" s="48">
        <v>-2196</v>
      </c>
      <c r="AJ38143" s="49">
        <v>0</v>
      </c>
      <c r="AK38143" s="49">
        <v>-1</v>
      </c>
      <c r="AL38143" s="49">
        <v>1</v>
      </c>
    </row>
    <row r="38144" spans="1:38">
      <c r="A38144" s="37" t="s">
        <v>189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11090</v>
      </c>
      <c r="G38144" s="48">
        <v>11398</v>
      </c>
      <c r="H38144" s="48">
        <v>8048</v>
      </c>
      <c r="I38144" s="48">
        <v>-3350</v>
      </c>
      <c r="J38144" s="48">
        <v>8047</v>
      </c>
      <c r="K38144" s="48">
        <v>6</v>
      </c>
      <c r="L38144" s="48">
        <v>2429</v>
      </c>
      <c r="M38144" s="48">
        <v>3380</v>
      </c>
      <c r="N38144" s="48">
        <v>0</v>
      </c>
      <c r="O38144" s="48">
        <v>820</v>
      </c>
      <c r="P38144" s="48">
        <v>0</v>
      </c>
      <c r="Q38144" s="48">
        <v>744</v>
      </c>
      <c r="R38144" s="48">
        <v>668</v>
      </c>
      <c r="T38144" s="48">
        <v>-3350</v>
      </c>
      <c r="AC38144" s="48">
        <v>-1183</v>
      </c>
      <c r="AH38144" s="48">
        <v>-2167</v>
      </c>
      <c r="AJ38144" s="49">
        <v>0</v>
      </c>
      <c r="AK38144" s="49">
        <v>0</v>
      </c>
      <c r="AL38144" s="49">
        <v>1</v>
      </c>
    </row>
    <row r="38145" spans="1:38">
      <c r="A38145" s="37" t="s">
        <v>189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12710</v>
      </c>
      <c r="G38145" s="48">
        <v>12822</v>
      </c>
      <c r="H38145" s="48">
        <v>9428</v>
      </c>
      <c r="I38145" s="48">
        <v>-3394</v>
      </c>
      <c r="J38145" s="48">
        <v>9428</v>
      </c>
      <c r="K38145" s="48">
        <v>6</v>
      </c>
      <c r="L38145" s="48">
        <v>3438</v>
      </c>
      <c r="M38145" s="48">
        <v>3357</v>
      </c>
      <c r="N38145" s="48">
        <v>0</v>
      </c>
      <c r="O38145" s="48">
        <v>1297</v>
      </c>
      <c r="P38145" s="48">
        <v>1</v>
      </c>
      <c r="Q38145" s="48">
        <v>685</v>
      </c>
      <c r="R38145" s="48">
        <v>644</v>
      </c>
      <c r="T38145" s="48">
        <v>-3394</v>
      </c>
      <c r="AC38145" s="48">
        <v>-1163</v>
      </c>
      <c r="AH38145" s="48">
        <v>-2231</v>
      </c>
      <c r="AJ38145" s="49">
        <v>0</v>
      </c>
      <c r="AK38145" s="49">
        <v>0</v>
      </c>
      <c r="AL38145" s="49">
        <v>0</v>
      </c>
    </row>
    <row r="38146" spans="1:38">
      <c r="A38146" s="37" t="s">
        <v>189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13070</v>
      </c>
      <c r="G38146" s="48">
        <v>13341</v>
      </c>
      <c r="H38146" s="48">
        <v>9725</v>
      </c>
      <c r="I38146" s="48">
        <v>-3616</v>
      </c>
      <c r="J38146" s="48">
        <v>9725</v>
      </c>
      <c r="K38146" s="48">
        <v>4</v>
      </c>
      <c r="L38146" s="48">
        <v>3742</v>
      </c>
      <c r="M38146" s="48">
        <v>3342</v>
      </c>
      <c r="N38146" s="48">
        <v>0</v>
      </c>
      <c r="O38146" s="48">
        <v>1262</v>
      </c>
      <c r="P38146" s="48">
        <v>21</v>
      </c>
      <c r="Q38146" s="48">
        <v>693</v>
      </c>
      <c r="R38146" s="48">
        <v>661</v>
      </c>
      <c r="T38146" s="48">
        <v>-3616</v>
      </c>
      <c r="AC38146" s="48">
        <v>-1247</v>
      </c>
      <c r="AH38146" s="48">
        <v>-2369</v>
      </c>
      <c r="AJ38146" s="49">
        <v>0</v>
      </c>
      <c r="AK38146" s="49">
        <v>0</v>
      </c>
      <c r="AL38146" s="49">
        <v>0</v>
      </c>
    </row>
    <row r="38147" spans="1:38">
      <c r="A38147" s="37" t="s">
        <v>189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12440</v>
      </c>
      <c r="G38147" s="48">
        <v>12757</v>
      </c>
      <c r="H38147" s="48">
        <v>9459</v>
      </c>
      <c r="I38147" s="48">
        <v>-3298</v>
      </c>
      <c r="J38147" s="48">
        <v>9460</v>
      </c>
      <c r="K38147" s="48">
        <v>6</v>
      </c>
      <c r="L38147" s="48">
        <v>3578</v>
      </c>
      <c r="M38147" s="48">
        <v>3330</v>
      </c>
      <c r="N38147" s="48">
        <v>0</v>
      </c>
      <c r="O38147" s="48">
        <v>1148</v>
      </c>
      <c r="P38147" s="48">
        <v>71</v>
      </c>
      <c r="Q38147" s="48">
        <v>676</v>
      </c>
      <c r="R38147" s="48">
        <v>651</v>
      </c>
      <c r="T38147" s="48">
        <v>-3297</v>
      </c>
      <c r="AC38147" s="48">
        <v>-957</v>
      </c>
      <c r="AH38147" s="48">
        <v>-2340</v>
      </c>
      <c r="AJ38147" s="49">
        <v>0</v>
      </c>
      <c r="AK38147" s="49">
        <v>-1</v>
      </c>
      <c r="AL38147" s="49">
        <v>-1</v>
      </c>
    </row>
    <row r="38148" spans="1:38">
      <c r="A38148" s="37" t="s">
        <v>189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11820</v>
      </c>
      <c r="G38148" s="48">
        <v>12189</v>
      </c>
      <c r="H38148" s="48">
        <v>9145</v>
      </c>
      <c r="I38148" s="48">
        <v>-3044</v>
      </c>
      <c r="J38148" s="48">
        <v>9146</v>
      </c>
      <c r="K38148" s="48">
        <v>8</v>
      </c>
      <c r="L38148" s="48">
        <v>3348</v>
      </c>
      <c r="M38148" s="48">
        <v>3351</v>
      </c>
      <c r="N38148" s="48">
        <v>0</v>
      </c>
      <c r="O38148" s="48">
        <v>916</v>
      </c>
      <c r="P38148" s="48">
        <v>112</v>
      </c>
      <c r="Q38148" s="48">
        <v>764</v>
      </c>
      <c r="R38148" s="48">
        <v>647</v>
      </c>
      <c r="T38148" s="48">
        <v>-3044</v>
      </c>
      <c r="AC38148" s="48">
        <v>-660</v>
      </c>
      <c r="AH38148" s="48">
        <v>-2384</v>
      </c>
      <c r="AJ38148" s="49">
        <v>0</v>
      </c>
      <c r="AK38148" s="49">
        <v>0</v>
      </c>
      <c r="AL38148" s="49">
        <v>-1</v>
      </c>
    </row>
    <row r="38149" spans="1:38">
      <c r="A38149" s="37" t="s">
        <v>189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11550</v>
      </c>
      <c r="G38149" s="48">
        <v>11823</v>
      </c>
      <c r="H38149" s="48">
        <v>9338</v>
      </c>
      <c r="I38149" s="48">
        <v>-2485</v>
      </c>
      <c r="J38149" s="48">
        <v>9338</v>
      </c>
      <c r="K38149" s="48">
        <v>9</v>
      </c>
      <c r="L38149" s="48">
        <v>3594</v>
      </c>
      <c r="M38149" s="48">
        <v>3344</v>
      </c>
      <c r="N38149" s="48">
        <v>6</v>
      </c>
      <c r="O38149" s="48">
        <v>815</v>
      </c>
      <c r="P38149" s="48">
        <v>129</v>
      </c>
      <c r="Q38149" s="48">
        <v>803</v>
      </c>
      <c r="R38149" s="48">
        <v>638</v>
      </c>
      <c r="T38149" s="48">
        <v>-2485</v>
      </c>
      <c r="AC38149" s="48">
        <v>-161</v>
      </c>
      <c r="AH38149" s="48">
        <v>-2324</v>
      </c>
      <c r="AJ38149" s="49">
        <v>0</v>
      </c>
      <c r="AK38149" s="49">
        <v>0</v>
      </c>
      <c r="AL38149" s="49">
        <v>0</v>
      </c>
    </row>
    <row r="38150" spans="1:38">
      <c r="A38150" s="37" t="s">
        <v>189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11410</v>
      </c>
      <c r="G38150" s="48">
        <v>11629</v>
      </c>
      <c r="H38150" s="48">
        <v>9087</v>
      </c>
      <c r="I38150" s="48">
        <v>-2542</v>
      </c>
      <c r="J38150" s="48">
        <v>9087</v>
      </c>
      <c r="K38150" s="48">
        <v>10</v>
      </c>
      <c r="L38150" s="48">
        <v>3410</v>
      </c>
      <c r="M38150" s="48">
        <v>3314</v>
      </c>
      <c r="N38150" s="48">
        <v>0</v>
      </c>
      <c r="O38150" s="48">
        <v>772</v>
      </c>
      <c r="P38150" s="48">
        <v>133</v>
      </c>
      <c r="Q38150" s="48">
        <v>820</v>
      </c>
      <c r="R38150" s="48">
        <v>628</v>
      </c>
      <c r="T38150" s="48">
        <v>-2542</v>
      </c>
      <c r="AC38150" s="48">
        <v>-240</v>
      </c>
      <c r="AH38150" s="48">
        <v>-2302</v>
      </c>
      <c r="AJ38150" s="49">
        <v>0</v>
      </c>
      <c r="AK38150" s="49">
        <v>0</v>
      </c>
      <c r="AL38150" s="49">
        <v>0</v>
      </c>
    </row>
    <row r="38151" spans="1:38">
      <c r="A38151" s="37" t="s">
        <v>189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11390</v>
      </c>
      <c r="G38151" s="48">
        <v>11556</v>
      </c>
      <c r="H38151" s="48">
        <v>9134</v>
      </c>
      <c r="I38151" s="48">
        <v>-2422</v>
      </c>
      <c r="J38151" s="48">
        <v>9134</v>
      </c>
      <c r="K38151" s="48">
        <v>11</v>
      </c>
      <c r="L38151" s="48">
        <v>3502</v>
      </c>
      <c r="M38151" s="48">
        <v>3333</v>
      </c>
      <c r="N38151" s="48">
        <v>0</v>
      </c>
      <c r="O38151" s="48">
        <v>726</v>
      </c>
      <c r="P38151" s="48">
        <v>131</v>
      </c>
      <c r="Q38151" s="48">
        <v>799</v>
      </c>
      <c r="R38151" s="48">
        <v>632</v>
      </c>
      <c r="T38151" s="48">
        <v>-2422</v>
      </c>
      <c r="AC38151" s="48">
        <v>-107</v>
      </c>
      <c r="AH38151" s="48">
        <v>-2315</v>
      </c>
      <c r="AJ38151" s="49">
        <v>0</v>
      </c>
      <c r="AK38151" s="49">
        <v>0</v>
      </c>
      <c r="AL38151" s="49">
        <v>0</v>
      </c>
    </row>
    <row r="38152" spans="1:38">
      <c r="A38152" s="37" t="s">
        <v>189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11650</v>
      </c>
      <c r="G38152" s="48">
        <v>11967</v>
      </c>
      <c r="H38152" s="48">
        <v>9329</v>
      </c>
      <c r="I38152" s="48">
        <v>-2638</v>
      </c>
      <c r="J38152" s="48">
        <v>9328</v>
      </c>
      <c r="K38152" s="48">
        <v>11</v>
      </c>
      <c r="L38152" s="48">
        <v>3629</v>
      </c>
      <c r="M38152" s="48">
        <v>3372</v>
      </c>
      <c r="N38152" s="48">
        <v>0</v>
      </c>
      <c r="O38152" s="48">
        <v>731</v>
      </c>
      <c r="P38152" s="48">
        <v>123</v>
      </c>
      <c r="Q38152" s="48">
        <v>814</v>
      </c>
      <c r="R38152" s="48">
        <v>648</v>
      </c>
      <c r="T38152" s="48">
        <v>-2638</v>
      </c>
      <c r="AC38152" s="48">
        <v>-334</v>
      </c>
      <c r="AH38152" s="48">
        <v>-2304</v>
      </c>
      <c r="AJ38152" s="49">
        <v>0</v>
      </c>
      <c r="AK38152" s="49">
        <v>0</v>
      </c>
      <c r="AL38152" s="49">
        <v>1</v>
      </c>
    </row>
    <row r="38153" spans="1:38">
      <c r="A38153" s="37" t="s">
        <v>189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12020</v>
      </c>
      <c r="G38153" s="48">
        <v>12468</v>
      </c>
      <c r="H38153" s="48">
        <v>10087</v>
      </c>
      <c r="I38153" s="48">
        <v>-2381</v>
      </c>
      <c r="J38153" s="48">
        <v>10087</v>
      </c>
      <c r="K38153" s="48">
        <v>9</v>
      </c>
      <c r="L38153" s="48">
        <v>4381</v>
      </c>
      <c r="M38153" s="48">
        <v>3365</v>
      </c>
      <c r="N38153" s="48">
        <v>0</v>
      </c>
      <c r="O38153" s="48">
        <v>723</v>
      </c>
      <c r="P38153" s="48">
        <v>88</v>
      </c>
      <c r="Q38153" s="48">
        <v>872</v>
      </c>
      <c r="R38153" s="48">
        <v>649</v>
      </c>
      <c r="T38153" s="48">
        <v>-2381</v>
      </c>
      <c r="AC38153" s="48">
        <v>-381</v>
      </c>
      <c r="AH38153" s="48">
        <v>-2000</v>
      </c>
      <c r="AJ38153" s="49">
        <v>0</v>
      </c>
      <c r="AK38153" s="49">
        <v>0</v>
      </c>
      <c r="AL38153" s="49">
        <v>0</v>
      </c>
    </row>
    <row r="38154" spans="1:38">
      <c r="A38154" s="37" t="s">
        <v>189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12870</v>
      </c>
      <c r="G38154" s="48">
        <v>13011</v>
      </c>
      <c r="H38154" s="48">
        <v>10420</v>
      </c>
      <c r="I38154" s="48">
        <v>-2591</v>
      </c>
      <c r="J38154" s="48">
        <v>10420</v>
      </c>
      <c r="K38154" s="48">
        <v>4</v>
      </c>
      <c r="L38154" s="48">
        <v>4889</v>
      </c>
      <c r="M38154" s="48">
        <v>3355</v>
      </c>
      <c r="N38154" s="48">
        <v>0</v>
      </c>
      <c r="O38154" s="48">
        <v>730</v>
      </c>
      <c r="P38154" s="48">
        <v>37</v>
      </c>
      <c r="Q38154" s="48">
        <v>757</v>
      </c>
      <c r="R38154" s="48">
        <v>648</v>
      </c>
      <c r="T38154" s="48">
        <v>-2591</v>
      </c>
      <c r="AC38154" s="48">
        <v>-288</v>
      </c>
      <c r="AH38154" s="48">
        <v>-2303</v>
      </c>
      <c r="AJ38154" s="49">
        <v>0</v>
      </c>
      <c r="AK38154" s="49">
        <v>0</v>
      </c>
      <c r="AL38154" s="49">
        <v>0</v>
      </c>
    </row>
    <row r="38155" spans="1:38">
      <c r="A38155" s="37" t="s">
        <v>189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14010</v>
      </c>
      <c r="G38155" s="48">
        <v>14034</v>
      </c>
      <c r="H38155" s="48">
        <v>11367</v>
      </c>
      <c r="I38155" s="48">
        <v>-2667</v>
      </c>
      <c r="J38155" s="48">
        <v>11367</v>
      </c>
      <c r="K38155" s="48">
        <v>2</v>
      </c>
      <c r="L38155" s="48">
        <v>5634</v>
      </c>
      <c r="M38155" s="48">
        <v>3378</v>
      </c>
      <c r="N38155" s="48">
        <v>0</v>
      </c>
      <c r="O38155" s="48">
        <v>1081</v>
      </c>
      <c r="P38155" s="48">
        <v>3</v>
      </c>
      <c r="Q38155" s="48">
        <v>616</v>
      </c>
      <c r="R38155" s="48">
        <v>653</v>
      </c>
      <c r="T38155" s="48">
        <v>-2667</v>
      </c>
      <c r="AC38155" s="48">
        <v>-323</v>
      </c>
      <c r="AH38155" s="48">
        <v>-2344</v>
      </c>
      <c r="AJ38155" s="49">
        <v>0</v>
      </c>
      <c r="AK38155" s="49">
        <v>0</v>
      </c>
      <c r="AL38155" s="49">
        <v>0</v>
      </c>
    </row>
    <row r="38156" spans="1:38">
      <c r="A38156" s="37" t="s">
        <v>189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15000</v>
      </c>
      <c r="G38156" s="48">
        <v>15093</v>
      </c>
      <c r="H38156" s="48">
        <v>12453</v>
      </c>
      <c r="I38156" s="48">
        <v>-2640</v>
      </c>
      <c r="J38156" s="48">
        <v>12452</v>
      </c>
      <c r="K38156" s="48">
        <v>3</v>
      </c>
      <c r="L38156" s="48">
        <v>6034</v>
      </c>
      <c r="M38156" s="48">
        <v>3357</v>
      </c>
      <c r="N38156" s="48">
        <v>0</v>
      </c>
      <c r="O38156" s="48">
        <v>1881</v>
      </c>
      <c r="P38156" s="48">
        <v>0</v>
      </c>
      <c r="Q38156" s="48">
        <v>533</v>
      </c>
      <c r="R38156" s="48">
        <v>644</v>
      </c>
      <c r="T38156" s="48">
        <v>-2640</v>
      </c>
      <c r="AC38156" s="48">
        <v>-305</v>
      </c>
      <c r="AH38156" s="48">
        <v>-2335</v>
      </c>
      <c r="AJ38156" s="49">
        <v>0</v>
      </c>
      <c r="AK38156" s="49">
        <v>0</v>
      </c>
      <c r="AL38156" s="49">
        <v>1</v>
      </c>
    </row>
    <row r="38157" spans="1:38">
      <c r="A38157" s="37" t="s">
        <v>189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14810</v>
      </c>
      <c r="G38157" s="48">
        <v>15038</v>
      </c>
      <c r="H38157" s="48">
        <v>12024</v>
      </c>
      <c r="I38157" s="48">
        <v>-3014</v>
      </c>
      <c r="J38157" s="48">
        <v>12025</v>
      </c>
      <c r="K38157" s="48">
        <v>5</v>
      </c>
      <c r="L38157" s="48">
        <v>5854</v>
      </c>
      <c r="M38157" s="48">
        <v>3318</v>
      </c>
      <c r="N38157" s="48">
        <v>0</v>
      </c>
      <c r="O38157" s="48">
        <v>1753</v>
      </c>
      <c r="P38157" s="48">
        <v>0</v>
      </c>
      <c r="Q38157" s="48">
        <v>448</v>
      </c>
      <c r="R38157" s="48">
        <v>647</v>
      </c>
      <c r="T38157" s="48">
        <v>-3014</v>
      </c>
      <c r="AC38157" s="48">
        <v>-692</v>
      </c>
      <c r="AH38157" s="48">
        <v>-2322</v>
      </c>
      <c r="AJ38157" s="49">
        <v>0</v>
      </c>
      <c r="AK38157" s="49">
        <v>0</v>
      </c>
      <c r="AL38157" s="49">
        <v>-1</v>
      </c>
    </row>
    <row r="38158" spans="1:38">
      <c r="A38158" s="37" t="s">
        <v>189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14430</v>
      </c>
      <c r="G38158" s="48">
        <v>14688</v>
      </c>
      <c r="H38158" s="48">
        <v>11627</v>
      </c>
      <c r="I38158" s="48">
        <v>-3061</v>
      </c>
      <c r="J38158" s="48">
        <v>11628</v>
      </c>
      <c r="K38158" s="48">
        <v>1</v>
      </c>
      <c r="L38158" s="48">
        <v>5800</v>
      </c>
      <c r="M38158" s="48">
        <v>3332</v>
      </c>
      <c r="N38158" s="48">
        <v>0</v>
      </c>
      <c r="O38158" s="48">
        <v>1441</v>
      </c>
      <c r="P38158" s="48">
        <v>0</v>
      </c>
      <c r="Q38158" s="48">
        <v>394</v>
      </c>
      <c r="R38158" s="48">
        <v>660</v>
      </c>
      <c r="T38158" s="48">
        <v>-3061</v>
      </c>
      <c r="AC38158" s="48">
        <v>-739</v>
      </c>
      <c r="AH38158" s="48">
        <v>-2322</v>
      </c>
      <c r="AJ38158" s="49">
        <v>0</v>
      </c>
      <c r="AK38158" s="49">
        <v>0</v>
      </c>
      <c r="AL38158" s="49">
        <v>-1</v>
      </c>
    </row>
    <row r="38159" spans="1:38">
      <c r="A38159" s="37" t="s">
        <v>189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13910</v>
      </c>
      <c r="G38159" s="48">
        <v>14128</v>
      </c>
      <c r="H38159" s="48">
        <v>11352</v>
      </c>
      <c r="I38159" s="48">
        <v>-2776</v>
      </c>
      <c r="J38159" s="48">
        <v>11351</v>
      </c>
      <c r="K38159" s="48">
        <v>3</v>
      </c>
      <c r="L38159" s="48">
        <v>5687</v>
      </c>
      <c r="M38159" s="48">
        <v>3310</v>
      </c>
      <c r="N38159" s="48">
        <v>0</v>
      </c>
      <c r="O38159" s="48">
        <v>1310</v>
      </c>
      <c r="P38159" s="48">
        <v>0</v>
      </c>
      <c r="Q38159" s="48">
        <v>381</v>
      </c>
      <c r="R38159" s="48">
        <v>660</v>
      </c>
      <c r="T38159" s="48">
        <v>-2776</v>
      </c>
      <c r="AC38159" s="48">
        <v>-429</v>
      </c>
      <c r="AH38159" s="48">
        <v>-2347</v>
      </c>
      <c r="AJ38159" s="49">
        <v>0</v>
      </c>
      <c r="AK38159" s="49">
        <v>0</v>
      </c>
      <c r="AL38159" s="49">
        <v>1</v>
      </c>
    </row>
    <row r="38160" spans="1:38">
      <c r="A38160" s="37" t="s">
        <v>189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13070</v>
      </c>
      <c r="G38160" s="48">
        <v>13196</v>
      </c>
      <c r="H38160" s="48">
        <v>10357</v>
      </c>
      <c r="I38160" s="48">
        <v>-2839</v>
      </c>
      <c r="J38160" s="48">
        <v>10357</v>
      </c>
      <c r="K38160" s="48">
        <v>3</v>
      </c>
      <c r="L38160" s="48">
        <v>5102</v>
      </c>
      <c r="M38160" s="48">
        <v>3301</v>
      </c>
      <c r="N38160" s="48">
        <v>0</v>
      </c>
      <c r="O38160" s="48">
        <v>956</v>
      </c>
      <c r="P38160" s="48">
        <v>0</v>
      </c>
      <c r="Q38160" s="48">
        <v>322</v>
      </c>
      <c r="R38160" s="48">
        <v>673</v>
      </c>
      <c r="T38160" s="48">
        <v>-2839</v>
      </c>
      <c r="AC38160" s="48">
        <v>-457</v>
      </c>
      <c r="AH38160" s="48">
        <v>-2382</v>
      </c>
      <c r="AJ38160" s="49">
        <v>0</v>
      </c>
      <c r="AK38160" s="49">
        <v>0</v>
      </c>
      <c r="AL38160" s="49">
        <v>0</v>
      </c>
    </row>
    <row r="38161" spans="1:38">
      <c r="A38161" s="37" t="s">
        <v>189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11980</v>
      </c>
      <c r="G38161" s="48">
        <v>12085</v>
      </c>
      <c r="H38161" s="48">
        <v>9068</v>
      </c>
      <c r="I38161" s="48">
        <v>-3017</v>
      </c>
      <c r="J38161" s="48">
        <v>9069</v>
      </c>
      <c r="K38161" s="48">
        <v>2</v>
      </c>
      <c r="L38161" s="48">
        <v>4028</v>
      </c>
      <c r="M38161" s="48">
        <v>3286</v>
      </c>
      <c r="N38161" s="48">
        <v>0</v>
      </c>
      <c r="O38161" s="48">
        <v>769</v>
      </c>
      <c r="P38161" s="48">
        <v>0</v>
      </c>
      <c r="Q38161" s="48">
        <v>313</v>
      </c>
      <c r="R38161" s="48">
        <v>671</v>
      </c>
      <c r="T38161" s="48">
        <v>-3017</v>
      </c>
      <c r="AC38161" s="48">
        <v>-595</v>
      </c>
      <c r="AH38161" s="48">
        <v>-2422</v>
      </c>
      <c r="AJ38161" s="49">
        <v>0</v>
      </c>
      <c r="AK38161" s="49">
        <v>0</v>
      </c>
      <c r="AL38161" s="49">
        <v>-1</v>
      </c>
    </row>
    <row r="38162" spans="1:38">
      <c r="A38162" s="37" t="s">
        <v>189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11030</v>
      </c>
      <c r="G38162" s="48">
        <v>11159</v>
      </c>
      <c r="H38162" s="48">
        <v>7936</v>
      </c>
      <c r="I38162" s="48">
        <v>-3223</v>
      </c>
      <c r="J38162" s="48">
        <v>7936</v>
      </c>
      <c r="K38162" s="48">
        <v>1</v>
      </c>
      <c r="L38162" s="48">
        <v>2926</v>
      </c>
      <c r="M38162" s="48">
        <v>3301</v>
      </c>
      <c r="N38162" s="48">
        <v>0</v>
      </c>
      <c r="O38162" s="48">
        <v>761</v>
      </c>
      <c r="P38162" s="48">
        <v>0</v>
      </c>
      <c r="Q38162" s="48">
        <v>281</v>
      </c>
      <c r="R38162" s="48">
        <v>666</v>
      </c>
      <c r="T38162" s="48">
        <v>-3223</v>
      </c>
      <c r="AC38162" s="48">
        <v>-958</v>
      </c>
      <c r="AH38162" s="48">
        <v>-2265</v>
      </c>
      <c r="AJ38162" s="49">
        <v>0</v>
      </c>
      <c r="AK38162" s="49">
        <v>0</v>
      </c>
      <c r="AL38162" s="49">
        <v>0</v>
      </c>
    </row>
    <row r="38163" spans="1:38">
      <c r="A38163" s="37" t="s">
        <v>189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10370</v>
      </c>
      <c r="G38163" s="48">
        <v>10870</v>
      </c>
      <c r="H38163" s="48">
        <v>7907</v>
      </c>
      <c r="I38163" s="48">
        <v>-2963</v>
      </c>
      <c r="J38163" s="48">
        <v>7906</v>
      </c>
      <c r="K38163" s="48">
        <v>0</v>
      </c>
      <c r="L38163" s="48">
        <v>2794</v>
      </c>
      <c r="M38163" s="48">
        <v>3338</v>
      </c>
      <c r="N38163" s="48">
        <v>0</v>
      </c>
      <c r="O38163" s="48">
        <v>804</v>
      </c>
      <c r="P38163" s="48">
        <v>0</v>
      </c>
      <c r="Q38163" s="48">
        <v>297</v>
      </c>
      <c r="R38163" s="48">
        <v>673</v>
      </c>
      <c r="T38163" s="48">
        <v>-2963</v>
      </c>
      <c r="AC38163" s="48">
        <v>-824</v>
      </c>
      <c r="AH38163" s="48">
        <v>-2139</v>
      </c>
      <c r="AJ38163" s="49">
        <v>0</v>
      </c>
      <c r="AK38163" s="49">
        <v>0</v>
      </c>
      <c r="AL38163" s="49">
        <v>1</v>
      </c>
    </row>
    <row r="38164" spans="1:38">
      <c r="A38164" s="37" t="s">
        <v>189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10020</v>
      </c>
      <c r="G38164" s="48">
        <v>10731</v>
      </c>
      <c r="H38164" s="48">
        <v>7733</v>
      </c>
      <c r="I38164" s="48">
        <v>-2998</v>
      </c>
      <c r="J38164" s="48">
        <v>7733</v>
      </c>
      <c r="K38164" s="48">
        <v>0</v>
      </c>
      <c r="L38164" s="48">
        <v>2717</v>
      </c>
      <c r="M38164" s="48">
        <v>3323</v>
      </c>
      <c r="N38164" s="48">
        <v>0</v>
      </c>
      <c r="O38164" s="48">
        <v>721</v>
      </c>
      <c r="P38164" s="48">
        <v>0</v>
      </c>
      <c r="Q38164" s="48">
        <v>301</v>
      </c>
      <c r="R38164" s="48">
        <v>671</v>
      </c>
      <c r="T38164" s="48">
        <v>-2998</v>
      </c>
      <c r="AC38164" s="48">
        <v>-833</v>
      </c>
      <c r="AH38164" s="48">
        <v>-2165</v>
      </c>
      <c r="AJ38164" s="49">
        <v>0</v>
      </c>
      <c r="AK38164" s="49">
        <v>0</v>
      </c>
      <c r="AL38164" s="49">
        <v>0</v>
      </c>
    </row>
    <row r="38165" spans="1:38">
      <c r="A38165" s="37" t="s">
        <v>189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9880</v>
      </c>
      <c r="G38165" s="48">
        <v>10752</v>
      </c>
      <c r="H38165" s="48">
        <v>7771</v>
      </c>
      <c r="I38165" s="48">
        <v>-2981</v>
      </c>
      <c r="J38165" s="48">
        <v>7770</v>
      </c>
      <c r="K38165" s="48">
        <v>0</v>
      </c>
      <c r="L38165" s="48">
        <v>2705</v>
      </c>
      <c r="M38165" s="48">
        <v>3342</v>
      </c>
      <c r="N38165" s="48">
        <v>0</v>
      </c>
      <c r="O38165" s="48">
        <v>715</v>
      </c>
      <c r="P38165" s="48">
        <v>0</v>
      </c>
      <c r="Q38165" s="48">
        <v>334</v>
      </c>
      <c r="R38165" s="48">
        <v>674</v>
      </c>
      <c r="T38165" s="48">
        <v>-2981</v>
      </c>
      <c r="AC38165" s="48">
        <v>-833</v>
      </c>
      <c r="AH38165" s="48">
        <v>-2148</v>
      </c>
      <c r="AJ38165" s="49">
        <v>0</v>
      </c>
      <c r="AK38165" s="49">
        <v>0</v>
      </c>
      <c r="AL38165" s="49">
        <v>1</v>
      </c>
    </row>
    <row r="38166" spans="1:38">
      <c r="A38166" s="37" t="s">
        <v>189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9930</v>
      </c>
      <c r="G38166" s="48">
        <v>10821</v>
      </c>
      <c r="H38166" s="48">
        <v>7822</v>
      </c>
      <c r="I38166" s="48">
        <v>-2999</v>
      </c>
      <c r="J38166" s="48">
        <v>7822</v>
      </c>
      <c r="K38166" s="48">
        <v>2</v>
      </c>
      <c r="L38166" s="48">
        <v>2749</v>
      </c>
      <c r="M38166" s="48">
        <v>3338</v>
      </c>
      <c r="N38166" s="48">
        <v>0</v>
      </c>
      <c r="O38166" s="48">
        <v>707</v>
      </c>
      <c r="P38166" s="48">
        <v>0</v>
      </c>
      <c r="Q38166" s="48">
        <v>351</v>
      </c>
      <c r="R38166" s="48">
        <v>675</v>
      </c>
      <c r="T38166" s="48">
        <v>-3000</v>
      </c>
      <c r="AC38166" s="48">
        <v>-837</v>
      </c>
      <c r="AH38166" s="48">
        <v>-2163</v>
      </c>
      <c r="AJ38166" s="49">
        <v>0</v>
      </c>
      <c r="AK38166" s="49">
        <v>1</v>
      </c>
      <c r="AL38166" s="49">
        <v>0</v>
      </c>
    </row>
    <row r="38167" spans="1:38">
      <c r="A38167" s="37" t="s">
        <v>189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10280</v>
      </c>
      <c r="G38167" s="48">
        <v>10851</v>
      </c>
      <c r="H38167" s="48">
        <v>7871</v>
      </c>
      <c r="I38167" s="48">
        <v>-2980</v>
      </c>
      <c r="J38167" s="48">
        <v>7872</v>
      </c>
      <c r="K38167" s="48">
        <v>5</v>
      </c>
      <c r="L38167" s="48">
        <v>2780</v>
      </c>
      <c r="M38167" s="48">
        <v>3332</v>
      </c>
      <c r="N38167" s="48">
        <v>0</v>
      </c>
      <c r="O38167" s="48">
        <v>709</v>
      </c>
      <c r="P38167" s="48">
        <v>0</v>
      </c>
      <c r="Q38167" s="48">
        <v>366</v>
      </c>
      <c r="R38167" s="48">
        <v>680</v>
      </c>
      <c r="T38167" s="48">
        <v>-2980</v>
      </c>
      <c r="AC38167" s="48">
        <v>-822</v>
      </c>
      <c r="AH38167" s="48">
        <v>-2158</v>
      </c>
      <c r="AJ38167" s="49">
        <v>0</v>
      </c>
      <c r="AK38167" s="49">
        <v>0</v>
      </c>
      <c r="AL38167" s="49">
        <v>-1</v>
      </c>
    </row>
    <row r="38168" spans="1:38">
      <c r="A38168" s="37" t="s">
        <v>189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11310</v>
      </c>
      <c r="G38168" s="48">
        <v>11382</v>
      </c>
      <c r="H38168" s="48">
        <v>8151</v>
      </c>
      <c r="I38168" s="48">
        <v>-3231</v>
      </c>
      <c r="J38168" s="48">
        <v>8151</v>
      </c>
      <c r="K38168" s="48">
        <v>5</v>
      </c>
      <c r="L38168" s="48">
        <v>2891</v>
      </c>
      <c r="M38168" s="48">
        <v>3395</v>
      </c>
      <c r="N38168" s="48">
        <v>0</v>
      </c>
      <c r="O38168" s="48">
        <v>803</v>
      </c>
      <c r="P38168" s="48">
        <v>0</v>
      </c>
      <c r="Q38168" s="48">
        <v>362</v>
      </c>
      <c r="R38168" s="48">
        <v>695</v>
      </c>
      <c r="T38168" s="48">
        <v>-3231</v>
      </c>
      <c r="AC38168" s="48">
        <v>-972</v>
      </c>
      <c r="AH38168" s="48">
        <v>-2259</v>
      </c>
      <c r="AJ38168" s="49">
        <v>0</v>
      </c>
      <c r="AK38168" s="49">
        <v>0</v>
      </c>
      <c r="AL38168" s="49">
        <v>0</v>
      </c>
    </row>
    <row r="38169" spans="1:38">
      <c r="A38169" s="37" t="s">
        <v>189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12910</v>
      </c>
      <c r="G38169" s="48">
        <v>13002</v>
      </c>
      <c r="H38169" s="48">
        <v>9731</v>
      </c>
      <c r="I38169" s="48">
        <v>-3271</v>
      </c>
      <c r="J38169" s="48">
        <v>9732</v>
      </c>
      <c r="K38169" s="48">
        <v>7</v>
      </c>
      <c r="L38169" s="48">
        <v>4085</v>
      </c>
      <c r="M38169" s="48">
        <v>3370</v>
      </c>
      <c r="N38169" s="48">
        <v>0</v>
      </c>
      <c r="O38169" s="48">
        <v>1209</v>
      </c>
      <c r="P38169" s="48">
        <v>0</v>
      </c>
      <c r="Q38169" s="48">
        <v>341</v>
      </c>
      <c r="R38169" s="48">
        <v>720</v>
      </c>
      <c r="T38169" s="48">
        <v>-3271</v>
      </c>
      <c r="AC38169" s="48">
        <v>-1122</v>
      </c>
      <c r="AH38169" s="48">
        <v>-2149</v>
      </c>
      <c r="AJ38169" s="49">
        <v>0</v>
      </c>
      <c r="AK38169" s="49">
        <v>0</v>
      </c>
      <c r="AL38169" s="49">
        <v>-1</v>
      </c>
    </row>
    <row r="38170" spans="1:38">
      <c r="A38170" s="37" t="s">
        <v>189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13310</v>
      </c>
      <c r="G38170" s="48">
        <v>13734</v>
      </c>
      <c r="H38170" s="48">
        <v>10412</v>
      </c>
      <c r="I38170" s="48">
        <v>-3322</v>
      </c>
      <c r="J38170" s="48">
        <v>10412</v>
      </c>
      <c r="K38170" s="48">
        <v>10</v>
      </c>
      <c r="L38170" s="48">
        <v>4557</v>
      </c>
      <c r="M38170" s="48">
        <v>3359</v>
      </c>
      <c r="N38170" s="48">
        <v>0</v>
      </c>
      <c r="O38170" s="48">
        <v>1473</v>
      </c>
      <c r="P38170" s="48">
        <v>7</v>
      </c>
      <c r="Q38170" s="48">
        <v>280</v>
      </c>
      <c r="R38170" s="48">
        <v>726</v>
      </c>
      <c r="T38170" s="48">
        <v>-3321</v>
      </c>
      <c r="AC38170" s="48">
        <v>-1174</v>
      </c>
      <c r="AH38170" s="48">
        <v>-2147</v>
      </c>
      <c r="AJ38170" s="49">
        <v>0</v>
      </c>
      <c r="AK38170" s="49">
        <v>-1</v>
      </c>
      <c r="AL38170" s="49">
        <v>0</v>
      </c>
    </row>
    <row r="38171" spans="1:38">
      <c r="A38171" s="37" t="s">
        <v>189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13170</v>
      </c>
      <c r="G38171" s="48">
        <v>13704</v>
      </c>
      <c r="H38171" s="48">
        <v>10447</v>
      </c>
      <c r="I38171" s="48">
        <v>-3257</v>
      </c>
      <c r="J38171" s="48">
        <v>10447</v>
      </c>
      <c r="K38171" s="48">
        <v>6</v>
      </c>
      <c r="L38171" s="48">
        <v>4543</v>
      </c>
      <c r="M38171" s="48">
        <v>3341</v>
      </c>
      <c r="N38171" s="48">
        <v>0</v>
      </c>
      <c r="O38171" s="48">
        <v>1564</v>
      </c>
      <c r="P38171" s="48">
        <v>21</v>
      </c>
      <c r="Q38171" s="48">
        <v>247</v>
      </c>
      <c r="R38171" s="48">
        <v>725</v>
      </c>
      <c r="T38171" s="48">
        <v>-3257</v>
      </c>
      <c r="AC38171" s="48">
        <v>-1097</v>
      </c>
      <c r="AH38171" s="48">
        <v>-2160</v>
      </c>
      <c r="AJ38171" s="49">
        <v>0</v>
      </c>
      <c r="AK38171" s="49">
        <v>0</v>
      </c>
      <c r="AL38171" s="49">
        <v>0</v>
      </c>
    </row>
    <row r="38172" spans="1:38">
      <c r="A38172" s="37" t="s">
        <v>189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13020</v>
      </c>
      <c r="G38172" s="48">
        <v>13852</v>
      </c>
      <c r="H38172" s="48">
        <v>10610</v>
      </c>
      <c r="I38172" s="48">
        <v>-3242</v>
      </c>
      <c r="J38172" s="48">
        <v>10610</v>
      </c>
      <c r="K38172" s="48">
        <v>4</v>
      </c>
      <c r="L38172" s="48">
        <v>4733</v>
      </c>
      <c r="M38172" s="48">
        <v>3338</v>
      </c>
      <c r="N38172" s="48">
        <v>0</v>
      </c>
      <c r="O38172" s="48">
        <v>1578</v>
      </c>
      <c r="P38172" s="48">
        <v>22</v>
      </c>
      <c r="Q38172" s="48">
        <v>238</v>
      </c>
      <c r="R38172" s="48">
        <v>697</v>
      </c>
      <c r="T38172" s="48">
        <v>-3243</v>
      </c>
      <c r="AC38172" s="48">
        <v>-1091</v>
      </c>
      <c r="AH38172" s="48">
        <v>-2152</v>
      </c>
      <c r="AJ38172" s="49">
        <v>0</v>
      </c>
      <c r="AK38172" s="49">
        <v>1</v>
      </c>
      <c r="AL38172" s="49">
        <v>0</v>
      </c>
    </row>
    <row r="38173" spans="1:38">
      <c r="A38173" s="37" t="s">
        <v>189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13040</v>
      </c>
      <c r="G38173" s="48">
        <v>13922</v>
      </c>
      <c r="H38173" s="48">
        <v>10636</v>
      </c>
      <c r="I38173" s="48">
        <v>-3286</v>
      </c>
      <c r="J38173" s="48">
        <v>10636</v>
      </c>
      <c r="K38173" s="48">
        <v>1</v>
      </c>
      <c r="L38173" s="48">
        <v>4936</v>
      </c>
      <c r="M38173" s="48">
        <v>3338</v>
      </c>
      <c r="N38173" s="48">
        <v>14</v>
      </c>
      <c r="O38173" s="48">
        <v>1423</v>
      </c>
      <c r="P38173" s="48">
        <v>23</v>
      </c>
      <c r="Q38173" s="48">
        <v>211</v>
      </c>
      <c r="R38173" s="48">
        <v>690</v>
      </c>
      <c r="T38173" s="48">
        <v>-3286</v>
      </c>
      <c r="AC38173" s="48">
        <v>-1173</v>
      </c>
      <c r="AH38173" s="48">
        <v>-2113</v>
      </c>
      <c r="AJ38173" s="49">
        <v>0</v>
      </c>
      <c r="AK38173" s="49">
        <v>0</v>
      </c>
      <c r="AL38173" s="49">
        <v>0</v>
      </c>
    </row>
    <row r="38174" spans="1:38">
      <c r="A38174" s="37" t="s">
        <v>189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13010</v>
      </c>
      <c r="G38174" s="48">
        <v>13945</v>
      </c>
      <c r="H38174" s="48">
        <v>10639</v>
      </c>
      <c r="I38174" s="48">
        <v>-3306</v>
      </c>
      <c r="J38174" s="48">
        <v>10640</v>
      </c>
      <c r="K38174" s="48">
        <v>1</v>
      </c>
      <c r="L38174" s="48">
        <v>5073</v>
      </c>
      <c r="M38174" s="48">
        <v>3330</v>
      </c>
      <c r="N38174" s="48">
        <v>17</v>
      </c>
      <c r="O38174" s="48">
        <v>1325</v>
      </c>
      <c r="P38174" s="48">
        <v>24</v>
      </c>
      <c r="Q38174" s="48">
        <v>171</v>
      </c>
      <c r="R38174" s="48">
        <v>699</v>
      </c>
      <c r="T38174" s="48">
        <v>-3307</v>
      </c>
      <c r="AC38174" s="48">
        <v>-1145</v>
      </c>
      <c r="AH38174" s="48">
        <v>-2162</v>
      </c>
      <c r="AJ38174" s="49">
        <v>0</v>
      </c>
      <c r="AK38174" s="49">
        <v>1</v>
      </c>
      <c r="AL38174" s="49">
        <v>-1</v>
      </c>
    </row>
    <row r="38175" spans="1:38">
      <c r="A38175" s="37" t="s">
        <v>189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13040</v>
      </c>
      <c r="G38175" s="48">
        <v>13779</v>
      </c>
      <c r="H38175" s="48">
        <v>10491</v>
      </c>
      <c r="I38175" s="48">
        <v>-3288</v>
      </c>
      <c r="J38175" s="48">
        <v>10491</v>
      </c>
      <c r="K38175" s="48">
        <v>2</v>
      </c>
      <c r="L38175" s="48">
        <v>4984</v>
      </c>
      <c r="M38175" s="48">
        <v>3328</v>
      </c>
      <c r="N38175" s="48">
        <v>43</v>
      </c>
      <c r="O38175" s="48">
        <v>1268</v>
      </c>
      <c r="P38175" s="48">
        <v>23</v>
      </c>
      <c r="Q38175" s="48">
        <v>155</v>
      </c>
      <c r="R38175" s="48">
        <v>688</v>
      </c>
      <c r="T38175" s="48">
        <v>-3287</v>
      </c>
      <c r="AC38175" s="48">
        <v>-1147</v>
      </c>
      <c r="AH38175" s="48">
        <v>-2140</v>
      </c>
      <c r="AJ38175" s="49">
        <v>0</v>
      </c>
      <c r="AK38175" s="49">
        <v>-1</v>
      </c>
      <c r="AL38175" s="49">
        <v>0</v>
      </c>
    </row>
    <row r="38176" spans="1:38">
      <c r="A38176" s="37" t="s">
        <v>189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13290</v>
      </c>
      <c r="G38176" s="48">
        <v>13839</v>
      </c>
      <c r="H38176" s="48">
        <v>10479</v>
      </c>
      <c r="I38176" s="48">
        <v>-3360</v>
      </c>
      <c r="J38176" s="48">
        <v>10479</v>
      </c>
      <c r="K38176" s="48">
        <v>1</v>
      </c>
      <c r="L38176" s="48">
        <v>5232</v>
      </c>
      <c r="M38176" s="48">
        <v>3322</v>
      </c>
      <c r="N38176" s="48">
        <v>0</v>
      </c>
      <c r="O38176" s="48">
        <v>1028</v>
      </c>
      <c r="P38176" s="48">
        <v>19</v>
      </c>
      <c r="Q38176" s="48">
        <v>183</v>
      </c>
      <c r="R38176" s="48">
        <v>694</v>
      </c>
      <c r="T38176" s="48">
        <v>-3360</v>
      </c>
      <c r="AC38176" s="48">
        <v>-1162</v>
      </c>
      <c r="AH38176" s="48">
        <v>-2198</v>
      </c>
      <c r="AJ38176" s="49">
        <v>0</v>
      </c>
      <c r="AK38176" s="49">
        <v>0</v>
      </c>
      <c r="AL38176" s="49">
        <v>0</v>
      </c>
    </row>
    <row r="38177" spans="1:38">
      <c r="A38177" s="37" t="s">
        <v>189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13480</v>
      </c>
      <c r="G38177" s="48">
        <v>13901</v>
      </c>
      <c r="H38177" s="48">
        <v>10639</v>
      </c>
      <c r="I38177" s="48">
        <v>-3262</v>
      </c>
      <c r="J38177" s="48">
        <v>10639</v>
      </c>
      <c r="K38177" s="48">
        <v>0</v>
      </c>
      <c r="L38177" s="48">
        <v>5390</v>
      </c>
      <c r="M38177" s="48">
        <v>3345</v>
      </c>
      <c r="N38177" s="48">
        <v>0</v>
      </c>
      <c r="O38177" s="48">
        <v>1061</v>
      </c>
      <c r="P38177" s="48">
        <v>12</v>
      </c>
      <c r="Q38177" s="48">
        <v>131</v>
      </c>
      <c r="R38177" s="48">
        <v>700</v>
      </c>
      <c r="T38177" s="48">
        <v>-3262</v>
      </c>
      <c r="AC38177" s="48">
        <v>-1107</v>
      </c>
      <c r="AH38177" s="48">
        <v>-2155</v>
      </c>
      <c r="AJ38177" s="49">
        <v>0</v>
      </c>
      <c r="AK38177" s="49">
        <v>0</v>
      </c>
      <c r="AL38177" s="49">
        <v>0</v>
      </c>
    </row>
    <row r="38178" spans="1:38">
      <c r="A38178" s="37" t="s">
        <v>189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13840</v>
      </c>
      <c r="G38178" s="48">
        <v>14095</v>
      </c>
      <c r="H38178" s="48">
        <v>10839</v>
      </c>
      <c r="I38178" s="48">
        <v>-3256</v>
      </c>
      <c r="J38178" s="48">
        <v>10840</v>
      </c>
      <c r="K38178" s="48">
        <v>0</v>
      </c>
      <c r="L38178" s="48">
        <v>5461</v>
      </c>
      <c r="M38178" s="48">
        <v>3348</v>
      </c>
      <c r="N38178" s="48">
        <v>0</v>
      </c>
      <c r="O38178" s="48">
        <v>1208</v>
      </c>
      <c r="P38178" s="48">
        <v>3</v>
      </c>
      <c r="Q38178" s="48">
        <v>122</v>
      </c>
      <c r="R38178" s="48">
        <v>698</v>
      </c>
      <c r="T38178" s="48">
        <v>-3257</v>
      </c>
      <c r="AC38178" s="48">
        <v>-1178</v>
      </c>
      <c r="AH38178" s="48">
        <v>-2079</v>
      </c>
      <c r="AJ38178" s="49">
        <v>0</v>
      </c>
      <c r="AK38178" s="49">
        <v>1</v>
      </c>
      <c r="AL38178" s="49">
        <v>-1</v>
      </c>
    </row>
    <row r="38179" spans="1:38">
      <c r="A38179" s="37" t="s">
        <v>189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14520</v>
      </c>
      <c r="G38179" s="48">
        <v>14725</v>
      </c>
      <c r="H38179" s="48">
        <v>11594</v>
      </c>
      <c r="I38179" s="48">
        <v>-3131</v>
      </c>
      <c r="J38179" s="48">
        <v>11594</v>
      </c>
      <c r="K38179" s="48">
        <v>0</v>
      </c>
      <c r="L38179" s="48">
        <v>5611</v>
      </c>
      <c r="M38179" s="48">
        <v>3376</v>
      </c>
      <c r="N38179" s="48">
        <v>0</v>
      </c>
      <c r="O38179" s="48">
        <v>1766</v>
      </c>
      <c r="P38179" s="48">
        <v>0</v>
      </c>
      <c r="Q38179" s="48">
        <v>136</v>
      </c>
      <c r="R38179" s="48">
        <v>705</v>
      </c>
      <c r="T38179" s="48">
        <v>-3130</v>
      </c>
      <c r="AC38179" s="48">
        <v>-1143</v>
      </c>
      <c r="AH38179" s="48">
        <v>-1987</v>
      </c>
      <c r="AJ38179" s="49">
        <v>0</v>
      </c>
      <c r="AK38179" s="49">
        <v>-1</v>
      </c>
      <c r="AL38179" s="49">
        <v>0</v>
      </c>
    </row>
    <row r="38180" spans="1:38">
      <c r="A38180" s="37" t="s">
        <v>189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15400</v>
      </c>
      <c r="G38180" s="48">
        <v>15257</v>
      </c>
      <c r="H38180" s="48">
        <v>12140</v>
      </c>
      <c r="I38180" s="48">
        <v>-3117</v>
      </c>
      <c r="J38180" s="48">
        <v>12140</v>
      </c>
      <c r="K38180" s="48">
        <v>2</v>
      </c>
      <c r="L38180" s="48">
        <v>5842</v>
      </c>
      <c r="M38180" s="48">
        <v>3344</v>
      </c>
      <c r="N38180" s="48">
        <v>0</v>
      </c>
      <c r="O38180" s="48">
        <v>2100</v>
      </c>
      <c r="P38180" s="48">
        <v>0</v>
      </c>
      <c r="Q38180" s="48">
        <v>124</v>
      </c>
      <c r="R38180" s="48">
        <v>728</v>
      </c>
      <c r="T38180" s="48">
        <v>-3117</v>
      </c>
      <c r="AC38180" s="48">
        <v>-1137</v>
      </c>
      <c r="AH38180" s="48">
        <v>-1980</v>
      </c>
      <c r="AJ38180" s="49">
        <v>0</v>
      </c>
      <c r="AK38180" s="49">
        <v>0</v>
      </c>
      <c r="AL38180" s="49">
        <v>0</v>
      </c>
    </row>
    <row r="38181" spans="1:38">
      <c r="A38181" s="37" t="s">
        <v>189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14990</v>
      </c>
      <c r="G38181" s="48">
        <v>15096</v>
      </c>
      <c r="H38181" s="48">
        <v>12015</v>
      </c>
      <c r="I38181" s="48">
        <v>-3081</v>
      </c>
      <c r="J38181" s="48">
        <v>12016</v>
      </c>
      <c r="K38181" s="48">
        <v>0</v>
      </c>
      <c r="L38181" s="48">
        <v>5955</v>
      </c>
      <c r="M38181" s="48">
        <v>3327</v>
      </c>
      <c r="N38181" s="48">
        <v>0</v>
      </c>
      <c r="O38181" s="48">
        <v>1858</v>
      </c>
      <c r="P38181" s="48">
        <v>0</v>
      </c>
      <c r="Q38181" s="48">
        <v>141</v>
      </c>
      <c r="R38181" s="48">
        <v>735</v>
      </c>
      <c r="T38181" s="48">
        <v>-3081</v>
      </c>
      <c r="AC38181" s="48">
        <v>-1062</v>
      </c>
      <c r="AH38181" s="48">
        <v>-2019</v>
      </c>
      <c r="AJ38181" s="49">
        <v>0</v>
      </c>
      <c r="AK38181" s="49">
        <v>0</v>
      </c>
      <c r="AL38181" s="49">
        <v>-1</v>
      </c>
    </row>
    <row r="38182" spans="1:38">
      <c r="A38182" s="37" t="s">
        <v>189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14540</v>
      </c>
      <c r="G38182" s="48">
        <v>14699</v>
      </c>
      <c r="H38182" s="48">
        <v>11535</v>
      </c>
      <c r="I38182" s="48">
        <v>-3164</v>
      </c>
      <c r="J38182" s="48">
        <v>11535</v>
      </c>
      <c r="K38182" s="48">
        <v>5</v>
      </c>
      <c r="L38182" s="48">
        <v>5811</v>
      </c>
      <c r="M38182" s="48">
        <v>3316</v>
      </c>
      <c r="N38182" s="48">
        <v>0</v>
      </c>
      <c r="O38182" s="48">
        <v>1497</v>
      </c>
      <c r="P38182" s="48">
        <v>0</v>
      </c>
      <c r="Q38182" s="48">
        <v>184</v>
      </c>
      <c r="R38182" s="48">
        <v>722</v>
      </c>
      <c r="T38182" s="48">
        <v>-3163</v>
      </c>
      <c r="AC38182" s="48">
        <v>-1141</v>
      </c>
      <c r="AH38182" s="48">
        <v>-2022</v>
      </c>
      <c r="AJ38182" s="49">
        <v>0</v>
      </c>
      <c r="AK38182" s="49">
        <v>-1</v>
      </c>
      <c r="AL38182" s="49">
        <v>0</v>
      </c>
    </row>
    <row r="38183" spans="1:38">
      <c r="A38183" s="37" t="s">
        <v>189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13960</v>
      </c>
      <c r="G38183" s="48">
        <v>14077</v>
      </c>
      <c r="H38183" s="48">
        <v>10890</v>
      </c>
      <c r="I38183" s="48">
        <v>-3187</v>
      </c>
      <c r="J38183" s="48">
        <v>10890</v>
      </c>
      <c r="K38183" s="48">
        <v>3</v>
      </c>
      <c r="L38183" s="48">
        <v>5411</v>
      </c>
      <c r="M38183" s="48">
        <v>3302</v>
      </c>
      <c r="N38183" s="48">
        <v>0</v>
      </c>
      <c r="O38183" s="48">
        <v>1173</v>
      </c>
      <c r="P38183" s="48">
        <v>0</v>
      </c>
      <c r="Q38183" s="48">
        <v>288</v>
      </c>
      <c r="R38183" s="48">
        <v>713</v>
      </c>
      <c r="T38183" s="48">
        <v>-3187</v>
      </c>
      <c r="AC38183" s="48">
        <v>-1097</v>
      </c>
      <c r="AH38183" s="48">
        <v>-2090</v>
      </c>
      <c r="AJ38183" s="49">
        <v>0</v>
      </c>
      <c r="AK38183" s="49">
        <v>0</v>
      </c>
      <c r="AL38183" s="49">
        <v>0</v>
      </c>
    </row>
    <row r="38184" spans="1:38">
      <c r="A38184" s="37" t="s">
        <v>189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13090</v>
      </c>
      <c r="G38184" s="48">
        <v>13173</v>
      </c>
      <c r="H38184" s="48">
        <v>9777</v>
      </c>
      <c r="I38184" s="48">
        <v>-3396</v>
      </c>
      <c r="J38184" s="48">
        <v>9776</v>
      </c>
      <c r="K38184" s="48">
        <v>1</v>
      </c>
      <c r="L38184" s="48">
        <v>4394</v>
      </c>
      <c r="M38184" s="48">
        <v>3299</v>
      </c>
      <c r="N38184" s="48">
        <v>0</v>
      </c>
      <c r="O38184" s="48">
        <v>1014</v>
      </c>
      <c r="P38184" s="48">
        <v>0</v>
      </c>
      <c r="Q38184" s="48">
        <v>353</v>
      </c>
      <c r="R38184" s="48">
        <v>715</v>
      </c>
      <c r="T38184" s="48">
        <v>-3396</v>
      </c>
      <c r="AC38184" s="48">
        <v>-1224</v>
      </c>
      <c r="AH38184" s="48">
        <v>-2172</v>
      </c>
      <c r="AJ38184" s="49">
        <v>0</v>
      </c>
      <c r="AK38184" s="49">
        <v>0</v>
      </c>
      <c r="AL38184" s="49">
        <v>1</v>
      </c>
    </row>
    <row r="38185" spans="1:38">
      <c r="A38185" s="37" t="s">
        <v>189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11970</v>
      </c>
      <c r="G38185" s="48">
        <v>12092</v>
      </c>
      <c r="H38185" s="48">
        <v>8696</v>
      </c>
      <c r="I38185" s="48">
        <v>-3396</v>
      </c>
      <c r="J38185" s="48">
        <v>8696</v>
      </c>
      <c r="K38185" s="48">
        <v>0</v>
      </c>
      <c r="L38185" s="48">
        <v>3440</v>
      </c>
      <c r="M38185" s="48">
        <v>3303</v>
      </c>
      <c r="N38185" s="48">
        <v>0</v>
      </c>
      <c r="O38185" s="48">
        <v>857</v>
      </c>
      <c r="P38185" s="48">
        <v>0</v>
      </c>
      <c r="Q38185" s="48">
        <v>392</v>
      </c>
      <c r="R38185" s="48">
        <v>704</v>
      </c>
      <c r="T38185" s="48">
        <v>-3395</v>
      </c>
      <c r="AC38185" s="48">
        <v>-1252</v>
      </c>
      <c r="AH38185" s="48">
        <v>-2143</v>
      </c>
      <c r="AJ38185" s="49">
        <v>0</v>
      </c>
      <c r="AK38185" s="49">
        <v>-1</v>
      </c>
      <c r="AL38185" s="49">
        <v>0</v>
      </c>
    </row>
    <row r="38186" spans="1:38">
      <c r="A38186" s="37" t="s">
        <v>189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11040</v>
      </c>
      <c r="G38186" s="48">
        <v>11583</v>
      </c>
      <c r="H38186" s="48">
        <v>8124</v>
      </c>
      <c r="I38186" s="48">
        <v>-3459</v>
      </c>
      <c r="J38186" s="48">
        <v>8123</v>
      </c>
      <c r="K38186" s="48">
        <v>0</v>
      </c>
      <c r="L38186" s="48">
        <v>2858</v>
      </c>
      <c r="M38186" s="48">
        <v>3321</v>
      </c>
      <c r="N38186" s="48">
        <v>0</v>
      </c>
      <c r="O38186" s="48">
        <v>774</v>
      </c>
      <c r="P38186" s="48">
        <v>0</v>
      </c>
      <c r="Q38186" s="48">
        <v>467</v>
      </c>
      <c r="R38186" s="48">
        <v>703</v>
      </c>
      <c r="T38186" s="48">
        <v>-3459</v>
      </c>
      <c r="AC38186" s="48">
        <v>-1435</v>
      </c>
      <c r="AH38186" s="48">
        <v>-2024</v>
      </c>
      <c r="AJ38186" s="49">
        <v>0</v>
      </c>
      <c r="AK38186" s="49">
        <v>0</v>
      </c>
      <c r="AL38186" s="49">
        <v>1</v>
      </c>
    </row>
    <row r="38187" spans="1:38">
      <c r="A38187" s="37" t="s">
        <v>189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10700</v>
      </c>
      <c r="G38187" s="48">
        <v>11706</v>
      </c>
      <c r="H38187" s="48">
        <v>8114</v>
      </c>
      <c r="I38187" s="48">
        <v>-3592</v>
      </c>
      <c r="J38187" s="48">
        <v>8113</v>
      </c>
      <c r="K38187" s="48">
        <v>0</v>
      </c>
      <c r="L38187" s="48">
        <v>2800</v>
      </c>
      <c r="M38187" s="48">
        <v>3325</v>
      </c>
      <c r="N38187" s="48">
        <v>0</v>
      </c>
      <c r="O38187" s="48">
        <v>774</v>
      </c>
      <c r="P38187" s="48">
        <v>0</v>
      </c>
      <c r="Q38187" s="48">
        <v>498</v>
      </c>
      <c r="R38187" s="48">
        <v>716</v>
      </c>
      <c r="T38187" s="48">
        <v>-3593</v>
      </c>
      <c r="AC38187" s="48">
        <v>-1483</v>
      </c>
      <c r="AH38187" s="48">
        <v>-2110</v>
      </c>
      <c r="AJ38187" s="49">
        <v>0</v>
      </c>
      <c r="AK38187" s="49">
        <v>1</v>
      </c>
      <c r="AL38187" s="49">
        <v>1</v>
      </c>
    </row>
    <row r="38188" spans="1:38">
      <c r="A38188" s="37" t="s">
        <v>189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10430</v>
      </c>
      <c r="G38188" s="48">
        <v>11567</v>
      </c>
      <c r="H38188" s="48">
        <v>7942</v>
      </c>
      <c r="I38188" s="48">
        <v>-3625</v>
      </c>
      <c r="J38188" s="48">
        <v>7942</v>
      </c>
      <c r="K38188" s="48">
        <v>0</v>
      </c>
      <c r="L38188" s="48">
        <v>2760</v>
      </c>
      <c r="M38188" s="48">
        <v>3321</v>
      </c>
      <c r="N38188" s="48">
        <v>0</v>
      </c>
      <c r="O38188" s="48">
        <v>667</v>
      </c>
      <c r="P38188" s="48">
        <v>0</v>
      </c>
      <c r="Q38188" s="48">
        <v>493</v>
      </c>
      <c r="R38188" s="48">
        <v>701</v>
      </c>
      <c r="T38188" s="48">
        <v>-3625</v>
      </c>
      <c r="AC38188" s="48">
        <v>-1575</v>
      </c>
      <c r="AH38188" s="48">
        <v>-2050</v>
      </c>
      <c r="AJ38188" s="49">
        <v>0</v>
      </c>
      <c r="AK38188" s="49">
        <v>0</v>
      </c>
      <c r="AL38188" s="49">
        <v>0</v>
      </c>
    </row>
    <row r="38189" spans="1:38">
      <c r="A38189" s="37" t="s">
        <v>189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10300</v>
      </c>
      <c r="G38189" s="48">
        <v>11435</v>
      </c>
      <c r="H38189" s="48">
        <v>7918</v>
      </c>
      <c r="I38189" s="48">
        <v>-3517</v>
      </c>
      <c r="J38189" s="48">
        <v>7919</v>
      </c>
      <c r="K38189" s="48">
        <v>0</v>
      </c>
      <c r="L38189" s="48">
        <v>2725</v>
      </c>
      <c r="M38189" s="48">
        <v>3343</v>
      </c>
      <c r="N38189" s="48">
        <v>0</v>
      </c>
      <c r="O38189" s="48">
        <v>665</v>
      </c>
      <c r="P38189" s="48">
        <v>0</v>
      </c>
      <c r="Q38189" s="48">
        <v>479</v>
      </c>
      <c r="R38189" s="48">
        <v>707</v>
      </c>
      <c r="T38189" s="48">
        <v>-3517</v>
      </c>
      <c r="AC38189" s="48">
        <v>-1508</v>
      </c>
      <c r="AH38189" s="48">
        <v>-2009</v>
      </c>
      <c r="AJ38189" s="49">
        <v>0</v>
      </c>
      <c r="AK38189" s="49">
        <v>0</v>
      </c>
      <c r="AL38189" s="49">
        <v>-1</v>
      </c>
    </row>
    <row r="38190" spans="1:38">
      <c r="A38190" s="37" t="s">
        <v>189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10150</v>
      </c>
      <c r="G38190" s="48">
        <v>11506</v>
      </c>
      <c r="H38190" s="48">
        <v>8004</v>
      </c>
      <c r="I38190" s="48">
        <v>-3502</v>
      </c>
      <c r="J38190" s="48">
        <v>8003</v>
      </c>
      <c r="K38190" s="48">
        <v>0</v>
      </c>
      <c r="L38190" s="48">
        <v>2830</v>
      </c>
      <c r="M38190" s="48">
        <v>3338</v>
      </c>
      <c r="N38190" s="48">
        <v>0</v>
      </c>
      <c r="O38190" s="48">
        <v>728</v>
      </c>
      <c r="P38190" s="48">
        <v>0</v>
      </c>
      <c r="Q38190" s="48">
        <v>392</v>
      </c>
      <c r="R38190" s="48">
        <v>715</v>
      </c>
      <c r="T38190" s="48">
        <v>-3502</v>
      </c>
      <c r="AC38190" s="48">
        <v>-1451</v>
      </c>
      <c r="AH38190" s="48">
        <v>-2051</v>
      </c>
      <c r="AJ38190" s="49">
        <v>0</v>
      </c>
      <c r="AK38190" s="49">
        <v>0</v>
      </c>
      <c r="AL38190" s="49">
        <v>1</v>
      </c>
    </row>
    <row r="38191" spans="1:38">
      <c r="A38191" s="37" t="s">
        <v>189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10680</v>
      </c>
      <c r="G38191" s="48">
        <v>11917</v>
      </c>
      <c r="H38191" s="48">
        <v>8402</v>
      </c>
      <c r="I38191" s="48">
        <v>-3515</v>
      </c>
      <c r="J38191" s="48">
        <v>8402</v>
      </c>
      <c r="K38191" s="48">
        <v>0</v>
      </c>
      <c r="L38191" s="48">
        <v>3193</v>
      </c>
      <c r="M38191" s="48">
        <v>3370</v>
      </c>
      <c r="N38191" s="48">
        <v>0</v>
      </c>
      <c r="O38191" s="48">
        <v>755</v>
      </c>
      <c r="P38191" s="48">
        <v>0</v>
      </c>
      <c r="Q38191" s="48">
        <v>359</v>
      </c>
      <c r="R38191" s="48">
        <v>725</v>
      </c>
      <c r="T38191" s="48">
        <v>-3515</v>
      </c>
      <c r="AC38191" s="48">
        <v>-1449</v>
      </c>
      <c r="AH38191" s="48">
        <v>-2066</v>
      </c>
      <c r="AJ38191" s="49">
        <v>0</v>
      </c>
      <c r="AK38191" s="49">
        <v>0</v>
      </c>
      <c r="AL38191" s="49">
        <v>0</v>
      </c>
    </row>
    <row r="38192" spans="1:38">
      <c r="A38192" s="37" t="s">
        <v>189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11810</v>
      </c>
      <c r="G38192" s="48">
        <v>12569</v>
      </c>
      <c r="H38192" s="48">
        <v>8926</v>
      </c>
      <c r="I38192" s="48">
        <v>-3643</v>
      </c>
      <c r="J38192" s="48">
        <v>8927</v>
      </c>
      <c r="K38192" s="48">
        <v>0</v>
      </c>
      <c r="L38192" s="48">
        <v>3729</v>
      </c>
      <c r="M38192" s="48">
        <v>3368</v>
      </c>
      <c r="N38192" s="48">
        <v>0</v>
      </c>
      <c r="O38192" s="48">
        <v>753</v>
      </c>
      <c r="P38192" s="48">
        <v>0</v>
      </c>
      <c r="Q38192" s="48">
        <v>357</v>
      </c>
      <c r="R38192" s="48">
        <v>720</v>
      </c>
      <c r="T38192" s="48">
        <v>-3643</v>
      </c>
      <c r="AC38192" s="48">
        <v>-1645</v>
      </c>
      <c r="AH38192" s="48">
        <v>-1998</v>
      </c>
      <c r="AJ38192" s="49">
        <v>0</v>
      </c>
      <c r="AK38192" s="49">
        <v>0</v>
      </c>
      <c r="AL38192" s="49">
        <v>-1</v>
      </c>
    </row>
    <row r="38193" spans="1:38">
      <c r="A38193" s="37" t="s">
        <v>189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13610</v>
      </c>
      <c r="G38193" s="48">
        <v>13413</v>
      </c>
      <c r="H38193" s="48">
        <v>9800</v>
      </c>
      <c r="I38193" s="48">
        <v>-3613</v>
      </c>
      <c r="J38193" s="48">
        <v>9799</v>
      </c>
      <c r="K38193" s="48">
        <v>0</v>
      </c>
      <c r="L38193" s="48">
        <v>4240</v>
      </c>
      <c r="M38193" s="48">
        <v>3356</v>
      </c>
      <c r="N38193" s="48">
        <v>0</v>
      </c>
      <c r="O38193" s="48">
        <v>1095</v>
      </c>
      <c r="P38193" s="48">
        <v>1</v>
      </c>
      <c r="Q38193" s="48">
        <v>375</v>
      </c>
      <c r="R38193" s="48">
        <v>732</v>
      </c>
      <c r="T38193" s="48">
        <v>-3613</v>
      </c>
      <c r="AC38193" s="48">
        <v>-1558</v>
      </c>
      <c r="AH38193" s="48">
        <v>-2055</v>
      </c>
      <c r="AJ38193" s="49">
        <v>0</v>
      </c>
      <c r="AK38193" s="49">
        <v>0</v>
      </c>
      <c r="AL38193" s="49">
        <v>1</v>
      </c>
    </row>
    <row r="38194" spans="1:38">
      <c r="A38194" s="37" t="s">
        <v>189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14200</v>
      </c>
      <c r="G38194" s="48">
        <v>14002</v>
      </c>
      <c r="H38194" s="48">
        <v>10309</v>
      </c>
      <c r="I38194" s="48">
        <v>-3693</v>
      </c>
      <c r="J38194" s="48">
        <v>10308</v>
      </c>
      <c r="K38194" s="48">
        <v>0</v>
      </c>
      <c r="L38194" s="48">
        <v>4532</v>
      </c>
      <c r="M38194" s="48">
        <v>3332</v>
      </c>
      <c r="N38194" s="48">
        <v>0</v>
      </c>
      <c r="O38194" s="48">
        <v>1196</v>
      </c>
      <c r="P38194" s="48">
        <v>16</v>
      </c>
      <c r="Q38194" s="48">
        <v>479</v>
      </c>
      <c r="R38194" s="48">
        <v>753</v>
      </c>
      <c r="T38194" s="48">
        <v>-3694</v>
      </c>
      <c r="AC38194" s="48">
        <v>-1585</v>
      </c>
      <c r="AH38194" s="48">
        <v>-2109</v>
      </c>
      <c r="AJ38194" s="49">
        <v>0</v>
      </c>
      <c r="AK38194" s="49">
        <v>1</v>
      </c>
      <c r="AL38194" s="49">
        <v>1</v>
      </c>
    </row>
    <row r="38195" spans="1:38">
      <c r="A38195" s="37" t="s">
        <v>189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13680</v>
      </c>
      <c r="G38195" s="48">
        <v>13759</v>
      </c>
      <c r="H38195" s="48">
        <v>10152</v>
      </c>
      <c r="I38195" s="48">
        <v>-3607</v>
      </c>
      <c r="J38195" s="48">
        <v>10152</v>
      </c>
      <c r="K38195" s="48">
        <v>0</v>
      </c>
      <c r="L38195" s="48">
        <v>4578</v>
      </c>
      <c r="M38195" s="48">
        <v>3329</v>
      </c>
      <c r="N38195" s="48">
        <v>0</v>
      </c>
      <c r="O38195" s="48">
        <v>849</v>
      </c>
      <c r="P38195" s="48">
        <v>62</v>
      </c>
      <c r="Q38195" s="48">
        <v>575</v>
      </c>
      <c r="R38195" s="48">
        <v>759</v>
      </c>
      <c r="T38195" s="48">
        <v>-3606</v>
      </c>
      <c r="AC38195" s="48">
        <v>-1428</v>
      </c>
      <c r="AH38195" s="48">
        <v>-2178</v>
      </c>
      <c r="AJ38195" s="49">
        <v>0</v>
      </c>
      <c r="AK38195" s="49">
        <v>-1</v>
      </c>
      <c r="AL38195" s="49">
        <v>0</v>
      </c>
    </row>
    <row r="38196" spans="1:38">
      <c r="A38196" s="37" t="s">
        <v>189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13150</v>
      </c>
      <c r="G38196" s="48">
        <v>13595</v>
      </c>
      <c r="H38196" s="48">
        <v>10366</v>
      </c>
      <c r="I38196" s="48">
        <v>-3229</v>
      </c>
      <c r="J38196" s="48">
        <v>10365</v>
      </c>
      <c r="K38196" s="48">
        <v>0</v>
      </c>
      <c r="L38196" s="48">
        <v>4692</v>
      </c>
      <c r="M38196" s="48">
        <v>3342</v>
      </c>
      <c r="N38196" s="48">
        <v>0</v>
      </c>
      <c r="O38196" s="48">
        <v>805</v>
      </c>
      <c r="P38196" s="48">
        <v>92</v>
      </c>
      <c r="Q38196" s="48">
        <v>672</v>
      </c>
      <c r="R38196" s="48">
        <v>762</v>
      </c>
      <c r="T38196" s="48">
        <v>-3229</v>
      </c>
      <c r="AC38196" s="48">
        <v>-1083</v>
      </c>
      <c r="AH38196" s="48">
        <v>-2146</v>
      </c>
      <c r="AJ38196" s="49">
        <v>0</v>
      </c>
      <c r="AK38196" s="49">
        <v>0</v>
      </c>
      <c r="AL38196" s="49">
        <v>1</v>
      </c>
    </row>
    <row r="38197" spans="1:38">
      <c r="A38197" s="37" t="s">
        <v>189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12760</v>
      </c>
      <c r="G38197" s="48">
        <v>13267</v>
      </c>
      <c r="H38197" s="48">
        <v>9967</v>
      </c>
      <c r="I38197" s="48">
        <v>-3300</v>
      </c>
      <c r="J38197" s="48">
        <v>9967</v>
      </c>
      <c r="K38197" s="48">
        <v>3</v>
      </c>
      <c r="L38197" s="48">
        <v>4304</v>
      </c>
      <c r="M38197" s="48">
        <v>3303</v>
      </c>
      <c r="N38197" s="48">
        <v>0</v>
      </c>
      <c r="O38197" s="48">
        <v>772</v>
      </c>
      <c r="P38197" s="48">
        <v>95</v>
      </c>
      <c r="Q38197" s="48">
        <v>729</v>
      </c>
      <c r="R38197" s="48">
        <v>761</v>
      </c>
      <c r="T38197" s="48">
        <v>-3300</v>
      </c>
      <c r="AC38197" s="48">
        <v>-1189</v>
      </c>
      <c r="AH38197" s="48">
        <v>-2111</v>
      </c>
      <c r="AJ38197" s="49">
        <v>0</v>
      </c>
      <c r="AK38197" s="49">
        <v>0</v>
      </c>
      <c r="AL38197" s="49">
        <v>0</v>
      </c>
    </row>
    <row r="38198" spans="1:38">
      <c r="A38198" s="37" t="s">
        <v>189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12470</v>
      </c>
      <c r="G38198" s="48">
        <v>13270</v>
      </c>
      <c r="H38198" s="48">
        <v>10021</v>
      </c>
      <c r="I38198" s="48">
        <v>-3249</v>
      </c>
      <c r="J38198" s="48">
        <v>10021</v>
      </c>
      <c r="K38198" s="48">
        <v>5</v>
      </c>
      <c r="L38198" s="48">
        <v>4275</v>
      </c>
      <c r="M38198" s="48">
        <v>3355</v>
      </c>
      <c r="N38198" s="48">
        <v>0</v>
      </c>
      <c r="O38198" s="48">
        <v>695</v>
      </c>
      <c r="P38198" s="48">
        <v>88</v>
      </c>
      <c r="Q38198" s="48">
        <v>818</v>
      </c>
      <c r="R38198" s="48">
        <v>785</v>
      </c>
      <c r="T38198" s="48">
        <v>-3248</v>
      </c>
      <c r="AC38198" s="48">
        <v>-1097</v>
      </c>
      <c r="AH38198" s="48">
        <v>-2151</v>
      </c>
      <c r="AJ38198" s="49">
        <v>0</v>
      </c>
      <c r="AK38198" s="49">
        <v>-1</v>
      </c>
      <c r="AL38198" s="49">
        <v>0</v>
      </c>
    </row>
    <row r="38199" spans="1:38">
      <c r="A38199" s="37" t="s">
        <v>189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12570</v>
      </c>
      <c r="G38199" s="48">
        <v>13287</v>
      </c>
      <c r="H38199" s="48">
        <v>10018</v>
      </c>
      <c r="I38199" s="48">
        <v>-3269</v>
      </c>
      <c r="J38199" s="48">
        <v>10018</v>
      </c>
      <c r="K38199" s="48">
        <v>0</v>
      </c>
      <c r="L38199" s="48">
        <v>4355</v>
      </c>
      <c r="M38199" s="48">
        <v>3328</v>
      </c>
      <c r="N38199" s="48">
        <v>0</v>
      </c>
      <c r="O38199" s="48">
        <v>626</v>
      </c>
      <c r="P38199" s="48">
        <v>89</v>
      </c>
      <c r="Q38199" s="48">
        <v>854</v>
      </c>
      <c r="R38199" s="48">
        <v>766</v>
      </c>
      <c r="T38199" s="48">
        <v>-3269</v>
      </c>
      <c r="AC38199" s="48">
        <v>-1130</v>
      </c>
      <c r="AH38199" s="48">
        <v>-2139</v>
      </c>
      <c r="AJ38199" s="49">
        <v>0</v>
      </c>
      <c r="AK38199" s="49">
        <v>0</v>
      </c>
      <c r="AL38199" s="49">
        <v>0</v>
      </c>
    </row>
    <row r="38200" spans="1:38">
      <c r="A38200" s="37" t="s">
        <v>189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12700</v>
      </c>
      <c r="G38200" s="48">
        <v>13480</v>
      </c>
      <c r="H38200" s="48">
        <v>9863</v>
      </c>
      <c r="I38200" s="48">
        <v>-3617</v>
      </c>
      <c r="J38200" s="48">
        <v>9864</v>
      </c>
      <c r="K38200" s="48">
        <v>0</v>
      </c>
      <c r="L38200" s="48">
        <v>4231</v>
      </c>
      <c r="M38200" s="48">
        <v>3323</v>
      </c>
      <c r="N38200" s="48">
        <v>0</v>
      </c>
      <c r="O38200" s="48">
        <v>637</v>
      </c>
      <c r="P38200" s="48">
        <v>76</v>
      </c>
      <c r="Q38200" s="48">
        <v>828</v>
      </c>
      <c r="R38200" s="48">
        <v>769</v>
      </c>
      <c r="T38200" s="48">
        <v>-3617</v>
      </c>
      <c r="AC38200" s="48">
        <v>-1429</v>
      </c>
      <c r="AH38200" s="48">
        <v>-2188</v>
      </c>
      <c r="AJ38200" s="49">
        <v>0</v>
      </c>
      <c r="AK38200" s="49">
        <v>0</v>
      </c>
      <c r="AL38200" s="49">
        <v>-1</v>
      </c>
    </row>
    <row r="38201" spans="1:38">
      <c r="A38201" s="37" t="s">
        <v>189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13010</v>
      </c>
      <c r="G38201" s="48">
        <v>13793</v>
      </c>
      <c r="H38201" s="48">
        <v>10094</v>
      </c>
      <c r="I38201" s="48">
        <v>-3699</v>
      </c>
      <c r="J38201" s="48">
        <v>10094</v>
      </c>
      <c r="K38201" s="48">
        <v>0</v>
      </c>
      <c r="L38201" s="48">
        <v>4483</v>
      </c>
      <c r="M38201" s="48">
        <v>3355</v>
      </c>
      <c r="N38201" s="48">
        <v>0</v>
      </c>
      <c r="O38201" s="48">
        <v>653</v>
      </c>
      <c r="P38201" s="48">
        <v>54</v>
      </c>
      <c r="Q38201" s="48">
        <v>780</v>
      </c>
      <c r="R38201" s="48">
        <v>769</v>
      </c>
      <c r="T38201" s="48">
        <v>-3700</v>
      </c>
      <c r="AC38201" s="48">
        <v>-1487</v>
      </c>
      <c r="AH38201" s="48">
        <v>-2213</v>
      </c>
      <c r="AJ38201" s="49">
        <v>0</v>
      </c>
      <c r="AK38201" s="49">
        <v>1</v>
      </c>
      <c r="AL38201" s="49">
        <v>0</v>
      </c>
    </row>
    <row r="38202" spans="1:38">
      <c r="A38202" s="37" t="s">
        <v>189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13780</v>
      </c>
      <c r="G38202" s="48">
        <v>14401</v>
      </c>
      <c r="H38202" s="48">
        <v>10549</v>
      </c>
      <c r="I38202" s="48">
        <v>-3852</v>
      </c>
      <c r="J38202" s="48">
        <v>10549</v>
      </c>
      <c r="K38202" s="48">
        <v>0</v>
      </c>
      <c r="L38202" s="48">
        <v>4648</v>
      </c>
      <c r="M38202" s="48">
        <v>3366</v>
      </c>
      <c r="N38202" s="48">
        <v>0</v>
      </c>
      <c r="O38202" s="48">
        <v>929</v>
      </c>
      <c r="P38202" s="48">
        <v>24</v>
      </c>
      <c r="Q38202" s="48">
        <v>819</v>
      </c>
      <c r="R38202" s="48">
        <v>763</v>
      </c>
      <c r="T38202" s="48">
        <v>-3851</v>
      </c>
      <c r="AC38202" s="48">
        <v>-1673</v>
      </c>
      <c r="AH38202" s="48">
        <v>-2178</v>
      </c>
      <c r="AJ38202" s="49">
        <v>0</v>
      </c>
      <c r="AK38202" s="49">
        <v>-1</v>
      </c>
      <c r="AL38202" s="49">
        <v>0</v>
      </c>
    </row>
    <row r="38203" spans="1:38">
      <c r="A38203" s="37" t="s">
        <v>189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14920</v>
      </c>
      <c r="G38203" s="48">
        <v>15355</v>
      </c>
      <c r="H38203" s="48">
        <v>11555</v>
      </c>
      <c r="I38203" s="48">
        <v>-3800</v>
      </c>
      <c r="J38203" s="48">
        <v>11555</v>
      </c>
      <c r="K38203" s="48">
        <v>1</v>
      </c>
      <c r="L38203" s="48">
        <v>5083</v>
      </c>
      <c r="M38203" s="48">
        <v>3377</v>
      </c>
      <c r="N38203" s="48">
        <v>0</v>
      </c>
      <c r="O38203" s="48">
        <v>1492</v>
      </c>
      <c r="P38203" s="48">
        <v>2</v>
      </c>
      <c r="Q38203" s="48">
        <v>810</v>
      </c>
      <c r="R38203" s="48">
        <v>790</v>
      </c>
      <c r="T38203" s="48">
        <v>-3800</v>
      </c>
      <c r="AC38203" s="48">
        <v>-1677</v>
      </c>
      <c r="AH38203" s="48">
        <v>-2123</v>
      </c>
      <c r="AJ38203" s="49">
        <v>0</v>
      </c>
      <c r="AK38203" s="49">
        <v>0</v>
      </c>
      <c r="AL38203" s="49">
        <v>0</v>
      </c>
    </row>
    <row r="38204" spans="1:38">
      <c r="A38204" s="37" t="s">
        <v>189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15800</v>
      </c>
      <c r="G38204" s="48">
        <v>16181</v>
      </c>
      <c r="H38204" s="48">
        <v>12438</v>
      </c>
      <c r="I38204" s="48">
        <v>-3743</v>
      </c>
      <c r="J38204" s="48">
        <v>12438</v>
      </c>
      <c r="K38204" s="48">
        <v>7</v>
      </c>
      <c r="L38204" s="48">
        <v>5356</v>
      </c>
      <c r="M38204" s="48">
        <v>3337</v>
      </c>
      <c r="N38204" s="48">
        <v>0</v>
      </c>
      <c r="O38204" s="48">
        <v>2168</v>
      </c>
      <c r="P38204" s="48">
        <v>0</v>
      </c>
      <c r="Q38204" s="48">
        <v>774</v>
      </c>
      <c r="R38204" s="48">
        <v>796</v>
      </c>
      <c r="T38204" s="48">
        <v>-3743</v>
      </c>
      <c r="AC38204" s="48">
        <v>-1643</v>
      </c>
      <c r="AH38204" s="48">
        <v>-2100</v>
      </c>
      <c r="AJ38204" s="49">
        <v>0</v>
      </c>
      <c r="AK38204" s="49">
        <v>0</v>
      </c>
      <c r="AL38204" s="49">
        <v>0</v>
      </c>
    </row>
    <row r="38205" spans="1:38">
      <c r="A38205" s="37" t="s">
        <v>189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15720</v>
      </c>
      <c r="G38205" s="48">
        <v>15942</v>
      </c>
      <c r="H38205" s="48">
        <v>12118</v>
      </c>
      <c r="I38205" s="48">
        <v>-3824</v>
      </c>
      <c r="J38205" s="48">
        <v>12119</v>
      </c>
      <c r="K38205" s="48">
        <v>11</v>
      </c>
      <c r="L38205" s="48">
        <v>5377</v>
      </c>
      <c r="M38205" s="48">
        <v>3313</v>
      </c>
      <c r="N38205" s="48">
        <v>0</v>
      </c>
      <c r="O38205" s="48">
        <v>1848</v>
      </c>
      <c r="P38205" s="48">
        <v>0</v>
      </c>
      <c r="Q38205" s="48">
        <v>785</v>
      </c>
      <c r="R38205" s="48">
        <v>785</v>
      </c>
      <c r="T38205" s="48">
        <v>-3824</v>
      </c>
      <c r="AC38205" s="48">
        <v>-1654</v>
      </c>
      <c r="AH38205" s="48">
        <v>-2170</v>
      </c>
      <c r="AJ38205" s="49">
        <v>0</v>
      </c>
      <c r="AK38205" s="49">
        <v>0</v>
      </c>
      <c r="AL38205" s="49">
        <v>-1</v>
      </c>
    </row>
    <row r="38206" spans="1:38">
      <c r="A38206" s="37" t="s">
        <v>189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15170</v>
      </c>
      <c r="G38206" s="48">
        <v>15474</v>
      </c>
      <c r="H38206" s="48">
        <v>11623</v>
      </c>
      <c r="I38206" s="48">
        <v>-3851</v>
      </c>
      <c r="J38206" s="48">
        <v>11623</v>
      </c>
      <c r="K38206" s="48">
        <v>4</v>
      </c>
      <c r="L38206" s="48">
        <v>5118</v>
      </c>
      <c r="M38206" s="48">
        <v>3311</v>
      </c>
      <c r="N38206" s="48">
        <v>0</v>
      </c>
      <c r="O38206" s="48">
        <v>1620</v>
      </c>
      <c r="P38206" s="48">
        <v>0</v>
      </c>
      <c r="Q38206" s="48">
        <v>792</v>
      </c>
      <c r="R38206" s="48">
        <v>778</v>
      </c>
      <c r="T38206" s="48">
        <v>-3852</v>
      </c>
      <c r="AC38206" s="48">
        <v>-1667</v>
      </c>
      <c r="AH38206" s="48">
        <v>-2185</v>
      </c>
      <c r="AJ38206" s="49">
        <v>0</v>
      </c>
      <c r="AK38206" s="49">
        <v>1</v>
      </c>
      <c r="AL38206" s="49">
        <v>0</v>
      </c>
    </row>
    <row r="38207" spans="1:38">
      <c r="A38207" s="37" t="s">
        <v>189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14560</v>
      </c>
      <c r="G38207" s="48">
        <v>14948</v>
      </c>
      <c r="H38207" s="48">
        <v>11037</v>
      </c>
      <c r="I38207" s="48">
        <v>-3911</v>
      </c>
      <c r="J38207" s="48">
        <v>11038</v>
      </c>
      <c r="K38207" s="48">
        <v>0</v>
      </c>
      <c r="L38207" s="48">
        <v>4797</v>
      </c>
      <c r="M38207" s="48">
        <v>3311</v>
      </c>
      <c r="N38207" s="48">
        <v>0</v>
      </c>
      <c r="O38207" s="48">
        <v>1394</v>
      </c>
      <c r="P38207" s="48">
        <v>0</v>
      </c>
      <c r="Q38207" s="48">
        <v>785</v>
      </c>
      <c r="R38207" s="48">
        <v>751</v>
      </c>
      <c r="T38207" s="48">
        <v>-3910</v>
      </c>
      <c r="AC38207" s="48">
        <v>-1651</v>
      </c>
      <c r="AH38207" s="48">
        <v>-2259</v>
      </c>
      <c r="AJ38207" s="49">
        <v>0</v>
      </c>
      <c r="AK38207" s="49">
        <v>-1</v>
      </c>
      <c r="AL38207" s="49">
        <v>-1</v>
      </c>
    </row>
    <row r="38208" spans="1:38">
      <c r="A38208" s="37" t="s">
        <v>189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13860</v>
      </c>
      <c r="G38208" s="48">
        <v>14221</v>
      </c>
      <c r="H38208" s="48">
        <v>10307</v>
      </c>
      <c r="I38208" s="48">
        <v>-3914</v>
      </c>
      <c r="J38208" s="48">
        <v>10308</v>
      </c>
      <c r="K38208" s="48">
        <v>0</v>
      </c>
      <c r="L38208" s="48">
        <v>4522</v>
      </c>
      <c r="M38208" s="48">
        <v>3297</v>
      </c>
      <c r="N38208" s="48">
        <v>0</v>
      </c>
      <c r="O38208" s="48">
        <v>989</v>
      </c>
      <c r="P38208" s="48">
        <v>0</v>
      </c>
      <c r="Q38208" s="48">
        <v>757</v>
      </c>
      <c r="R38208" s="48">
        <v>743</v>
      </c>
      <c r="T38208" s="48">
        <v>-3914</v>
      </c>
      <c r="AC38208" s="48">
        <v>-1607</v>
      </c>
      <c r="AH38208" s="48">
        <v>-2307</v>
      </c>
      <c r="AJ38208" s="49">
        <v>0</v>
      </c>
      <c r="AK38208" s="49">
        <v>0</v>
      </c>
      <c r="AL38208" s="49">
        <v>-1</v>
      </c>
    </row>
    <row r="38209" spans="1:38">
      <c r="A38209" s="37" t="s">
        <v>189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12980</v>
      </c>
      <c r="G38209" s="48">
        <v>13282</v>
      </c>
      <c r="H38209" s="48">
        <v>9720</v>
      </c>
      <c r="I38209" s="48">
        <v>-3562</v>
      </c>
      <c r="J38209" s="48">
        <v>9720</v>
      </c>
      <c r="K38209" s="48">
        <v>0</v>
      </c>
      <c r="L38209" s="48">
        <v>4172</v>
      </c>
      <c r="M38209" s="48">
        <v>3314</v>
      </c>
      <c r="N38209" s="48">
        <v>0</v>
      </c>
      <c r="O38209" s="48">
        <v>760</v>
      </c>
      <c r="P38209" s="48">
        <v>0</v>
      </c>
      <c r="Q38209" s="48">
        <v>729</v>
      </c>
      <c r="R38209" s="48">
        <v>745</v>
      </c>
      <c r="T38209" s="48">
        <v>-3562</v>
      </c>
      <c r="AC38209" s="48">
        <v>-1274</v>
      </c>
      <c r="AH38209" s="48">
        <v>-2288</v>
      </c>
      <c r="AJ38209" s="49">
        <v>0</v>
      </c>
      <c r="AK38209" s="49">
        <v>0</v>
      </c>
      <c r="AL38209" s="49">
        <v>0</v>
      </c>
    </row>
    <row r="38210" spans="1:38">
      <c r="A38210" s="37" t="s">
        <v>189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12120</v>
      </c>
      <c r="G38210" s="48">
        <v>12591</v>
      </c>
      <c r="H38210" s="48">
        <v>9385</v>
      </c>
      <c r="I38210" s="48">
        <v>-3206</v>
      </c>
      <c r="J38210" s="48">
        <v>9384</v>
      </c>
      <c r="K38210" s="48">
        <v>0</v>
      </c>
      <c r="L38210" s="48">
        <v>3900</v>
      </c>
      <c r="M38210" s="48">
        <v>3313</v>
      </c>
      <c r="N38210" s="48">
        <v>0</v>
      </c>
      <c r="O38210" s="48">
        <v>700</v>
      </c>
      <c r="P38210" s="48">
        <v>0</v>
      </c>
      <c r="Q38210" s="48">
        <v>732</v>
      </c>
      <c r="R38210" s="48">
        <v>739</v>
      </c>
      <c r="T38210" s="48">
        <v>-3206</v>
      </c>
      <c r="AC38210" s="48">
        <v>-1241</v>
      </c>
      <c r="AH38210" s="48">
        <v>-1965</v>
      </c>
      <c r="AJ38210" s="49">
        <v>0</v>
      </c>
      <c r="AK38210" s="49">
        <v>0</v>
      </c>
      <c r="AL38210" s="49">
        <v>1</v>
      </c>
    </row>
    <row r="38211" spans="1:38">
      <c r="A38211" s="37" t="s">
        <v>189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11700</v>
      </c>
      <c r="G38211" s="48">
        <v>11814</v>
      </c>
      <c r="H38211" s="48">
        <v>8529</v>
      </c>
      <c r="I38211" s="48">
        <v>-3285</v>
      </c>
      <c r="J38211" s="48">
        <v>8528</v>
      </c>
      <c r="K38211" s="48">
        <v>0</v>
      </c>
      <c r="L38211" s="48">
        <v>3226</v>
      </c>
      <c r="M38211" s="48">
        <v>3253</v>
      </c>
      <c r="N38211" s="48">
        <v>0</v>
      </c>
      <c r="O38211" s="48">
        <v>641</v>
      </c>
      <c r="P38211" s="48">
        <v>0</v>
      </c>
      <c r="Q38211" s="48">
        <v>686</v>
      </c>
      <c r="R38211" s="48">
        <v>722</v>
      </c>
      <c r="T38211" s="48">
        <v>-3285</v>
      </c>
      <c r="AC38211" s="48">
        <v>-1321</v>
      </c>
      <c r="AH38211" s="48">
        <v>-1964</v>
      </c>
      <c r="AJ38211" s="49">
        <v>0</v>
      </c>
      <c r="AK38211" s="49">
        <v>0</v>
      </c>
      <c r="AL38211" s="49">
        <v>1</v>
      </c>
    </row>
    <row r="38212" spans="1:38">
      <c r="A38212" s="37" t="s">
        <v>189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11320</v>
      </c>
      <c r="G38212" s="48">
        <v>11381</v>
      </c>
      <c r="H38212" s="48">
        <v>8173</v>
      </c>
      <c r="I38212" s="48">
        <v>-3208</v>
      </c>
      <c r="J38212" s="48">
        <v>8173</v>
      </c>
      <c r="K38212" s="48">
        <v>0</v>
      </c>
      <c r="L38212" s="48">
        <v>2746</v>
      </c>
      <c r="M38212" s="48">
        <v>3352</v>
      </c>
      <c r="N38212" s="48">
        <v>0</v>
      </c>
      <c r="O38212" s="48">
        <v>627</v>
      </c>
      <c r="P38212" s="48">
        <v>0</v>
      </c>
      <c r="Q38212" s="48">
        <v>699</v>
      </c>
      <c r="R38212" s="48">
        <v>749</v>
      </c>
      <c r="T38212" s="48">
        <v>-3208</v>
      </c>
      <c r="AC38212" s="48">
        <v>-1246</v>
      </c>
      <c r="AH38212" s="48">
        <v>-1962</v>
      </c>
      <c r="AJ38212" s="49">
        <v>0</v>
      </c>
      <c r="AK38212" s="49">
        <v>0</v>
      </c>
      <c r="AL38212" s="49">
        <v>0</v>
      </c>
    </row>
    <row r="38213" spans="1:38">
      <c r="A38213" s="37" t="s">
        <v>189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11160</v>
      </c>
      <c r="G38213" s="48">
        <v>11463</v>
      </c>
      <c r="H38213" s="48">
        <v>8477</v>
      </c>
      <c r="I38213" s="48">
        <v>-2986</v>
      </c>
      <c r="J38213" s="48">
        <v>8477</v>
      </c>
      <c r="K38213" s="48">
        <v>0</v>
      </c>
      <c r="L38213" s="48">
        <v>3171</v>
      </c>
      <c r="M38213" s="48">
        <v>3322</v>
      </c>
      <c r="N38213" s="48">
        <v>0</v>
      </c>
      <c r="O38213" s="48">
        <v>609</v>
      </c>
      <c r="P38213" s="48">
        <v>0</v>
      </c>
      <c r="Q38213" s="48">
        <v>633</v>
      </c>
      <c r="R38213" s="48">
        <v>742</v>
      </c>
      <c r="T38213" s="48">
        <v>-2986</v>
      </c>
      <c r="AC38213" s="48">
        <v>-1013</v>
      </c>
      <c r="AH38213" s="48">
        <v>-1973</v>
      </c>
      <c r="AJ38213" s="49">
        <v>0</v>
      </c>
      <c r="AK38213" s="49">
        <v>0</v>
      </c>
      <c r="AL38213" s="49">
        <v>0</v>
      </c>
    </row>
    <row r="38214" spans="1:38">
      <c r="A38214" s="37" t="s">
        <v>189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11140</v>
      </c>
      <c r="G38214" s="48">
        <v>11438</v>
      </c>
      <c r="H38214" s="48">
        <v>8295</v>
      </c>
      <c r="I38214" s="48">
        <v>-3143</v>
      </c>
      <c r="J38214" s="48">
        <v>8296</v>
      </c>
      <c r="K38214" s="48">
        <v>0</v>
      </c>
      <c r="L38214" s="48">
        <v>3001</v>
      </c>
      <c r="M38214" s="48">
        <v>3337</v>
      </c>
      <c r="N38214" s="48">
        <v>0</v>
      </c>
      <c r="O38214" s="48">
        <v>608</v>
      </c>
      <c r="P38214" s="48">
        <v>0</v>
      </c>
      <c r="Q38214" s="48">
        <v>602</v>
      </c>
      <c r="R38214" s="48">
        <v>748</v>
      </c>
      <c r="T38214" s="48">
        <v>-3144</v>
      </c>
      <c r="AC38214" s="48">
        <v>-1185</v>
      </c>
      <c r="AH38214" s="48">
        <v>-1959</v>
      </c>
      <c r="AJ38214" s="49">
        <v>0</v>
      </c>
      <c r="AK38214" s="49">
        <v>1</v>
      </c>
      <c r="AL38214" s="49">
        <v>-1</v>
      </c>
    </row>
    <row r="38215" spans="1:38">
      <c r="A38215" s="37" t="s">
        <v>189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11310</v>
      </c>
      <c r="G38215" s="48">
        <v>11430</v>
      </c>
      <c r="H38215" s="48">
        <v>8127</v>
      </c>
      <c r="I38215" s="48">
        <v>-3303</v>
      </c>
      <c r="J38215" s="48">
        <v>8126</v>
      </c>
      <c r="K38215" s="48">
        <v>2</v>
      </c>
      <c r="L38215" s="48">
        <v>2897</v>
      </c>
      <c r="M38215" s="48">
        <v>3308</v>
      </c>
      <c r="N38215" s="48">
        <v>0</v>
      </c>
      <c r="O38215" s="48">
        <v>602</v>
      </c>
      <c r="P38215" s="48">
        <v>0</v>
      </c>
      <c r="Q38215" s="48">
        <v>581</v>
      </c>
      <c r="R38215" s="48">
        <v>736</v>
      </c>
      <c r="T38215" s="48">
        <v>-3304</v>
      </c>
      <c r="AC38215" s="48">
        <v>-1349</v>
      </c>
      <c r="AH38215" s="48">
        <v>-1955</v>
      </c>
      <c r="AJ38215" s="49">
        <v>0</v>
      </c>
      <c r="AK38215" s="49">
        <v>1</v>
      </c>
      <c r="AL38215" s="49">
        <v>1</v>
      </c>
    </row>
    <row r="38216" spans="1:38">
      <c r="A38216" s="37" t="s">
        <v>189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11720</v>
      </c>
      <c r="G38216" s="48">
        <v>11789</v>
      </c>
      <c r="H38216" s="48">
        <v>8391</v>
      </c>
      <c r="I38216" s="48">
        <v>-3398</v>
      </c>
      <c r="J38216" s="48">
        <v>8391</v>
      </c>
      <c r="K38216" s="48">
        <v>4</v>
      </c>
      <c r="L38216" s="48">
        <v>3058</v>
      </c>
      <c r="M38216" s="48">
        <v>3363</v>
      </c>
      <c r="N38216" s="48">
        <v>0</v>
      </c>
      <c r="O38216" s="48">
        <v>645</v>
      </c>
      <c r="P38216" s="48">
        <v>0</v>
      </c>
      <c r="Q38216" s="48">
        <v>565</v>
      </c>
      <c r="R38216" s="48">
        <v>756</v>
      </c>
      <c r="T38216" s="48">
        <v>-3398</v>
      </c>
      <c r="AC38216" s="48">
        <v>-1367</v>
      </c>
      <c r="AH38216" s="48">
        <v>-2031</v>
      </c>
      <c r="AJ38216" s="49">
        <v>0</v>
      </c>
      <c r="AK38216" s="49">
        <v>0</v>
      </c>
      <c r="AL38216" s="49">
        <v>0</v>
      </c>
    </row>
    <row r="38217" spans="1:38">
      <c r="A38217" s="37" t="s">
        <v>189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12350</v>
      </c>
      <c r="G38217" s="48">
        <v>12501</v>
      </c>
      <c r="H38217" s="48">
        <v>9397</v>
      </c>
      <c r="I38217" s="48">
        <v>-3104</v>
      </c>
      <c r="J38217" s="48">
        <v>9397</v>
      </c>
      <c r="K38217" s="48">
        <v>1</v>
      </c>
      <c r="L38217" s="48">
        <v>3913</v>
      </c>
      <c r="M38217" s="48">
        <v>3361</v>
      </c>
      <c r="N38217" s="48">
        <v>0</v>
      </c>
      <c r="O38217" s="48">
        <v>901</v>
      </c>
      <c r="P38217" s="48">
        <v>1</v>
      </c>
      <c r="Q38217" s="48">
        <v>460</v>
      </c>
      <c r="R38217" s="48">
        <v>760</v>
      </c>
      <c r="T38217" s="48">
        <v>-3103</v>
      </c>
      <c r="AC38217" s="48">
        <v>-1071</v>
      </c>
      <c r="AH38217" s="48">
        <v>-2032</v>
      </c>
      <c r="AJ38217" s="49">
        <v>0</v>
      </c>
      <c r="AK38217" s="49">
        <v>-1</v>
      </c>
      <c r="AL38217" s="49">
        <v>0</v>
      </c>
    </row>
    <row r="38218" spans="1:38">
      <c r="A38218" s="37" t="s">
        <v>189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12660</v>
      </c>
      <c r="G38218" s="48">
        <v>12965</v>
      </c>
      <c r="H38218" s="48">
        <v>9875</v>
      </c>
      <c r="I38218" s="48">
        <v>-3090</v>
      </c>
      <c r="J38218" s="48">
        <v>9874</v>
      </c>
      <c r="K38218" s="48">
        <v>1</v>
      </c>
      <c r="L38218" s="48">
        <v>4487</v>
      </c>
      <c r="M38218" s="48">
        <v>3346</v>
      </c>
      <c r="N38218" s="48">
        <v>0</v>
      </c>
      <c r="O38218" s="48">
        <v>954</v>
      </c>
      <c r="P38218" s="48">
        <v>19</v>
      </c>
      <c r="Q38218" s="48">
        <v>313</v>
      </c>
      <c r="R38218" s="48">
        <v>754</v>
      </c>
      <c r="T38218" s="48">
        <v>-3090</v>
      </c>
      <c r="AC38218" s="48">
        <v>-1055</v>
      </c>
      <c r="AH38218" s="48">
        <v>-2035</v>
      </c>
      <c r="AJ38218" s="49">
        <v>0</v>
      </c>
      <c r="AK38218" s="49">
        <v>0</v>
      </c>
      <c r="AL38218" s="49">
        <v>1</v>
      </c>
    </row>
    <row r="38219" spans="1:38">
      <c r="A38219" s="37" t="s">
        <v>189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12660</v>
      </c>
      <c r="G38219" s="48">
        <v>12882</v>
      </c>
      <c r="H38219" s="48">
        <v>9980</v>
      </c>
      <c r="I38219" s="48">
        <v>-2902</v>
      </c>
      <c r="J38219" s="48">
        <v>9980</v>
      </c>
      <c r="K38219" s="48">
        <v>1</v>
      </c>
      <c r="L38219" s="48">
        <v>4898</v>
      </c>
      <c r="M38219" s="48">
        <v>3331</v>
      </c>
      <c r="N38219" s="48">
        <v>0</v>
      </c>
      <c r="O38219" s="48">
        <v>742</v>
      </c>
      <c r="P38219" s="48">
        <v>60</v>
      </c>
      <c r="Q38219" s="48">
        <v>204</v>
      </c>
      <c r="R38219" s="48">
        <v>744</v>
      </c>
      <c r="T38219" s="48">
        <v>-2902</v>
      </c>
      <c r="AC38219" s="48">
        <v>-913</v>
      </c>
      <c r="AH38219" s="48">
        <v>-1989</v>
      </c>
      <c r="AJ38219" s="49">
        <v>0</v>
      </c>
      <c r="AK38219" s="49">
        <v>0</v>
      </c>
      <c r="AL38219" s="49">
        <v>0</v>
      </c>
    </row>
    <row r="38220" spans="1:38">
      <c r="A38220" s="37" t="s">
        <v>189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12340</v>
      </c>
      <c r="G38220" s="48">
        <v>12542</v>
      </c>
      <c r="H38220" s="48">
        <v>9753</v>
      </c>
      <c r="I38220" s="48">
        <v>-2789</v>
      </c>
      <c r="J38220" s="48">
        <v>9753</v>
      </c>
      <c r="K38220" s="48">
        <v>3</v>
      </c>
      <c r="L38220" s="48">
        <v>4702</v>
      </c>
      <c r="M38220" s="48">
        <v>3315</v>
      </c>
      <c r="N38220" s="48">
        <v>4</v>
      </c>
      <c r="O38220" s="48">
        <v>721</v>
      </c>
      <c r="P38220" s="48">
        <v>92</v>
      </c>
      <c r="Q38220" s="48">
        <v>160</v>
      </c>
      <c r="R38220" s="48">
        <v>756</v>
      </c>
      <c r="T38220" s="48">
        <v>-2789</v>
      </c>
      <c r="AC38220" s="48">
        <v>-853</v>
      </c>
      <c r="AH38220" s="48">
        <v>-1936</v>
      </c>
      <c r="AJ38220" s="49">
        <v>0</v>
      </c>
      <c r="AK38220" s="49">
        <v>0</v>
      </c>
      <c r="AL38220" s="49">
        <v>0</v>
      </c>
    </row>
    <row r="38221" spans="1:38">
      <c r="A38221" s="37" t="s">
        <v>189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12030</v>
      </c>
      <c r="G38221" s="48">
        <v>12122</v>
      </c>
      <c r="H38221" s="48">
        <v>9238</v>
      </c>
      <c r="I38221" s="48">
        <v>-2884</v>
      </c>
      <c r="J38221" s="48">
        <v>9238</v>
      </c>
      <c r="K38221" s="48">
        <v>3</v>
      </c>
      <c r="L38221" s="48">
        <v>4223</v>
      </c>
      <c r="M38221" s="48">
        <v>3312</v>
      </c>
      <c r="N38221" s="48">
        <v>3</v>
      </c>
      <c r="O38221" s="48">
        <v>695</v>
      </c>
      <c r="P38221" s="48">
        <v>119</v>
      </c>
      <c r="Q38221" s="48">
        <v>135</v>
      </c>
      <c r="R38221" s="48">
        <v>748</v>
      </c>
      <c r="T38221" s="48">
        <v>-2885</v>
      </c>
      <c r="AC38221" s="48">
        <v>-976</v>
      </c>
      <c r="AH38221" s="48">
        <v>-1909</v>
      </c>
      <c r="AJ38221" s="49">
        <v>0</v>
      </c>
      <c r="AK38221" s="49">
        <v>1</v>
      </c>
      <c r="AL38221" s="49">
        <v>0</v>
      </c>
    </row>
    <row r="38222" spans="1:38">
      <c r="A38222" s="37" t="s">
        <v>189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11790</v>
      </c>
      <c r="G38222" s="48">
        <v>12042</v>
      </c>
      <c r="H38222" s="48">
        <v>8961</v>
      </c>
      <c r="I38222" s="48">
        <v>-3081</v>
      </c>
      <c r="J38222" s="48">
        <v>8962</v>
      </c>
      <c r="K38222" s="48">
        <v>2</v>
      </c>
      <c r="L38222" s="48">
        <v>3985</v>
      </c>
      <c r="M38222" s="48">
        <v>3331</v>
      </c>
      <c r="N38222" s="48">
        <v>44</v>
      </c>
      <c r="O38222" s="48">
        <v>593</v>
      </c>
      <c r="P38222" s="48">
        <v>122</v>
      </c>
      <c r="Q38222" s="48">
        <v>141</v>
      </c>
      <c r="R38222" s="48">
        <v>744</v>
      </c>
      <c r="T38222" s="48">
        <v>-3080</v>
      </c>
      <c r="AC38222" s="48">
        <v>-1197</v>
      </c>
      <c r="AH38222" s="48">
        <v>-1883</v>
      </c>
      <c r="AJ38222" s="49">
        <v>0</v>
      </c>
      <c r="AK38222" s="49">
        <v>-1</v>
      </c>
      <c r="AL38222" s="49">
        <v>-1</v>
      </c>
    </row>
    <row r="38223" spans="1:38">
      <c r="A38223" s="37" t="s">
        <v>189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11680</v>
      </c>
      <c r="G38223" s="48">
        <v>11848</v>
      </c>
      <c r="H38223" s="48">
        <v>8988</v>
      </c>
      <c r="I38223" s="48">
        <v>-2860</v>
      </c>
      <c r="J38223" s="48">
        <v>8988</v>
      </c>
      <c r="K38223" s="48">
        <v>2</v>
      </c>
      <c r="L38223" s="48">
        <v>3971</v>
      </c>
      <c r="M38223" s="48">
        <v>3335</v>
      </c>
      <c r="N38223" s="48">
        <v>51</v>
      </c>
      <c r="O38223" s="48">
        <v>591</v>
      </c>
      <c r="P38223" s="48">
        <v>126</v>
      </c>
      <c r="Q38223" s="48">
        <v>159</v>
      </c>
      <c r="R38223" s="48">
        <v>753</v>
      </c>
      <c r="T38223" s="48">
        <v>-2860</v>
      </c>
      <c r="AC38223" s="48">
        <v>-951</v>
      </c>
      <c r="AH38223" s="48">
        <v>-1909</v>
      </c>
      <c r="AJ38223" s="49">
        <v>0</v>
      </c>
      <c r="AK38223" s="49">
        <v>0</v>
      </c>
      <c r="AL38223" s="49">
        <v>0</v>
      </c>
    </row>
    <row r="38224" spans="1:38">
      <c r="A38224" s="37" t="s">
        <v>189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11740</v>
      </c>
      <c r="G38224" s="48">
        <v>11906</v>
      </c>
      <c r="H38224" s="48">
        <v>8914</v>
      </c>
      <c r="I38224" s="48">
        <v>-2992</v>
      </c>
      <c r="J38224" s="48">
        <v>8914</v>
      </c>
      <c r="K38224" s="48">
        <v>3</v>
      </c>
      <c r="L38224" s="48">
        <v>3873</v>
      </c>
      <c r="M38224" s="48">
        <v>3331</v>
      </c>
      <c r="N38224" s="48">
        <v>69</v>
      </c>
      <c r="O38224" s="48">
        <v>612</v>
      </c>
      <c r="P38224" s="48">
        <v>114</v>
      </c>
      <c r="Q38224" s="48">
        <v>166</v>
      </c>
      <c r="R38224" s="48">
        <v>746</v>
      </c>
      <c r="T38224" s="48">
        <v>-2992</v>
      </c>
      <c r="AC38224" s="48">
        <v>-1000</v>
      </c>
      <c r="AH38224" s="48">
        <v>-1992</v>
      </c>
      <c r="AJ38224" s="49">
        <v>0</v>
      </c>
      <c r="AK38224" s="49">
        <v>0</v>
      </c>
      <c r="AL38224" s="49">
        <v>0</v>
      </c>
    </row>
    <row r="38225" spans="1:38">
      <c r="A38225" s="37" t="s">
        <v>189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12040</v>
      </c>
      <c r="G38225" s="48">
        <v>12346</v>
      </c>
      <c r="H38225" s="48">
        <v>9133</v>
      </c>
      <c r="I38225" s="48">
        <v>-3213</v>
      </c>
      <c r="J38225" s="48">
        <v>9133</v>
      </c>
      <c r="K38225" s="48">
        <v>4</v>
      </c>
      <c r="L38225" s="48">
        <v>4119</v>
      </c>
      <c r="M38225" s="48">
        <v>3342</v>
      </c>
      <c r="N38225" s="48">
        <v>16</v>
      </c>
      <c r="O38225" s="48">
        <v>598</v>
      </c>
      <c r="P38225" s="48">
        <v>76</v>
      </c>
      <c r="Q38225" s="48">
        <v>232</v>
      </c>
      <c r="R38225" s="48">
        <v>746</v>
      </c>
      <c r="T38225" s="48">
        <v>-3213</v>
      </c>
      <c r="AC38225" s="48">
        <v>-1201</v>
      </c>
      <c r="AH38225" s="48">
        <v>-2012</v>
      </c>
      <c r="AJ38225" s="49">
        <v>0</v>
      </c>
      <c r="AK38225" s="49">
        <v>0</v>
      </c>
      <c r="AL38225" s="49">
        <v>0</v>
      </c>
    </row>
    <row r="38226" spans="1:38">
      <c r="A38226" s="37" t="s">
        <v>189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12880</v>
      </c>
      <c r="G38226" s="48">
        <v>13107</v>
      </c>
      <c r="H38226" s="48">
        <v>10011</v>
      </c>
      <c r="I38226" s="48">
        <v>-3096</v>
      </c>
      <c r="J38226" s="48">
        <v>10010</v>
      </c>
      <c r="K38226" s="48">
        <v>4</v>
      </c>
      <c r="L38226" s="48">
        <v>5023</v>
      </c>
      <c r="M38226" s="48">
        <v>3358</v>
      </c>
      <c r="N38226" s="48">
        <v>0</v>
      </c>
      <c r="O38226" s="48">
        <v>621</v>
      </c>
      <c r="P38226" s="48">
        <v>30</v>
      </c>
      <c r="Q38226" s="48">
        <v>235</v>
      </c>
      <c r="R38226" s="48">
        <v>739</v>
      </c>
      <c r="T38226" s="48">
        <v>-3096</v>
      </c>
      <c r="AC38226" s="48">
        <v>-1114</v>
      </c>
      <c r="AH38226" s="48">
        <v>-1982</v>
      </c>
      <c r="AJ38226" s="49">
        <v>0</v>
      </c>
      <c r="AK38226" s="49">
        <v>0</v>
      </c>
      <c r="AL38226" s="49">
        <v>1</v>
      </c>
    </row>
    <row r="38227" spans="1:38">
      <c r="A38227" s="37" t="s">
        <v>189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14040</v>
      </c>
      <c r="G38227" s="48">
        <v>14081</v>
      </c>
      <c r="H38227" s="48">
        <v>10982</v>
      </c>
      <c r="I38227" s="48">
        <v>-3099</v>
      </c>
      <c r="J38227" s="48">
        <v>10982</v>
      </c>
      <c r="K38227" s="48">
        <v>2</v>
      </c>
      <c r="L38227" s="48">
        <v>5856</v>
      </c>
      <c r="M38227" s="48">
        <v>3379</v>
      </c>
      <c r="N38227" s="48">
        <v>0</v>
      </c>
      <c r="O38227" s="48">
        <v>737</v>
      </c>
      <c r="P38227" s="48">
        <v>2</v>
      </c>
      <c r="Q38227" s="48">
        <v>264</v>
      </c>
      <c r="R38227" s="48">
        <v>742</v>
      </c>
      <c r="T38227" s="48">
        <v>-3100</v>
      </c>
      <c r="AC38227" s="48">
        <v>-1077</v>
      </c>
      <c r="AH38227" s="48">
        <v>-2023</v>
      </c>
      <c r="AJ38227" s="49">
        <v>0</v>
      </c>
      <c r="AK38227" s="49">
        <v>1</v>
      </c>
      <c r="AL38227" s="49">
        <v>0</v>
      </c>
    </row>
    <row r="38228" spans="1:38">
      <c r="A38228" s="37" t="s">
        <v>189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14850</v>
      </c>
      <c r="G38228" s="48">
        <v>14967</v>
      </c>
      <c r="H38228" s="48">
        <v>11803</v>
      </c>
      <c r="I38228" s="48">
        <v>-3164</v>
      </c>
      <c r="J38228" s="48">
        <v>11803</v>
      </c>
      <c r="K38228" s="48">
        <v>0</v>
      </c>
      <c r="L38228" s="48">
        <v>6165</v>
      </c>
      <c r="M38228" s="48">
        <v>3346</v>
      </c>
      <c r="N38228" s="48">
        <v>0</v>
      </c>
      <c r="O38228" s="48">
        <v>1143</v>
      </c>
      <c r="P38228" s="48">
        <v>0</v>
      </c>
      <c r="Q38228" s="48">
        <v>413</v>
      </c>
      <c r="R38228" s="48">
        <v>736</v>
      </c>
      <c r="T38228" s="48">
        <v>-3164</v>
      </c>
      <c r="AC38228" s="48">
        <v>-1162</v>
      </c>
      <c r="AH38228" s="48">
        <v>-2002</v>
      </c>
      <c r="AJ38228" s="49">
        <v>0</v>
      </c>
      <c r="AK38228" s="49">
        <v>0</v>
      </c>
      <c r="AL38228" s="49">
        <v>0</v>
      </c>
    </row>
    <row r="38229" spans="1:38">
      <c r="A38229" s="37" t="s">
        <v>189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14750</v>
      </c>
      <c r="G38229" s="48">
        <v>14807</v>
      </c>
      <c r="H38229" s="48">
        <v>11850</v>
      </c>
      <c r="I38229" s="48">
        <v>-2957</v>
      </c>
      <c r="J38229" s="48">
        <v>11849</v>
      </c>
      <c r="K38229" s="48">
        <v>2</v>
      </c>
      <c r="L38229" s="48">
        <v>6094</v>
      </c>
      <c r="M38229" s="48">
        <v>3333</v>
      </c>
      <c r="N38229" s="48">
        <v>0</v>
      </c>
      <c r="O38229" s="48">
        <v>1174</v>
      </c>
      <c r="P38229" s="48">
        <v>0</v>
      </c>
      <c r="Q38229" s="48">
        <v>517</v>
      </c>
      <c r="R38229" s="48">
        <v>729</v>
      </c>
      <c r="T38229" s="48">
        <v>-2957</v>
      </c>
      <c r="AC38229" s="48">
        <v>-972</v>
      </c>
      <c r="AH38229" s="48">
        <v>-1985</v>
      </c>
      <c r="AJ38229" s="49">
        <v>0</v>
      </c>
      <c r="AK38229" s="49">
        <v>0</v>
      </c>
      <c r="AL38229" s="49">
        <v>1</v>
      </c>
    </row>
    <row r="38230" spans="1:38">
      <c r="A38230" s="37" t="s">
        <v>189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14270</v>
      </c>
      <c r="G38230" s="48">
        <v>14402</v>
      </c>
      <c r="H38230" s="48">
        <v>11205</v>
      </c>
      <c r="I38230" s="48">
        <v>-3197</v>
      </c>
      <c r="J38230" s="48">
        <v>11205</v>
      </c>
      <c r="K38230" s="48">
        <v>5</v>
      </c>
      <c r="L38230" s="48">
        <v>5657</v>
      </c>
      <c r="M38230" s="48">
        <v>3323</v>
      </c>
      <c r="N38230" s="48">
        <v>0</v>
      </c>
      <c r="O38230" s="48">
        <v>926</v>
      </c>
      <c r="P38230" s="48">
        <v>0</v>
      </c>
      <c r="Q38230" s="48">
        <v>571</v>
      </c>
      <c r="R38230" s="48">
        <v>723</v>
      </c>
      <c r="T38230" s="48">
        <v>-3197</v>
      </c>
      <c r="AC38230" s="48">
        <v>-1163</v>
      </c>
      <c r="AH38230" s="48">
        <v>-2034</v>
      </c>
      <c r="AJ38230" s="49">
        <v>0</v>
      </c>
      <c r="AK38230" s="49">
        <v>0</v>
      </c>
      <c r="AL38230" s="49">
        <v>0</v>
      </c>
    </row>
    <row r="38231" spans="1:38">
      <c r="A38231" s="37" t="s">
        <v>189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13730</v>
      </c>
      <c r="G38231" s="48">
        <v>13960</v>
      </c>
      <c r="H38231" s="48">
        <v>11150</v>
      </c>
      <c r="I38231" s="48">
        <v>-2810</v>
      </c>
      <c r="J38231" s="48">
        <v>11150</v>
      </c>
      <c r="K38231" s="48">
        <v>2</v>
      </c>
      <c r="L38231" s="48">
        <v>5696</v>
      </c>
      <c r="M38231" s="48">
        <v>3332</v>
      </c>
      <c r="N38231" s="48">
        <v>0</v>
      </c>
      <c r="O38231" s="48">
        <v>796</v>
      </c>
      <c r="P38231" s="48">
        <v>0</v>
      </c>
      <c r="Q38231" s="48">
        <v>604</v>
      </c>
      <c r="R38231" s="48">
        <v>720</v>
      </c>
      <c r="T38231" s="48">
        <v>-2810</v>
      </c>
      <c r="AC38231" s="48">
        <v>-795</v>
      </c>
      <c r="AH38231" s="48">
        <v>-2015</v>
      </c>
      <c r="AJ38231" s="49">
        <v>0</v>
      </c>
      <c r="AK38231" s="49">
        <v>0</v>
      </c>
      <c r="AL38231" s="49">
        <v>0</v>
      </c>
    </row>
    <row r="38232" spans="1:38">
      <c r="A38232" s="37" t="s">
        <v>189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13120</v>
      </c>
      <c r="G38232" s="48">
        <v>13341</v>
      </c>
      <c r="H38232" s="48">
        <v>10793</v>
      </c>
      <c r="I38232" s="48">
        <v>-2548</v>
      </c>
      <c r="J38232" s="48">
        <v>10793</v>
      </c>
      <c r="K38232" s="48">
        <v>5</v>
      </c>
      <c r="L38232" s="48">
        <v>5478</v>
      </c>
      <c r="M38232" s="48">
        <v>3329</v>
      </c>
      <c r="N38232" s="48">
        <v>0</v>
      </c>
      <c r="O38232" s="48">
        <v>683</v>
      </c>
      <c r="P38232" s="48">
        <v>0</v>
      </c>
      <c r="Q38232" s="48">
        <v>579</v>
      </c>
      <c r="R38232" s="48">
        <v>719</v>
      </c>
      <c r="T38232" s="48">
        <v>-2548</v>
      </c>
      <c r="AC38232" s="48">
        <v>-535</v>
      </c>
      <c r="AH38232" s="48">
        <v>-2013</v>
      </c>
      <c r="AJ38232" s="49">
        <v>0</v>
      </c>
      <c r="AK38232" s="49">
        <v>0</v>
      </c>
      <c r="AL38232" s="49">
        <v>0</v>
      </c>
    </row>
    <row r="38233" spans="1:38">
      <c r="A38233" s="37" t="s">
        <v>189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12390</v>
      </c>
      <c r="G38233" s="48">
        <v>12546</v>
      </c>
      <c r="H38233" s="48">
        <v>10053</v>
      </c>
      <c r="I38233" s="48">
        <v>-2493</v>
      </c>
      <c r="J38233" s="48">
        <v>10053</v>
      </c>
      <c r="K38233" s="48">
        <v>4</v>
      </c>
      <c r="L38233" s="48">
        <v>4810</v>
      </c>
      <c r="M38233" s="48">
        <v>3315</v>
      </c>
      <c r="N38233" s="48">
        <v>0</v>
      </c>
      <c r="O38233" s="48">
        <v>601</v>
      </c>
      <c r="P38233" s="48">
        <v>0</v>
      </c>
      <c r="Q38233" s="48">
        <v>602</v>
      </c>
      <c r="R38233" s="48">
        <v>721</v>
      </c>
      <c r="T38233" s="48">
        <v>-2494</v>
      </c>
      <c r="AC38233" s="48">
        <v>-489</v>
      </c>
      <c r="AH38233" s="48">
        <v>-2005</v>
      </c>
      <c r="AJ38233" s="49">
        <v>0</v>
      </c>
      <c r="AK38233" s="49">
        <v>1</v>
      </c>
      <c r="AL38233" s="49">
        <v>0</v>
      </c>
    </row>
    <row r="38234" spans="1:38">
      <c r="A38234" s="37" t="s">
        <v>189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11640</v>
      </c>
      <c r="G38234" s="48">
        <v>11807</v>
      </c>
      <c r="H38234" s="48">
        <v>9060</v>
      </c>
      <c r="I38234" s="48">
        <v>-2747</v>
      </c>
      <c r="J38234" s="48">
        <v>9060</v>
      </c>
      <c r="K38234" s="48">
        <v>5</v>
      </c>
      <c r="L38234" s="48">
        <v>3800</v>
      </c>
      <c r="M38234" s="48">
        <v>3316</v>
      </c>
      <c r="N38234" s="48">
        <v>0</v>
      </c>
      <c r="O38234" s="48">
        <v>572</v>
      </c>
      <c r="P38234" s="48">
        <v>0</v>
      </c>
      <c r="Q38234" s="48">
        <v>639</v>
      </c>
      <c r="R38234" s="48">
        <v>728</v>
      </c>
      <c r="T38234" s="48">
        <v>-2747</v>
      </c>
      <c r="AC38234" s="48">
        <v>-590</v>
      </c>
      <c r="AH38234" s="48">
        <v>-2157</v>
      </c>
      <c r="AJ38234" s="49">
        <v>0</v>
      </c>
      <c r="AK38234" s="49">
        <v>0</v>
      </c>
      <c r="AL38234" s="49">
        <v>0</v>
      </c>
    </row>
    <row r="38235" spans="1:38">
      <c r="A38235" s="37" t="s">
        <v>189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11240</v>
      </c>
      <c r="G38235" s="48">
        <v>11254</v>
      </c>
      <c r="H38235" s="48">
        <v>8795</v>
      </c>
      <c r="I38235" s="48">
        <v>-2459</v>
      </c>
      <c r="J38235" s="48">
        <v>8795</v>
      </c>
      <c r="K38235" s="48">
        <v>6</v>
      </c>
      <c r="L38235" s="48">
        <v>3487</v>
      </c>
      <c r="M38235" s="48">
        <v>3339</v>
      </c>
      <c r="N38235" s="48">
        <v>0</v>
      </c>
      <c r="O38235" s="48">
        <v>588</v>
      </c>
      <c r="P38235" s="48">
        <v>0</v>
      </c>
      <c r="Q38235" s="48">
        <v>641</v>
      </c>
      <c r="R38235" s="48">
        <v>734</v>
      </c>
      <c r="T38235" s="48">
        <v>-2459</v>
      </c>
      <c r="AC38235" s="48">
        <v>-251</v>
      </c>
      <c r="AH38235" s="48">
        <v>-2208</v>
      </c>
      <c r="AJ38235" s="49">
        <v>0</v>
      </c>
      <c r="AK38235" s="49">
        <v>0</v>
      </c>
      <c r="AL38235" s="49">
        <v>0</v>
      </c>
    </row>
    <row r="38236" spans="1:38">
      <c r="A38236" s="37" t="s">
        <v>189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10870</v>
      </c>
      <c r="G38236" s="48">
        <v>10881</v>
      </c>
      <c r="H38236" s="48">
        <v>8527</v>
      </c>
      <c r="I38236" s="48">
        <v>-2354</v>
      </c>
      <c r="J38236" s="48">
        <v>8528</v>
      </c>
      <c r="K38236" s="48">
        <v>4</v>
      </c>
      <c r="L38236" s="48">
        <v>3340</v>
      </c>
      <c r="M38236" s="48">
        <v>3333</v>
      </c>
      <c r="N38236" s="48">
        <v>0</v>
      </c>
      <c r="O38236" s="48">
        <v>551</v>
      </c>
      <c r="P38236" s="48">
        <v>0</v>
      </c>
      <c r="Q38236" s="48">
        <v>558</v>
      </c>
      <c r="R38236" s="48">
        <v>742</v>
      </c>
      <c r="T38236" s="48">
        <v>-2354</v>
      </c>
      <c r="AC38236" s="48">
        <v>-121</v>
      </c>
      <c r="AH38236" s="48">
        <v>-2233</v>
      </c>
      <c r="AJ38236" s="49">
        <v>0</v>
      </c>
      <c r="AK38236" s="49">
        <v>0</v>
      </c>
      <c r="AL38236" s="49">
        <v>-1</v>
      </c>
    </row>
    <row r="38237" spans="1:38">
      <c r="A38237" s="37" t="s">
        <v>189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10660</v>
      </c>
      <c r="G38237" s="48">
        <v>10917</v>
      </c>
      <c r="H38237" s="48">
        <v>8403</v>
      </c>
      <c r="I38237" s="48">
        <v>-2514</v>
      </c>
      <c r="J38237" s="48">
        <v>8402</v>
      </c>
      <c r="K38237" s="48">
        <v>2</v>
      </c>
      <c r="L38237" s="48">
        <v>3237</v>
      </c>
      <c r="M38237" s="48">
        <v>3335</v>
      </c>
      <c r="N38237" s="48">
        <v>0</v>
      </c>
      <c r="O38237" s="48">
        <v>545</v>
      </c>
      <c r="P38237" s="48">
        <v>0</v>
      </c>
      <c r="Q38237" s="48">
        <v>532</v>
      </c>
      <c r="R38237" s="48">
        <v>751</v>
      </c>
      <c r="T38237" s="48">
        <v>-2514</v>
      </c>
      <c r="AC38237" s="48">
        <v>-311</v>
      </c>
      <c r="AH38237" s="48">
        <v>-2203</v>
      </c>
      <c r="AJ38237" s="49">
        <v>0</v>
      </c>
      <c r="AK38237" s="49">
        <v>0</v>
      </c>
      <c r="AL38237" s="49">
        <v>1</v>
      </c>
    </row>
    <row r="38238" spans="1:38">
      <c r="A38238" s="37" t="s">
        <v>189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10580</v>
      </c>
      <c r="G38238" s="48">
        <v>10877</v>
      </c>
      <c r="H38238" s="48">
        <v>8341</v>
      </c>
      <c r="I38238" s="48">
        <v>-2536</v>
      </c>
      <c r="J38238" s="48">
        <v>8341</v>
      </c>
      <c r="K38238" s="48">
        <v>2</v>
      </c>
      <c r="L38238" s="48">
        <v>3184</v>
      </c>
      <c r="M38238" s="48">
        <v>3340</v>
      </c>
      <c r="N38238" s="48">
        <v>0</v>
      </c>
      <c r="O38238" s="48">
        <v>540</v>
      </c>
      <c r="P38238" s="48">
        <v>0</v>
      </c>
      <c r="Q38238" s="48">
        <v>512</v>
      </c>
      <c r="R38238" s="48">
        <v>763</v>
      </c>
      <c r="T38238" s="48">
        <v>-2536</v>
      </c>
      <c r="AC38238" s="48">
        <v>-315</v>
      </c>
      <c r="AH38238" s="48">
        <v>-2221</v>
      </c>
      <c r="AJ38238" s="49">
        <v>0</v>
      </c>
      <c r="AK38238" s="49">
        <v>0</v>
      </c>
      <c r="AL38238" s="49">
        <v>0</v>
      </c>
    </row>
    <row r="38239" spans="1:38">
      <c r="A38239" s="37" t="s">
        <v>189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10640</v>
      </c>
      <c r="G38239" s="48">
        <v>10933</v>
      </c>
      <c r="H38239" s="48">
        <v>8316</v>
      </c>
      <c r="I38239" s="48">
        <v>-2617</v>
      </c>
      <c r="J38239" s="48">
        <v>8316</v>
      </c>
      <c r="K38239" s="48">
        <v>4</v>
      </c>
      <c r="L38239" s="48">
        <v>3188</v>
      </c>
      <c r="M38239" s="48">
        <v>3338</v>
      </c>
      <c r="N38239" s="48">
        <v>0</v>
      </c>
      <c r="O38239" s="48">
        <v>541</v>
      </c>
      <c r="P38239" s="48">
        <v>0</v>
      </c>
      <c r="Q38239" s="48">
        <v>483</v>
      </c>
      <c r="R38239" s="48">
        <v>762</v>
      </c>
      <c r="T38239" s="48">
        <v>-2617</v>
      </c>
      <c r="AC38239" s="48">
        <v>-424</v>
      </c>
      <c r="AH38239" s="48">
        <v>-2193</v>
      </c>
      <c r="AJ38239" s="49">
        <v>0</v>
      </c>
      <c r="AK38239" s="49">
        <v>0</v>
      </c>
      <c r="AL38239" s="49">
        <v>0</v>
      </c>
    </row>
    <row r="38240" spans="1:38">
      <c r="A38240" s="37" t="s">
        <v>189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10900</v>
      </c>
      <c r="G38240" s="48">
        <v>11224</v>
      </c>
      <c r="H38240" s="48">
        <v>8485</v>
      </c>
      <c r="I38240" s="48">
        <v>-2739</v>
      </c>
      <c r="J38240" s="48">
        <v>8486</v>
      </c>
      <c r="K38240" s="48">
        <v>3</v>
      </c>
      <c r="L38240" s="48">
        <v>3335</v>
      </c>
      <c r="M38240" s="48">
        <v>3345</v>
      </c>
      <c r="N38240" s="48">
        <v>0</v>
      </c>
      <c r="O38240" s="48">
        <v>543</v>
      </c>
      <c r="P38240" s="48">
        <v>0</v>
      </c>
      <c r="Q38240" s="48">
        <v>497</v>
      </c>
      <c r="R38240" s="48">
        <v>763</v>
      </c>
      <c r="T38240" s="48">
        <v>-2739</v>
      </c>
      <c r="AC38240" s="48">
        <v>-562</v>
      </c>
      <c r="AH38240" s="48">
        <v>-2177</v>
      </c>
      <c r="AJ38240" s="49">
        <v>0</v>
      </c>
      <c r="AK38240" s="49">
        <v>0</v>
      </c>
      <c r="AL38240" s="49">
        <v>-1</v>
      </c>
    </row>
    <row r="38241" spans="1:38">
      <c r="A38241" s="37" t="s">
        <v>189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11320</v>
      </c>
      <c r="G38241" s="48">
        <v>11490</v>
      </c>
      <c r="H38241" s="48">
        <v>8583</v>
      </c>
      <c r="I38241" s="48">
        <v>-2907</v>
      </c>
      <c r="J38241" s="48">
        <v>8583</v>
      </c>
      <c r="K38241" s="48">
        <v>1</v>
      </c>
      <c r="L38241" s="48">
        <v>3462</v>
      </c>
      <c r="M38241" s="48">
        <v>3301</v>
      </c>
      <c r="N38241" s="48">
        <v>0</v>
      </c>
      <c r="O38241" s="48">
        <v>549</v>
      </c>
      <c r="P38241" s="48">
        <v>1</v>
      </c>
      <c r="Q38241" s="48">
        <v>510</v>
      </c>
      <c r="R38241" s="48">
        <v>759</v>
      </c>
      <c r="T38241" s="48">
        <v>-2907</v>
      </c>
      <c r="AC38241" s="48">
        <v>-682</v>
      </c>
      <c r="AH38241" s="48">
        <v>-2225</v>
      </c>
      <c r="AJ38241" s="49">
        <v>0</v>
      </c>
      <c r="AK38241" s="49">
        <v>0</v>
      </c>
      <c r="AL38241" s="49">
        <v>0</v>
      </c>
    </row>
    <row r="38242" spans="1:38">
      <c r="A38242" s="37" t="s">
        <v>189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11690</v>
      </c>
      <c r="G38242" s="48">
        <v>11833</v>
      </c>
      <c r="H38242" s="48">
        <v>9096</v>
      </c>
      <c r="I38242" s="48">
        <v>-2737</v>
      </c>
      <c r="J38242" s="48">
        <v>9096</v>
      </c>
      <c r="K38242" s="48">
        <v>1</v>
      </c>
      <c r="L38242" s="48">
        <v>3796</v>
      </c>
      <c r="M38242" s="48">
        <v>3367</v>
      </c>
      <c r="N38242" s="48">
        <v>0</v>
      </c>
      <c r="O38242" s="48">
        <v>655</v>
      </c>
      <c r="P38242" s="48">
        <v>12</v>
      </c>
      <c r="Q38242" s="48">
        <v>497</v>
      </c>
      <c r="R38242" s="48">
        <v>768</v>
      </c>
      <c r="T38242" s="48">
        <v>-2737</v>
      </c>
      <c r="AC38242" s="48">
        <v>-699</v>
      </c>
      <c r="AH38242" s="48">
        <v>-2038</v>
      </c>
      <c r="AJ38242" s="49">
        <v>0</v>
      </c>
      <c r="AK38242" s="49">
        <v>0</v>
      </c>
      <c r="AL38242" s="49">
        <v>0</v>
      </c>
    </row>
    <row r="38243" spans="1:38">
      <c r="A38243" s="37" t="s">
        <v>189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11910</v>
      </c>
      <c r="G38243" s="48">
        <v>12261</v>
      </c>
      <c r="H38243" s="48">
        <v>9593</v>
      </c>
      <c r="I38243" s="48">
        <v>-2668</v>
      </c>
      <c r="J38243" s="48">
        <v>9592</v>
      </c>
      <c r="K38243" s="48">
        <v>3</v>
      </c>
      <c r="L38243" s="48">
        <v>4317</v>
      </c>
      <c r="M38243" s="48">
        <v>3361</v>
      </c>
      <c r="N38243" s="48">
        <v>0</v>
      </c>
      <c r="O38243" s="48">
        <v>654</v>
      </c>
      <c r="P38243" s="48">
        <v>26</v>
      </c>
      <c r="Q38243" s="48">
        <v>466</v>
      </c>
      <c r="R38243" s="48">
        <v>765</v>
      </c>
      <c r="T38243" s="48">
        <v>-2668</v>
      </c>
      <c r="AC38243" s="48">
        <v>-555</v>
      </c>
      <c r="AH38243" s="48">
        <v>-2113</v>
      </c>
      <c r="AJ38243" s="49">
        <v>0</v>
      </c>
      <c r="AK38243" s="49">
        <v>0</v>
      </c>
      <c r="AL38243" s="49">
        <v>1</v>
      </c>
    </row>
    <row r="38244" spans="1:38">
      <c r="A38244" s="37" t="s">
        <v>189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11920</v>
      </c>
      <c r="G38244" s="48">
        <v>12287</v>
      </c>
      <c r="H38244" s="48">
        <v>9696</v>
      </c>
      <c r="I38244" s="48">
        <v>-2591</v>
      </c>
      <c r="J38244" s="48">
        <v>9697</v>
      </c>
      <c r="K38244" s="48">
        <v>0</v>
      </c>
      <c r="L38244" s="48">
        <v>4392</v>
      </c>
      <c r="M38244" s="48">
        <v>3331</v>
      </c>
      <c r="N38244" s="48">
        <v>0</v>
      </c>
      <c r="O38244" s="48">
        <v>766</v>
      </c>
      <c r="P38244" s="48">
        <v>40</v>
      </c>
      <c r="Q38244" s="48">
        <v>410</v>
      </c>
      <c r="R38244" s="48">
        <v>758</v>
      </c>
      <c r="T38244" s="48">
        <v>-2591</v>
      </c>
      <c r="AC38244" s="48">
        <v>-424</v>
      </c>
      <c r="AH38244" s="48">
        <v>-2167</v>
      </c>
      <c r="AJ38244" s="49">
        <v>0</v>
      </c>
      <c r="AK38244" s="49">
        <v>0</v>
      </c>
      <c r="AL38244" s="49">
        <v>-1</v>
      </c>
    </row>
    <row r="38245" spans="1:38">
      <c r="A38245" s="37" t="s">
        <v>189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11790</v>
      </c>
      <c r="G38245" s="48">
        <v>12004</v>
      </c>
      <c r="H38245" s="48">
        <v>8953</v>
      </c>
      <c r="I38245" s="48">
        <v>-3051</v>
      </c>
      <c r="J38245" s="48">
        <v>8953</v>
      </c>
      <c r="K38245" s="48">
        <v>1</v>
      </c>
      <c r="L38245" s="48">
        <v>3585</v>
      </c>
      <c r="M38245" s="48">
        <v>3306</v>
      </c>
      <c r="N38245" s="48">
        <v>0</v>
      </c>
      <c r="O38245" s="48">
        <v>802</v>
      </c>
      <c r="P38245" s="48">
        <v>65</v>
      </c>
      <c r="Q38245" s="48">
        <v>448</v>
      </c>
      <c r="R38245" s="48">
        <v>746</v>
      </c>
      <c r="T38245" s="48">
        <v>-3051</v>
      </c>
      <c r="AC38245" s="48">
        <v>-911</v>
      </c>
      <c r="AH38245" s="48">
        <v>-2140</v>
      </c>
      <c r="AJ38245" s="49">
        <v>0</v>
      </c>
      <c r="AK38245" s="49">
        <v>0</v>
      </c>
      <c r="AL38245" s="49">
        <v>0</v>
      </c>
    </row>
    <row r="38246" spans="1:38">
      <c r="A38246" s="37" t="s">
        <v>189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11660</v>
      </c>
      <c r="G38246" s="48">
        <v>11638</v>
      </c>
      <c r="H38246" s="48">
        <v>8490</v>
      </c>
      <c r="I38246" s="48">
        <v>-3148</v>
      </c>
      <c r="J38246" s="48">
        <v>8490</v>
      </c>
      <c r="K38246" s="48">
        <v>2</v>
      </c>
      <c r="L38246" s="48">
        <v>3249</v>
      </c>
      <c r="M38246" s="48">
        <v>3298</v>
      </c>
      <c r="N38246" s="48">
        <v>0</v>
      </c>
      <c r="O38246" s="48">
        <v>591</v>
      </c>
      <c r="P38246" s="48">
        <v>106</v>
      </c>
      <c r="Q38246" s="48">
        <v>512</v>
      </c>
      <c r="R38246" s="48">
        <v>732</v>
      </c>
      <c r="T38246" s="48">
        <v>-3148</v>
      </c>
      <c r="AC38246" s="48">
        <v>-1019</v>
      </c>
      <c r="AH38246" s="48">
        <v>-2129</v>
      </c>
      <c r="AJ38246" s="49">
        <v>0</v>
      </c>
      <c r="AK38246" s="49">
        <v>0</v>
      </c>
      <c r="AL38246" s="49">
        <v>0</v>
      </c>
    </row>
    <row r="38247" spans="1:38">
      <c r="A38247" s="37" t="s">
        <v>189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11650</v>
      </c>
      <c r="G38247" s="48">
        <v>11610</v>
      </c>
      <c r="H38247" s="48">
        <v>8657</v>
      </c>
      <c r="I38247" s="48">
        <v>-2953</v>
      </c>
      <c r="J38247" s="48">
        <v>8659</v>
      </c>
      <c r="K38247" s="48">
        <v>0</v>
      </c>
      <c r="L38247" s="48">
        <v>3379</v>
      </c>
      <c r="M38247" s="48">
        <v>3352</v>
      </c>
      <c r="N38247" s="48">
        <v>0</v>
      </c>
      <c r="O38247" s="48">
        <v>531</v>
      </c>
      <c r="P38247" s="48">
        <v>113</v>
      </c>
      <c r="Q38247" s="48">
        <v>546</v>
      </c>
      <c r="R38247" s="48">
        <v>738</v>
      </c>
      <c r="T38247" s="48">
        <v>-2953</v>
      </c>
      <c r="AC38247" s="48">
        <v>-791</v>
      </c>
      <c r="AH38247" s="48">
        <v>-2162</v>
      </c>
      <c r="AJ38247" s="49">
        <v>0</v>
      </c>
      <c r="AK38247" s="49">
        <v>0</v>
      </c>
      <c r="AL38247" s="49">
        <v>-2</v>
      </c>
    </row>
    <row r="38248" spans="1:38">
      <c r="A38248" s="37" t="s">
        <v>189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11760</v>
      </c>
      <c r="G38248" s="48">
        <v>11981</v>
      </c>
      <c r="H38248" s="48">
        <v>9343</v>
      </c>
      <c r="I38248" s="48">
        <v>-2638</v>
      </c>
      <c r="J38248" s="48">
        <v>9342</v>
      </c>
      <c r="K38248" s="48">
        <v>1</v>
      </c>
      <c r="L38248" s="48">
        <v>4109</v>
      </c>
      <c r="M38248" s="48">
        <v>3368</v>
      </c>
      <c r="N38248" s="48">
        <v>0</v>
      </c>
      <c r="O38248" s="48">
        <v>529</v>
      </c>
      <c r="P38248" s="48">
        <v>62</v>
      </c>
      <c r="Q38248" s="48">
        <v>529</v>
      </c>
      <c r="R38248" s="48">
        <v>744</v>
      </c>
      <c r="T38248" s="48">
        <v>-2638</v>
      </c>
      <c r="AC38248" s="48">
        <v>-648</v>
      </c>
      <c r="AH38248" s="48">
        <v>-1990</v>
      </c>
      <c r="AJ38248" s="49">
        <v>0</v>
      </c>
      <c r="AK38248" s="49">
        <v>0</v>
      </c>
      <c r="AL38248" s="49">
        <v>1</v>
      </c>
    </row>
    <row r="38249" spans="1:38">
      <c r="A38249" s="37" t="s">
        <v>189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12090</v>
      </c>
      <c r="G38249" s="48">
        <v>12411</v>
      </c>
      <c r="H38249" s="48">
        <v>9576</v>
      </c>
      <c r="I38249" s="48">
        <v>-2835</v>
      </c>
      <c r="J38249" s="48">
        <v>9576</v>
      </c>
      <c r="K38249" s="48">
        <v>1</v>
      </c>
      <c r="L38249" s="48">
        <v>4287</v>
      </c>
      <c r="M38249" s="48">
        <v>3315</v>
      </c>
      <c r="N38249" s="48">
        <v>0</v>
      </c>
      <c r="O38249" s="48">
        <v>730</v>
      </c>
      <c r="P38249" s="48">
        <v>24</v>
      </c>
      <c r="Q38249" s="48">
        <v>469</v>
      </c>
      <c r="R38249" s="48">
        <v>750</v>
      </c>
      <c r="T38249" s="48">
        <v>-2835</v>
      </c>
      <c r="AC38249" s="48">
        <v>-741</v>
      </c>
      <c r="AH38249" s="48">
        <v>-2094</v>
      </c>
      <c r="AJ38249" s="49">
        <v>0</v>
      </c>
      <c r="AK38249" s="49">
        <v>0</v>
      </c>
      <c r="AL38249" s="49">
        <v>0</v>
      </c>
    </row>
    <row r="38250" spans="1:38">
      <c r="A38250" s="37" t="s">
        <v>189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12860</v>
      </c>
      <c r="G38250" s="48">
        <v>12807</v>
      </c>
      <c r="H38250" s="48">
        <v>9843</v>
      </c>
      <c r="I38250" s="48">
        <v>-2964</v>
      </c>
      <c r="J38250" s="48">
        <v>9842</v>
      </c>
      <c r="K38250" s="48">
        <v>1</v>
      </c>
      <c r="L38250" s="48">
        <v>4540</v>
      </c>
      <c r="M38250" s="48">
        <v>3354</v>
      </c>
      <c r="N38250" s="48">
        <v>0</v>
      </c>
      <c r="O38250" s="48">
        <v>701</v>
      </c>
      <c r="P38250" s="48">
        <v>16</v>
      </c>
      <c r="Q38250" s="48">
        <v>469</v>
      </c>
      <c r="R38250" s="48">
        <v>761</v>
      </c>
      <c r="T38250" s="48">
        <v>-2964</v>
      </c>
      <c r="AC38250" s="48">
        <v>-801</v>
      </c>
      <c r="AH38250" s="48">
        <v>-2163</v>
      </c>
      <c r="AJ38250" s="49">
        <v>0</v>
      </c>
      <c r="AK38250" s="49">
        <v>0</v>
      </c>
      <c r="AL38250" s="49">
        <v>1</v>
      </c>
    </row>
    <row r="38251" spans="1:38">
      <c r="A38251" s="37" t="s">
        <v>189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13970</v>
      </c>
      <c r="G38251" s="48">
        <v>13780</v>
      </c>
      <c r="H38251" s="48">
        <v>10784</v>
      </c>
      <c r="I38251" s="48">
        <v>-2996</v>
      </c>
      <c r="J38251" s="48">
        <v>10785</v>
      </c>
      <c r="K38251" s="48">
        <v>0</v>
      </c>
      <c r="L38251" s="48">
        <v>5300</v>
      </c>
      <c r="M38251" s="48">
        <v>3398</v>
      </c>
      <c r="N38251" s="48">
        <v>0</v>
      </c>
      <c r="O38251" s="48">
        <v>813</v>
      </c>
      <c r="P38251" s="48">
        <v>1</v>
      </c>
      <c r="Q38251" s="48">
        <v>500</v>
      </c>
      <c r="R38251" s="48">
        <v>773</v>
      </c>
      <c r="T38251" s="48">
        <v>-2996</v>
      </c>
      <c r="AC38251" s="48">
        <v>-797</v>
      </c>
      <c r="AH38251" s="48">
        <v>-2199</v>
      </c>
      <c r="AJ38251" s="49">
        <v>0</v>
      </c>
      <c r="AK38251" s="49">
        <v>0</v>
      </c>
      <c r="AL38251" s="49">
        <v>-1</v>
      </c>
    </row>
    <row r="38252" spans="1:38">
      <c r="A38252" s="37" t="s">
        <v>189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14870</v>
      </c>
      <c r="G38252" s="48">
        <v>14593</v>
      </c>
      <c r="H38252" s="48">
        <v>11689</v>
      </c>
      <c r="I38252" s="48">
        <v>-2904</v>
      </c>
      <c r="J38252" s="48">
        <v>11689</v>
      </c>
      <c r="K38252" s="48">
        <v>1</v>
      </c>
      <c r="L38252" s="48">
        <v>5723</v>
      </c>
      <c r="M38252" s="48">
        <v>3347</v>
      </c>
      <c r="N38252" s="48">
        <v>0</v>
      </c>
      <c r="O38252" s="48">
        <v>1302</v>
      </c>
      <c r="P38252" s="48">
        <v>0</v>
      </c>
      <c r="Q38252" s="48">
        <v>546</v>
      </c>
      <c r="R38252" s="48">
        <v>770</v>
      </c>
      <c r="T38252" s="48">
        <v>-2904</v>
      </c>
      <c r="AC38252" s="48">
        <v>-703</v>
      </c>
      <c r="AH38252" s="48">
        <v>-2201</v>
      </c>
      <c r="AJ38252" s="49">
        <v>0</v>
      </c>
      <c r="AK38252" s="49">
        <v>0</v>
      </c>
      <c r="AL38252" s="49">
        <v>0</v>
      </c>
    </row>
    <row r="38253" spans="1:38">
      <c r="A38253" s="37" t="s">
        <v>189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14670</v>
      </c>
      <c r="G38253" s="48">
        <v>14366</v>
      </c>
      <c r="H38253" s="48">
        <v>11417</v>
      </c>
      <c r="I38253" s="48">
        <v>-2949</v>
      </c>
      <c r="J38253" s="48">
        <v>11417</v>
      </c>
      <c r="K38253" s="48">
        <v>3</v>
      </c>
      <c r="L38253" s="48">
        <v>5448</v>
      </c>
      <c r="M38253" s="48">
        <v>3331</v>
      </c>
      <c r="N38253" s="48">
        <v>0</v>
      </c>
      <c r="O38253" s="48">
        <v>1323</v>
      </c>
      <c r="P38253" s="48">
        <v>0</v>
      </c>
      <c r="Q38253" s="48">
        <v>550</v>
      </c>
      <c r="R38253" s="48">
        <v>762</v>
      </c>
      <c r="T38253" s="48">
        <v>-2949</v>
      </c>
      <c r="AC38253" s="48">
        <v>-766</v>
      </c>
      <c r="AH38253" s="48">
        <v>-2183</v>
      </c>
      <c r="AJ38253" s="49">
        <v>0</v>
      </c>
      <c r="AK38253" s="49">
        <v>0</v>
      </c>
      <c r="AL38253" s="49">
        <v>0</v>
      </c>
    </row>
    <row r="38254" spans="1:38">
      <c r="A38254" s="37" t="s">
        <v>189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14170</v>
      </c>
      <c r="G38254" s="48">
        <v>13885</v>
      </c>
      <c r="H38254" s="48">
        <v>11044</v>
      </c>
      <c r="I38254" s="48">
        <v>-2841</v>
      </c>
      <c r="J38254" s="48">
        <v>11044</v>
      </c>
      <c r="K38254" s="48">
        <v>0</v>
      </c>
      <c r="L38254" s="48">
        <v>5426</v>
      </c>
      <c r="M38254" s="48">
        <v>3301</v>
      </c>
      <c r="N38254" s="48">
        <v>0</v>
      </c>
      <c r="O38254" s="48">
        <v>1029</v>
      </c>
      <c r="P38254" s="48">
        <v>0</v>
      </c>
      <c r="Q38254" s="48">
        <v>518</v>
      </c>
      <c r="R38254" s="48">
        <v>770</v>
      </c>
      <c r="T38254" s="48">
        <v>-2841</v>
      </c>
      <c r="AC38254" s="48">
        <v>-659</v>
      </c>
      <c r="AH38254" s="48">
        <v>-2182</v>
      </c>
      <c r="AJ38254" s="49">
        <v>0</v>
      </c>
      <c r="AK38254" s="49">
        <v>0</v>
      </c>
      <c r="AL38254" s="49">
        <v>0</v>
      </c>
    </row>
    <row r="38255" spans="1:38">
      <c r="A38255" s="37" t="s">
        <v>189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13630</v>
      </c>
      <c r="G38255" s="48">
        <v>13350</v>
      </c>
      <c r="H38255" s="48">
        <v>10680</v>
      </c>
      <c r="I38255" s="48">
        <v>-2670</v>
      </c>
      <c r="J38255" s="48">
        <v>10681</v>
      </c>
      <c r="K38255" s="48">
        <v>1</v>
      </c>
      <c r="L38255" s="48">
        <v>5324</v>
      </c>
      <c r="M38255" s="48">
        <v>3327</v>
      </c>
      <c r="N38255" s="48">
        <v>0</v>
      </c>
      <c r="O38255" s="48">
        <v>741</v>
      </c>
      <c r="P38255" s="48">
        <v>0</v>
      </c>
      <c r="Q38255" s="48">
        <v>519</v>
      </c>
      <c r="R38255" s="48">
        <v>769</v>
      </c>
      <c r="T38255" s="48">
        <v>-2670</v>
      </c>
      <c r="AC38255" s="48">
        <v>-494</v>
      </c>
      <c r="AH38255" s="48">
        <v>-2176</v>
      </c>
      <c r="AJ38255" s="49">
        <v>0</v>
      </c>
      <c r="AK38255" s="49">
        <v>0</v>
      </c>
      <c r="AL38255" s="49">
        <v>-1</v>
      </c>
    </row>
    <row r="38256" spans="1:38">
      <c r="A38256" s="37" t="s">
        <v>189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12710</v>
      </c>
      <c r="G38256" s="48">
        <v>12577</v>
      </c>
      <c r="H38256" s="48">
        <v>9802</v>
      </c>
      <c r="I38256" s="48">
        <v>-2775</v>
      </c>
      <c r="J38256" s="48">
        <v>9801</v>
      </c>
      <c r="K38256" s="48">
        <v>1</v>
      </c>
      <c r="L38256" s="48">
        <v>4626</v>
      </c>
      <c r="M38256" s="48">
        <v>3287</v>
      </c>
      <c r="N38256" s="48">
        <v>0</v>
      </c>
      <c r="O38256" s="48">
        <v>602</v>
      </c>
      <c r="P38256" s="48">
        <v>0</v>
      </c>
      <c r="Q38256" s="48">
        <v>526</v>
      </c>
      <c r="R38256" s="48">
        <v>759</v>
      </c>
      <c r="T38256" s="48">
        <v>-2775</v>
      </c>
      <c r="AC38256" s="48">
        <v>-742</v>
      </c>
      <c r="AH38256" s="48">
        <v>-2033</v>
      </c>
      <c r="AJ38256" s="49">
        <v>0</v>
      </c>
      <c r="AK38256" s="49">
        <v>0</v>
      </c>
      <c r="AL38256" s="49">
        <v>1</v>
      </c>
    </row>
    <row r="38257" spans="1:38">
      <c r="A38257" s="37" t="s">
        <v>189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11780</v>
      </c>
      <c r="G38257" s="48">
        <v>11719</v>
      </c>
      <c r="H38257" s="48">
        <v>8749</v>
      </c>
      <c r="I38257" s="48">
        <v>-2970</v>
      </c>
      <c r="J38257" s="48">
        <v>8748</v>
      </c>
      <c r="K38257" s="48">
        <v>0</v>
      </c>
      <c r="L38257" s="48">
        <v>3719</v>
      </c>
      <c r="M38257" s="48">
        <v>3293</v>
      </c>
      <c r="N38257" s="48">
        <v>0</v>
      </c>
      <c r="O38257" s="48">
        <v>542</v>
      </c>
      <c r="P38257" s="48">
        <v>0</v>
      </c>
      <c r="Q38257" s="48">
        <v>449</v>
      </c>
      <c r="R38257" s="48">
        <v>745</v>
      </c>
      <c r="T38257" s="48">
        <v>-2970</v>
      </c>
      <c r="AC38257" s="48">
        <v>-935</v>
      </c>
      <c r="AH38257" s="48">
        <v>-2035</v>
      </c>
      <c r="AJ38257" s="49">
        <v>0</v>
      </c>
      <c r="AK38257" s="49">
        <v>0</v>
      </c>
      <c r="AL38257" s="49">
        <v>1</v>
      </c>
    </row>
    <row r="38258" spans="1:38">
      <c r="A38258" s="37" t="s">
        <v>189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10960</v>
      </c>
      <c r="G38258" s="48">
        <v>11379</v>
      </c>
      <c r="H38258" s="48">
        <v>8323</v>
      </c>
      <c r="I38258" s="48">
        <v>-3056</v>
      </c>
      <c r="J38258" s="48">
        <v>8322</v>
      </c>
      <c r="K38258" s="48">
        <v>0</v>
      </c>
      <c r="L38258" s="48">
        <v>3339</v>
      </c>
      <c r="M38258" s="48">
        <v>3326</v>
      </c>
      <c r="N38258" s="48">
        <v>0</v>
      </c>
      <c r="O38258" s="48">
        <v>521</v>
      </c>
      <c r="P38258" s="48">
        <v>0</v>
      </c>
      <c r="Q38258" s="48">
        <v>398</v>
      </c>
      <c r="R38258" s="48">
        <v>738</v>
      </c>
      <c r="T38258" s="48">
        <v>-3056</v>
      </c>
      <c r="AC38258" s="48">
        <v>-1025</v>
      </c>
      <c r="AH38258" s="48">
        <v>-2031</v>
      </c>
      <c r="AJ38258" s="49">
        <v>0</v>
      </c>
      <c r="AK38258" s="49">
        <v>0</v>
      </c>
      <c r="AL38258" s="49">
        <v>1</v>
      </c>
    </row>
    <row r="38259" spans="1:38">
      <c r="A38259" s="37" t="s">
        <v>189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10260</v>
      </c>
      <c r="G38259" s="48">
        <v>10851</v>
      </c>
      <c r="H38259" s="48">
        <v>8225</v>
      </c>
      <c r="I38259" s="48">
        <v>-2626</v>
      </c>
      <c r="J38259" s="48">
        <v>8226</v>
      </c>
      <c r="K38259" s="48">
        <v>0</v>
      </c>
      <c r="L38259" s="48">
        <v>3312</v>
      </c>
      <c r="M38259" s="48">
        <v>3345</v>
      </c>
      <c r="N38259" s="48">
        <v>0</v>
      </c>
      <c r="O38259" s="48">
        <v>495</v>
      </c>
      <c r="P38259" s="48">
        <v>0</v>
      </c>
      <c r="Q38259" s="48">
        <v>307</v>
      </c>
      <c r="R38259" s="48">
        <v>767</v>
      </c>
      <c r="T38259" s="48">
        <v>-2626</v>
      </c>
      <c r="AC38259" s="48">
        <v>-612</v>
      </c>
      <c r="AH38259" s="48">
        <v>-2014</v>
      </c>
      <c r="AJ38259" s="49">
        <v>0</v>
      </c>
      <c r="AK38259" s="49">
        <v>0</v>
      </c>
      <c r="AL38259" s="49">
        <v>-1</v>
      </c>
    </row>
    <row r="38260" spans="1:38">
      <c r="A38260" s="37" t="s">
        <v>189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9950</v>
      </c>
      <c r="G38260" s="48">
        <v>10786</v>
      </c>
      <c r="H38260" s="48">
        <v>8156</v>
      </c>
      <c r="I38260" s="48">
        <v>-2630</v>
      </c>
      <c r="J38260" s="48">
        <v>8155</v>
      </c>
      <c r="K38260" s="48">
        <v>0</v>
      </c>
      <c r="L38260" s="48">
        <v>3277</v>
      </c>
      <c r="M38260" s="48">
        <v>3339</v>
      </c>
      <c r="N38260" s="48">
        <v>0</v>
      </c>
      <c r="O38260" s="48">
        <v>491</v>
      </c>
      <c r="P38260" s="48">
        <v>0</v>
      </c>
      <c r="Q38260" s="48">
        <v>277</v>
      </c>
      <c r="R38260" s="48">
        <v>771</v>
      </c>
      <c r="T38260" s="48">
        <v>-2630</v>
      </c>
      <c r="AC38260" s="48">
        <v>-638</v>
      </c>
      <c r="AH38260" s="48">
        <v>-1992</v>
      </c>
      <c r="AJ38260" s="49">
        <v>0</v>
      </c>
      <c r="AK38260" s="49">
        <v>0</v>
      </c>
      <c r="AL38260" s="49">
        <v>1</v>
      </c>
    </row>
    <row r="38261" spans="1:38">
      <c r="A38261" s="37" t="s">
        <v>189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9800</v>
      </c>
      <c r="G38261" s="48">
        <v>10895</v>
      </c>
      <c r="H38261" s="48">
        <v>8141</v>
      </c>
      <c r="I38261" s="48">
        <v>-2754</v>
      </c>
      <c r="J38261" s="48">
        <v>8140</v>
      </c>
      <c r="K38261" s="48">
        <v>0</v>
      </c>
      <c r="L38261" s="48">
        <v>3286</v>
      </c>
      <c r="M38261" s="48">
        <v>3325</v>
      </c>
      <c r="N38261" s="48">
        <v>0</v>
      </c>
      <c r="O38261" s="48">
        <v>489</v>
      </c>
      <c r="P38261" s="48">
        <v>0</v>
      </c>
      <c r="Q38261" s="48">
        <v>275</v>
      </c>
      <c r="R38261" s="48">
        <v>765</v>
      </c>
      <c r="T38261" s="48">
        <v>-2754</v>
      </c>
      <c r="AC38261" s="48">
        <v>-742</v>
      </c>
      <c r="AH38261" s="48">
        <v>-2012</v>
      </c>
      <c r="AJ38261" s="49">
        <v>0</v>
      </c>
      <c r="AK38261" s="49">
        <v>0</v>
      </c>
      <c r="AL38261" s="49">
        <v>1</v>
      </c>
    </row>
    <row r="38262" spans="1:38">
      <c r="A38262" s="37" t="s">
        <v>189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9860</v>
      </c>
      <c r="G38262" s="48">
        <v>10917</v>
      </c>
      <c r="H38262" s="48">
        <v>8232</v>
      </c>
      <c r="I38262" s="48">
        <v>-2685</v>
      </c>
      <c r="J38262" s="48">
        <v>8231</v>
      </c>
      <c r="K38262" s="48">
        <v>0</v>
      </c>
      <c r="L38262" s="48">
        <v>3365</v>
      </c>
      <c r="M38262" s="48">
        <v>3342</v>
      </c>
      <c r="N38262" s="48">
        <v>0</v>
      </c>
      <c r="O38262" s="48">
        <v>493</v>
      </c>
      <c r="P38262" s="48">
        <v>0</v>
      </c>
      <c r="Q38262" s="48">
        <v>259</v>
      </c>
      <c r="R38262" s="48">
        <v>772</v>
      </c>
      <c r="T38262" s="48">
        <v>-2685</v>
      </c>
      <c r="AC38262" s="48">
        <v>-698</v>
      </c>
      <c r="AH38262" s="48">
        <v>-1987</v>
      </c>
      <c r="AJ38262" s="49">
        <v>0</v>
      </c>
      <c r="AK38262" s="49">
        <v>0</v>
      </c>
      <c r="AL38262" s="49">
        <v>1</v>
      </c>
    </row>
    <row r="38263" spans="1:38">
      <c r="A38263" s="37" t="s">
        <v>189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10160</v>
      </c>
      <c r="G38263" s="48">
        <v>11237</v>
      </c>
      <c r="H38263" s="48">
        <v>8442</v>
      </c>
      <c r="I38263" s="48">
        <v>-2795</v>
      </c>
      <c r="J38263" s="48">
        <v>8442</v>
      </c>
      <c r="K38263" s="48">
        <v>0</v>
      </c>
      <c r="L38263" s="48">
        <v>3486</v>
      </c>
      <c r="M38263" s="48">
        <v>3366</v>
      </c>
      <c r="N38263" s="48">
        <v>0</v>
      </c>
      <c r="O38263" s="48">
        <v>538</v>
      </c>
      <c r="P38263" s="48">
        <v>0</v>
      </c>
      <c r="Q38263" s="48">
        <v>257</v>
      </c>
      <c r="R38263" s="48">
        <v>795</v>
      </c>
      <c r="T38263" s="48">
        <v>-2795</v>
      </c>
      <c r="AC38263" s="48">
        <v>-757</v>
      </c>
      <c r="AH38263" s="48">
        <v>-2038</v>
      </c>
      <c r="AJ38263" s="49">
        <v>0</v>
      </c>
      <c r="AK38263" s="49">
        <v>0</v>
      </c>
      <c r="AL38263" s="49">
        <v>0</v>
      </c>
    </row>
    <row r="38264" spans="1:38">
      <c r="A38264" s="37" t="s">
        <v>189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11080</v>
      </c>
      <c r="G38264" s="48">
        <v>11761</v>
      </c>
      <c r="H38264" s="48">
        <v>9145</v>
      </c>
      <c r="I38264" s="48">
        <v>-2616</v>
      </c>
      <c r="J38264" s="48">
        <v>9145</v>
      </c>
      <c r="K38264" s="48">
        <v>0</v>
      </c>
      <c r="L38264" s="48">
        <v>3967</v>
      </c>
      <c r="M38264" s="48">
        <v>3357</v>
      </c>
      <c r="N38264" s="48">
        <v>0</v>
      </c>
      <c r="O38264" s="48">
        <v>729</v>
      </c>
      <c r="P38264" s="48">
        <v>0</v>
      </c>
      <c r="Q38264" s="48">
        <v>273</v>
      </c>
      <c r="R38264" s="48">
        <v>819</v>
      </c>
      <c r="T38264" s="48">
        <v>-2616</v>
      </c>
      <c r="AC38264" s="48">
        <v>-564</v>
      </c>
      <c r="AH38264" s="48">
        <v>-2052</v>
      </c>
      <c r="AJ38264" s="49">
        <v>0</v>
      </c>
      <c r="AK38264" s="49">
        <v>0</v>
      </c>
      <c r="AL38264" s="49">
        <v>0</v>
      </c>
    </row>
    <row r="38265" spans="1:38">
      <c r="A38265" s="37" t="s">
        <v>189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12400</v>
      </c>
      <c r="G38265" s="48">
        <v>12771</v>
      </c>
      <c r="H38265" s="48">
        <v>9864</v>
      </c>
      <c r="I38265" s="48">
        <v>-2907</v>
      </c>
      <c r="J38265" s="48">
        <v>9864</v>
      </c>
      <c r="K38265" s="48">
        <v>0</v>
      </c>
      <c r="L38265" s="48">
        <v>4728</v>
      </c>
      <c r="M38265" s="48">
        <v>3363</v>
      </c>
      <c r="N38265" s="48">
        <v>0</v>
      </c>
      <c r="O38265" s="48">
        <v>666</v>
      </c>
      <c r="P38265" s="48">
        <v>0</v>
      </c>
      <c r="Q38265" s="48">
        <v>294</v>
      </c>
      <c r="R38265" s="48">
        <v>813</v>
      </c>
      <c r="T38265" s="48">
        <v>-2907</v>
      </c>
      <c r="AC38265" s="48">
        <v>-756</v>
      </c>
      <c r="AH38265" s="48">
        <v>-2151</v>
      </c>
      <c r="AJ38265" s="49">
        <v>0</v>
      </c>
      <c r="AK38265" s="49">
        <v>0</v>
      </c>
      <c r="AL38265" s="49">
        <v>0</v>
      </c>
    </row>
    <row r="38266" spans="1:38">
      <c r="A38266" s="37" t="s">
        <v>189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13150</v>
      </c>
      <c r="G38266" s="48">
        <v>13407</v>
      </c>
      <c r="H38266" s="48">
        <v>10768</v>
      </c>
      <c r="I38266" s="48">
        <v>-2639</v>
      </c>
      <c r="J38266" s="48">
        <v>10768</v>
      </c>
      <c r="K38266" s="48">
        <v>0</v>
      </c>
      <c r="L38266" s="48">
        <v>5556</v>
      </c>
      <c r="M38266" s="48">
        <v>3348</v>
      </c>
      <c r="N38266" s="48">
        <v>0</v>
      </c>
      <c r="O38266" s="48">
        <v>821</v>
      </c>
      <c r="P38266" s="48">
        <v>9</v>
      </c>
      <c r="Q38266" s="48">
        <v>224</v>
      </c>
      <c r="R38266" s="48">
        <v>810</v>
      </c>
      <c r="T38266" s="48">
        <v>-2639</v>
      </c>
      <c r="AC38266" s="48">
        <v>-487</v>
      </c>
      <c r="AH38266" s="48">
        <v>-2152</v>
      </c>
      <c r="AJ38266" s="49">
        <v>0</v>
      </c>
      <c r="AK38266" s="49">
        <v>0</v>
      </c>
      <c r="AL38266" s="49">
        <v>0</v>
      </c>
    </row>
    <row r="38267" spans="1:38">
      <c r="A38267" s="37" t="s">
        <v>189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13350</v>
      </c>
      <c r="G38267" s="48">
        <v>13610</v>
      </c>
      <c r="H38267" s="48">
        <v>10970</v>
      </c>
      <c r="I38267" s="48">
        <v>-2640</v>
      </c>
      <c r="J38267" s="48">
        <v>10969</v>
      </c>
      <c r="K38267" s="48">
        <v>0</v>
      </c>
      <c r="L38267" s="48">
        <v>5781</v>
      </c>
      <c r="M38267" s="48">
        <v>3338</v>
      </c>
      <c r="N38267" s="48">
        <v>0</v>
      </c>
      <c r="O38267" s="48">
        <v>797</v>
      </c>
      <c r="P38267" s="48">
        <v>30</v>
      </c>
      <c r="Q38267" s="48">
        <v>224</v>
      </c>
      <c r="R38267" s="48">
        <v>799</v>
      </c>
      <c r="T38267" s="48">
        <v>-2640</v>
      </c>
      <c r="AC38267" s="48">
        <v>-572</v>
      </c>
      <c r="AH38267" s="48">
        <v>-2068</v>
      </c>
      <c r="AJ38267" s="49">
        <v>0</v>
      </c>
      <c r="AK38267" s="49">
        <v>0</v>
      </c>
      <c r="AL38267" s="49">
        <v>1</v>
      </c>
    </row>
    <row r="38268" spans="1:38">
      <c r="A38268" s="37" t="s">
        <v>189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13350</v>
      </c>
      <c r="G38268" s="48">
        <v>13538</v>
      </c>
      <c r="H38268" s="48">
        <v>10947</v>
      </c>
      <c r="I38268" s="48">
        <v>-2591</v>
      </c>
      <c r="J38268" s="48">
        <v>10947</v>
      </c>
      <c r="K38268" s="48">
        <v>0</v>
      </c>
      <c r="L38268" s="48">
        <v>5924</v>
      </c>
      <c r="M38268" s="48">
        <v>3339</v>
      </c>
      <c r="N38268" s="48">
        <v>0</v>
      </c>
      <c r="O38268" s="48">
        <v>681</v>
      </c>
      <c r="P38268" s="48">
        <v>53</v>
      </c>
      <c r="Q38268" s="48">
        <v>152</v>
      </c>
      <c r="R38268" s="48">
        <v>798</v>
      </c>
      <c r="T38268" s="48">
        <v>-2591</v>
      </c>
      <c r="AC38268" s="48">
        <v>-628</v>
      </c>
      <c r="AH38268" s="48">
        <v>-1963</v>
      </c>
      <c r="AJ38268" s="49">
        <v>0</v>
      </c>
      <c r="AK38268" s="49">
        <v>0</v>
      </c>
      <c r="AL38268" s="49">
        <v>0</v>
      </c>
    </row>
    <row r="38269" spans="1:38">
      <c r="A38269" s="37" t="s">
        <v>189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13370</v>
      </c>
      <c r="G38269" s="48">
        <v>13451</v>
      </c>
      <c r="H38269" s="48">
        <v>10841</v>
      </c>
      <c r="I38269" s="48">
        <v>-2610</v>
      </c>
      <c r="J38269" s="48">
        <v>10841</v>
      </c>
      <c r="K38269" s="48">
        <v>0</v>
      </c>
      <c r="L38269" s="48">
        <v>5864</v>
      </c>
      <c r="M38269" s="48">
        <v>3326</v>
      </c>
      <c r="N38269" s="48">
        <v>15</v>
      </c>
      <c r="O38269" s="48">
        <v>641</v>
      </c>
      <c r="P38269" s="48">
        <v>69</v>
      </c>
      <c r="Q38269" s="48">
        <v>126</v>
      </c>
      <c r="R38269" s="48">
        <v>800</v>
      </c>
      <c r="T38269" s="48">
        <v>-2610</v>
      </c>
      <c r="AC38269" s="48">
        <v>-692</v>
      </c>
      <c r="AH38269" s="48">
        <v>-1918</v>
      </c>
      <c r="AJ38269" s="49">
        <v>0</v>
      </c>
      <c r="AK38269" s="49">
        <v>0</v>
      </c>
      <c r="AL38269" s="49">
        <v>0</v>
      </c>
    </row>
    <row r="38270" spans="1:38">
      <c r="A38270" s="37" t="s">
        <v>189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13300</v>
      </c>
      <c r="G38270" s="48">
        <v>13271</v>
      </c>
      <c r="H38270" s="48">
        <v>10597</v>
      </c>
      <c r="I38270" s="48">
        <v>-2674</v>
      </c>
      <c r="J38270" s="48">
        <v>10597</v>
      </c>
      <c r="K38270" s="48">
        <v>1</v>
      </c>
      <c r="L38270" s="48">
        <v>5739</v>
      </c>
      <c r="M38270" s="48">
        <v>3331</v>
      </c>
      <c r="N38270" s="48">
        <v>20</v>
      </c>
      <c r="O38270" s="48">
        <v>539</v>
      </c>
      <c r="P38270" s="48">
        <v>67</v>
      </c>
      <c r="Q38270" s="48">
        <v>102</v>
      </c>
      <c r="R38270" s="48">
        <v>798</v>
      </c>
      <c r="T38270" s="48">
        <v>-2674</v>
      </c>
      <c r="AC38270" s="48">
        <v>-770</v>
      </c>
      <c r="AH38270" s="48">
        <v>-1904</v>
      </c>
      <c r="AJ38270" s="49">
        <v>0</v>
      </c>
      <c r="AK38270" s="49">
        <v>0</v>
      </c>
      <c r="AL38270" s="49">
        <v>0</v>
      </c>
    </row>
    <row r="38271" spans="1:38">
      <c r="A38271" s="37" t="s">
        <v>189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13320</v>
      </c>
      <c r="G38271" s="48">
        <v>13398</v>
      </c>
      <c r="H38271" s="48">
        <v>10517</v>
      </c>
      <c r="I38271" s="48">
        <v>-2881</v>
      </c>
      <c r="J38271" s="48">
        <v>10517</v>
      </c>
      <c r="K38271" s="48">
        <v>13</v>
      </c>
      <c r="L38271" s="48">
        <v>5744</v>
      </c>
      <c r="M38271" s="48">
        <v>3334</v>
      </c>
      <c r="N38271" s="48">
        <v>10</v>
      </c>
      <c r="O38271" s="48">
        <v>519</v>
      </c>
      <c r="P38271" s="48">
        <v>46</v>
      </c>
      <c r="Q38271" s="48">
        <v>67</v>
      </c>
      <c r="R38271" s="48">
        <v>784</v>
      </c>
      <c r="T38271" s="48">
        <v>-2881</v>
      </c>
      <c r="AC38271" s="48">
        <v>-895</v>
      </c>
      <c r="AH38271" s="48">
        <v>-1986</v>
      </c>
      <c r="AJ38271" s="49">
        <v>0</v>
      </c>
      <c r="AK38271" s="49">
        <v>0</v>
      </c>
      <c r="AL38271" s="49">
        <v>0</v>
      </c>
    </row>
    <row r="38272" spans="1:38">
      <c r="A38272" s="37" t="s">
        <v>189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13480</v>
      </c>
      <c r="G38272" s="48">
        <v>13595</v>
      </c>
      <c r="H38272" s="48">
        <v>10558</v>
      </c>
      <c r="I38272" s="48">
        <v>-3037</v>
      </c>
      <c r="J38272" s="48">
        <v>10559</v>
      </c>
      <c r="K38272" s="48">
        <v>28</v>
      </c>
      <c r="L38272" s="48">
        <v>5792</v>
      </c>
      <c r="M38272" s="48">
        <v>3329</v>
      </c>
      <c r="N38272" s="48">
        <v>0</v>
      </c>
      <c r="O38272" s="48">
        <v>522</v>
      </c>
      <c r="P38272" s="48">
        <v>32</v>
      </c>
      <c r="Q38272" s="48">
        <v>66</v>
      </c>
      <c r="R38272" s="48">
        <v>790</v>
      </c>
      <c r="T38272" s="48">
        <v>-3037</v>
      </c>
      <c r="AC38272" s="48">
        <v>-1037</v>
      </c>
      <c r="AH38272" s="48">
        <v>-2000</v>
      </c>
      <c r="AJ38272" s="49">
        <v>0</v>
      </c>
      <c r="AK38272" s="49">
        <v>0</v>
      </c>
      <c r="AL38272" s="49">
        <v>-1</v>
      </c>
    </row>
    <row r="38273" spans="1:38">
      <c r="A38273" s="37" t="s">
        <v>189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13670</v>
      </c>
      <c r="G38273" s="48">
        <v>13754</v>
      </c>
      <c r="H38273" s="48">
        <v>10581</v>
      </c>
      <c r="I38273" s="48">
        <v>-3173</v>
      </c>
      <c r="J38273" s="48">
        <v>10581</v>
      </c>
      <c r="K38273" s="48">
        <v>29</v>
      </c>
      <c r="L38273" s="48">
        <v>5780</v>
      </c>
      <c r="M38273" s="48">
        <v>3338</v>
      </c>
      <c r="N38273" s="48">
        <v>7</v>
      </c>
      <c r="O38273" s="48">
        <v>531</v>
      </c>
      <c r="P38273" s="48">
        <v>26</v>
      </c>
      <c r="Q38273" s="48">
        <v>72</v>
      </c>
      <c r="R38273" s="48">
        <v>798</v>
      </c>
      <c r="T38273" s="48">
        <v>-3173</v>
      </c>
      <c r="AC38273" s="48">
        <v>-1190</v>
      </c>
      <c r="AH38273" s="48">
        <v>-1983</v>
      </c>
      <c r="AJ38273" s="49">
        <v>0</v>
      </c>
      <c r="AK38273" s="49">
        <v>0</v>
      </c>
      <c r="AL38273" s="49">
        <v>0</v>
      </c>
    </row>
    <row r="38274" spans="1:38">
      <c r="A38274" s="37" t="s">
        <v>189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14120</v>
      </c>
      <c r="G38274" s="48">
        <v>14038</v>
      </c>
      <c r="H38274" s="48">
        <v>10763</v>
      </c>
      <c r="I38274" s="48">
        <v>-3275</v>
      </c>
      <c r="J38274" s="48">
        <v>10763</v>
      </c>
      <c r="K38274" s="48">
        <v>28</v>
      </c>
      <c r="L38274" s="48">
        <v>5964</v>
      </c>
      <c r="M38274" s="48">
        <v>3343</v>
      </c>
      <c r="N38274" s="48">
        <v>1</v>
      </c>
      <c r="O38274" s="48">
        <v>545</v>
      </c>
      <c r="P38274" s="48">
        <v>9</v>
      </c>
      <c r="Q38274" s="48">
        <v>71</v>
      </c>
      <c r="R38274" s="48">
        <v>802</v>
      </c>
      <c r="T38274" s="48">
        <v>-3275</v>
      </c>
      <c r="AC38274" s="48">
        <v>-1344</v>
      </c>
      <c r="AH38274" s="48">
        <v>-1931</v>
      </c>
      <c r="AJ38274" s="49">
        <v>0</v>
      </c>
      <c r="AK38274" s="49">
        <v>0</v>
      </c>
      <c r="AL38274" s="49">
        <v>0</v>
      </c>
    </row>
    <row r="38275" spans="1:38">
      <c r="A38275" s="37" t="s">
        <v>189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15110</v>
      </c>
      <c r="G38275" s="48">
        <v>14856</v>
      </c>
      <c r="H38275" s="48">
        <v>11862</v>
      </c>
      <c r="I38275" s="48">
        <v>-2994</v>
      </c>
      <c r="J38275" s="48">
        <v>11862</v>
      </c>
      <c r="K38275" s="48">
        <v>31</v>
      </c>
      <c r="L38275" s="48">
        <v>6763</v>
      </c>
      <c r="M38275" s="48">
        <v>3371</v>
      </c>
      <c r="N38275" s="48">
        <v>0</v>
      </c>
      <c r="O38275" s="48">
        <v>794</v>
      </c>
      <c r="P38275" s="48">
        <v>1</v>
      </c>
      <c r="Q38275" s="48">
        <v>80</v>
      </c>
      <c r="R38275" s="48">
        <v>822</v>
      </c>
      <c r="T38275" s="48">
        <v>-2994</v>
      </c>
      <c r="AC38275" s="48">
        <v>-1162</v>
      </c>
      <c r="AH38275" s="48">
        <v>-1832</v>
      </c>
      <c r="AJ38275" s="49">
        <v>0</v>
      </c>
      <c r="AK38275" s="49">
        <v>0</v>
      </c>
      <c r="AL38275" s="49">
        <v>0</v>
      </c>
    </row>
    <row r="38276" spans="1:38">
      <c r="A38276" s="37" t="s">
        <v>189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15850</v>
      </c>
      <c r="G38276" s="48">
        <v>15517</v>
      </c>
      <c r="H38276" s="48">
        <v>12825</v>
      </c>
      <c r="I38276" s="48">
        <v>-2692</v>
      </c>
      <c r="J38276" s="48">
        <v>12824</v>
      </c>
      <c r="K38276" s="48">
        <v>34</v>
      </c>
      <c r="L38276" s="48">
        <v>7091</v>
      </c>
      <c r="M38276" s="48">
        <v>3334</v>
      </c>
      <c r="N38276" s="48">
        <v>0</v>
      </c>
      <c r="O38276" s="48">
        <v>1421</v>
      </c>
      <c r="P38276" s="48">
        <v>0</v>
      </c>
      <c r="Q38276" s="48">
        <v>140</v>
      </c>
      <c r="R38276" s="48">
        <v>804</v>
      </c>
      <c r="T38276" s="48">
        <v>-2692</v>
      </c>
      <c r="AC38276" s="48">
        <v>-847</v>
      </c>
      <c r="AH38276" s="48">
        <v>-1845</v>
      </c>
      <c r="AJ38276" s="49">
        <v>0</v>
      </c>
      <c r="AK38276" s="49">
        <v>0</v>
      </c>
      <c r="AL38276" s="49">
        <v>1</v>
      </c>
    </row>
    <row r="38277" spans="1:38">
      <c r="A38277" s="37" t="s">
        <v>189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15530</v>
      </c>
      <c r="G38277" s="48">
        <v>15231</v>
      </c>
      <c r="H38277" s="48">
        <v>12378</v>
      </c>
      <c r="I38277" s="48">
        <v>-2853</v>
      </c>
      <c r="J38277" s="48">
        <v>12379</v>
      </c>
      <c r="K38277" s="48">
        <v>27</v>
      </c>
      <c r="L38277" s="48">
        <v>6888</v>
      </c>
      <c r="M38277" s="48">
        <v>3313</v>
      </c>
      <c r="N38277" s="48">
        <v>0</v>
      </c>
      <c r="O38277" s="48">
        <v>1162</v>
      </c>
      <c r="P38277" s="48">
        <v>0</v>
      </c>
      <c r="Q38277" s="48">
        <v>190</v>
      </c>
      <c r="R38277" s="48">
        <v>799</v>
      </c>
      <c r="T38277" s="48">
        <v>-2853</v>
      </c>
      <c r="AC38277" s="48">
        <v>-908</v>
      </c>
      <c r="AH38277" s="48">
        <v>-1945</v>
      </c>
      <c r="AJ38277" s="49">
        <v>0</v>
      </c>
      <c r="AK38277" s="49">
        <v>0</v>
      </c>
      <c r="AL38277" s="49">
        <v>-1</v>
      </c>
    </row>
    <row r="38278" spans="1:38">
      <c r="A38278" s="37" t="s">
        <v>189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14960</v>
      </c>
      <c r="G38278" s="48">
        <v>14700</v>
      </c>
      <c r="H38278" s="48">
        <v>11674</v>
      </c>
      <c r="I38278" s="48">
        <v>-3026</v>
      </c>
      <c r="J38278" s="48">
        <v>11673</v>
      </c>
      <c r="K38278" s="48">
        <v>24</v>
      </c>
      <c r="L38278" s="48">
        <v>6440</v>
      </c>
      <c r="M38278" s="48">
        <v>3308</v>
      </c>
      <c r="N38278" s="48">
        <v>0</v>
      </c>
      <c r="O38278" s="48">
        <v>896</v>
      </c>
      <c r="P38278" s="48">
        <v>0</v>
      </c>
      <c r="Q38278" s="48">
        <v>212</v>
      </c>
      <c r="R38278" s="48">
        <v>793</v>
      </c>
      <c r="T38278" s="48">
        <v>-3026</v>
      </c>
      <c r="AC38278" s="48">
        <v>-1082</v>
      </c>
      <c r="AH38278" s="48">
        <v>-1944</v>
      </c>
      <c r="AJ38278" s="49">
        <v>0</v>
      </c>
      <c r="AK38278" s="49">
        <v>0</v>
      </c>
      <c r="AL38278" s="49">
        <v>1</v>
      </c>
    </row>
    <row r="38279" spans="1:38">
      <c r="A38279" s="37" t="s">
        <v>189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14230</v>
      </c>
      <c r="G38279" s="48">
        <v>14003</v>
      </c>
      <c r="H38279" s="48">
        <v>10845</v>
      </c>
      <c r="I38279" s="48">
        <v>-3158</v>
      </c>
      <c r="J38279" s="48">
        <v>10846</v>
      </c>
      <c r="K38279" s="48">
        <v>20</v>
      </c>
      <c r="L38279" s="48">
        <v>5711</v>
      </c>
      <c r="M38279" s="48">
        <v>3284</v>
      </c>
      <c r="N38279" s="48">
        <v>0</v>
      </c>
      <c r="O38279" s="48">
        <v>747</v>
      </c>
      <c r="P38279" s="48">
        <v>0</v>
      </c>
      <c r="Q38279" s="48">
        <v>294</v>
      </c>
      <c r="R38279" s="48">
        <v>790</v>
      </c>
      <c r="T38279" s="48">
        <v>-3158</v>
      </c>
      <c r="AC38279" s="48">
        <v>-1227</v>
      </c>
      <c r="AH38279" s="48">
        <v>-1931</v>
      </c>
      <c r="AJ38279" s="49">
        <v>0</v>
      </c>
      <c r="AK38279" s="49">
        <v>0</v>
      </c>
      <c r="AL38279" s="49">
        <v>-1</v>
      </c>
    </row>
    <row r="38280" spans="1:38">
      <c r="A38280" s="37" t="s">
        <v>189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13210</v>
      </c>
      <c r="G38280" s="48">
        <v>13032</v>
      </c>
      <c r="H38280" s="48">
        <v>9680</v>
      </c>
      <c r="I38280" s="48">
        <v>-3352</v>
      </c>
      <c r="J38280" s="48">
        <v>9680</v>
      </c>
      <c r="K38280" s="48">
        <v>6</v>
      </c>
      <c r="L38280" s="48">
        <v>4647</v>
      </c>
      <c r="M38280" s="48">
        <v>3278</v>
      </c>
      <c r="N38280" s="48">
        <v>0</v>
      </c>
      <c r="O38280" s="48">
        <v>644</v>
      </c>
      <c r="P38280" s="48">
        <v>0</v>
      </c>
      <c r="Q38280" s="48">
        <v>327</v>
      </c>
      <c r="R38280" s="48">
        <v>778</v>
      </c>
      <c r="T38280" s="48">
        <v>-3352</v>
      </c>
      <c r="AC38280" s="48">
        <v>-1348</v>
      </c>
      <c r="AH38280" s="48">
        <v>-2004</v>
      </c>
      <c r="AJ38280" s="49">
        <v>0</v>
      </c>
      <c r="AK38280" s="49">
        <v>0</v>
      </c>
      <c r="AL38280" s="49">
        <v>0</v>
      </c>
    </row>
    <row r="38281" spans="1:38">
      <c r="A38281" s="37" t="s">
        <v>189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12040</v>
      </c>
      <c r="G38281" s="48">
        <v>11921</v>
      </c>
      <c r="H38281" s="48">
        <v>8734</v>
      </c>
      <c r="I38281" s="48">
        <v>-3187</v>
      </c>
      <c r="J38281" s="48">
        <v>8735</v>
      </c>
      <c r="K38281" s="48">
        <v>1</v>
      </c>
      <c r="L38281" s="48">
        <v>3756</v>
      </c>
      <c r="M38281" s="48">
        <v>3312</v>
      </c>
      <c r="N38281" s="48">
        <v>0</v>
      </c>
      <c r="O38281" s="48">
        <v>555</v>
      </c>
      <c r="P38281" s="48">
        <v>0</v>
      </c>
      <c r="Q38281" s="48">
        <v>338</v>
      </c>
      <c r="R38281" s="48">
        <v>773</v>
      </c>
      <c r="T38281" s="48">
        <v>-3187</v>
      </c>
      <c r="AC38281" s="48">
        <v>-1234</v>
      </c>
      <c r="AH38281" s="48">
        <v>-1953</v>
      </c>
      <c r="AJ38281" s="49">
        <v>0</v>
      </c>
      <c r="AK38281" s="49">
        <v>0</v>
      </c>
      <c r="AL38281" s="49">
        <v>-1</v>
      </c>
    </row>
    <row r="38282" spans="1:38">
      <c r="A38282" s="37" t="s">
        <v>189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11100</v>
      </c>
      <c r="G38282" s="48">
        <v>10976</v>
      </c>
      <c r="H38282" s="48">
        <v>7662</v>
      </c>
      <c r="I38282" s="48">
        <v>-3314</v>
      </c>
      <c r="J38282" s="48">
        <v>7662</v>
      </c>
      <c r="K38282" s="48">
        <v>0</v>
      </c>
      <c r="L38282" s="48">
        <v>2743</v>
      </c>
      <c r="M38282" s="48">
        <v>3281</v>
      </c>
      <c r="N38282" s="48">
        <v>0</v>
      </c>
      <c r="O38282" s="48">
        <v>505</v>
      </c>
      <c r="P38282" s="48">
        <v>0</v>
      </c>
      <c r="Q38282" s="48">
        <v>379</v>
      </c>
      <c r="R38282" s="48">
        <v>754</v>
      </c>
      <c r="T38282" s="48">
        <v>-3314</v>
      </c>
      <c r="AC38282" s="48">
        <v>-1281</v>
      </c>
      <c r="AH38282" s="48">
        <v>-2033</v>
      </c>
      <c r="AJ38282" s="49">
        <v>0</v>
      </c>
      <c r="AK38282" s="49">
        <v>0</v>
      </c>
      <c r="AL38282" s="49">
        <v>0</v>
      </c>
    </row>
    <row r="38283" spans="1:38">
      <c r="A38283" s="37" t="s">
        <v>189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10370</v>
      </c>
      <c r="G38283" s="48">
        <v>10830</v>
      </c>
      <c r="H38283" s="48">
        <v>7722</v>
      </c>
      <c r="I38283" s="48">
        <v>-3108</v>
      </c>
      <c r="J38283" s="48">
        <v>7723</v>
      </c>
      <c r="K38283" s="48">
        <v>0</v>
      </c>
      <c r="L38283" s="48">
        <v>2724</v>
      </c>
      <c r="M38283" s="48">
        <v>3359</v>
      </c>
      <c r="N38283" s="48">
        <v>0</v>
      </c>
      <c r="O38283" s="48">
        <v>511</v>
      </c>
      <c r="P38283" s="48">
        <v>0</v>
      </c>
      <c r="Q38283" s="48">
        <v>364</v>
      </c>
      <c r="R38283" s="48">
        <v>765</v>
      </c>
      <c r="T38283" s="48">
        <v>-3109</v>
      </c>
      <c r="AC38283" s="48">
        <v>-1001</v>
      </c>
      <c r="AH38283" s="48">
        <v>-2108</v>
      </c>
      <c r="AJ38283" s="49">
        <v>0</v>
      </c>
      <c r="AK38283" s="49">
        <v>1</v>
      </c>
      <c r="AL38283" s="49">
        <v>-1</v>
      </c>
    </row>
    <row r="38284" spans="1:38">
      <c r="A38284" s="37" t="s">
        <v>189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10020</v>
      </c>
      <c r="G38284" s="48">
        <v>10796</v>
      </c>
      <c r="H38284" s="48">
        <v>7741</v>
      </c>
      <c r="I38284" s="48">
        <v>-3055</v>
      </c>
      <c r="J38284" s="48">
        <v>7740</v>
      </c>
      <c r="K38284" s="48">
        <v>0</v>
      </c>
      <c r="L38284" s="48">
        <v>2859</v>
      </c>
      <c r="M38284" s="48">
        <v>3319</v>
      </c>
      <c r="N38284" s="48">
        <v>0</v>
      </c>
      <c r="O38284" s="48">
        <v>504</v>
      </c>
      <c r="P38284" s="48">
        <v>0</v>
      </c>
      <c r="Q38284" s="48">
        <v>298</v>
      </c>
      <c r="R38284" s="48">
        <v>760</v>
      </c>
      <c r="T38284" s="48">
        <v>-3054</v>
      </c>
      <c r="AC38284" s="48">
        <v>-922</v>
      </c>
      <c r="AH38284" s="48">
        <v>-2132</v>
      </c>
      <c r="AJ38284" s="49">
        <v>0</v>
      </c>
      <c r="AK38284" s="49">
        <v>-1</v>
      </c>
      <c r="AL38284" s="49">
        <v>1</v>
      </c>
    </row>
    <row r="38285" spans="1:38">
      <c r="A38285" s="37" t="s">
        <v>189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9820</v>
      </c>
      <c r="G38285" s="48">
        <v>10862</v>
      </c>
      <c r="H38285" s="48">
        <v>7663</v>
      </c>
      <c r="I38285" s="48">
        <v>-3199</v>
      </c>
      <c r="J38285" s="48">
        <v>7663</v>
      </c>
      <c r="K38285" s="48">
        <v>0</v>
      </c>
      <c r="L38285" s="48">
        <v>2778</v>
      </c>
      <c r="M38285" s="48">
        <v>3333</v>
      </c>
      <c r="N38285" s="48">
        <v>0</v>
      </c>
      <c r="O38285" s="48">
        <v>507</v>
      </c>
      <c r="P38285" s="48">
        <v>0</v>
      </c>
      <c r="Q38285" s="48">
        <v>280</v>
      </c>
      <c r="R38285" s="48">
        <v>765</v>
      </c>
      <c r="T38285" s="48">
        <v>-3199</v>
      </c>
      <c r="AC38285" s="48">
        <v>-1024</v>
      </c>
      <c r="AH38285" s="48">
        <v>-2175</v>
      </c>
      <c r="AJ38285" s="49">
        <v>0</v>
      </c>
      <c r="AK38285" s="49">
        <v>0</v>
      </c>
      <c r="AL38285" s="49">
        <v>0</v>
      </c>
    </row>
    <row r="38286" spans="1:38">
      <c r="A38286" s="37" t="s">
        <v>189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9860</v>
      </c>
      <c r="G38286" s="48">
        <v>10639</v>
      </c>
      <c r="H38286" s="48">
        <v>7358</v>
      </c>
      <c r="I38286" s="48">
        <v>-3281</v>
      </c>
      <c r="J38286" s="48">
        <v>7357</v>
      </c>
      <c r="K38286" s="48">
        <v>0</v>
      </c>
      <c r="L38286" s="48">
        <v>2556</v>
      </c>
      <c r="M38286" s="48">
        <v>3313</v>
      </c>
      <c r="N38286" s="48">
        <v>0</v>
      </c>
      <c r="O38286" s="48">
        <v>508</v>
      </c>
      <c r="P38286" s="48">
        <v>0</v>
      </c>
      <c r="Q38286" s="48">
        <v>216</v>
      </c>
      <c r="R38286" s="48">
        <v>764</v>
      </c>
      <c r="T38286" s="48">
        <v>-3281</v>
      </c>
      <c r="AC38286" s="48">
        <v>-1139</v>
      </c>
      <c r="AH38286" s="48">
        <v>-2142</v>
      </c>
      <c r="AJ38286" s="49">
        <v>0</v>
      </c>
      <c r="AK38286" s="49">
        <v>0</v>
      </c>
      <c r="AL38286" s="49">
        <v>1</v>
      </c>
    </row>
    <row r="38287" spans="1:38">
      <c r="A38287" s="37" t="s">
        <v>189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10200</v>
      </c>
      <c r="G38287" s="48">
        <v>11010</v>
      </c>
      <c r="H38287" s="48">
        <v>7550</v>
      </c>
      <c r="I38287" s="48">
        <v>-3460</v>
      </c>
      <c r="J38287" s="48">
        <v>7549</v>
      </c>
      <c r="K38287" s="48">
        <v>0</v>
      </c>
      <c r="L38287" s="48">
        <v>2740</v>
      </c>
      <c r="M38287" s="48">
        <v>3365</v>
      </c>
      <c r="N38287" s="48">
        <v>0</v>
      </c>
      <c r="O38287" s="48">
        <v>516</v>
      </c>
      <c r="P38287" s="48">
        <v>0</v>
      </c>
      <c r="Q38287" s="48">
        <v>153</v>
      </c>
      <c r="R38287" s="48">
        <v>775</v>
      </c>
      <c r="T38287" s="48">
        <v>-3460</v>
      </c>
      <c r="AC38287" s="48">
        <v>-1294</v>
      </c>
      <c r="AH38287" s="48">
        <v>-2166</v>
      </c>
      <c r="AJ38287" s="49">
        <v>0</v>
      </c>
      <c r="AK38287" s="49">
        <v>0</v>
      </c>
      <c r="AL38287" s="49">
        <v>1</v>
      </c>
    </row>
    <row r="38288" spans="1:38">
      <c r="A38288" s="37" t="s">
        <v>189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11200</v>
      </c>
      <c r="G38288" s="48">
        <v>11507</v>
      </c>
      <c r="H38288" s="48">
        <v>8098</v>
      </c>
      <c r="I38288" s="48">
        <v>-3409</v>
      </c>
      <c r="J38288" s="48">
        <v>8098</v>
      </c>
      <c r="K38288" s="48">
        <v>1</v>
      </c>
      <c r="L38288" s="48">
        <v>3283</v>
      </c>
      <c r="M38288" s="48">
        <v>3353</v>
      </c>
      <c r="N38288" s="48">
        <v>33</v>
      </c>
      <c r="O38288" s="48">
        <v>532</v>
      </c>
      <c r="P38288" s="48">
        <v>0</v>
      </c>
      <c r="Q38288" s="48">
        <v>123</v>
      </c>
      <c r="R38288" s="48">
        <v>773</v>
      </c>
      <c r="T38288" s="48">
        <v>-3409</v>
      </c>
      <c r="AC38288" s="48">
        <v>-1336</v>
      </c>
      <c r="AH38288" s="48">
        <v>-2073</v>
      </c>
      <c r="AJ38288" s="49">
        <v>0</v>
      </c>
      <c r="AK38288" s="49">
        <v>0</v>
      </c>
      <c r="AL38288" s="49">
        <v>0</v>
      </c>
    </row>
    <row r="38289" spans="1:38">
      <c r="A38289" s="37" t="s">
        <v>189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12760</v>
      </c>
      <c r="G38289" s="48">
        <v>12833</v>
      </c>
      <c r="H38289" s="48">
        <v>9532</v>
      </c>
      <c r="I38289" s="48">
        <v>-3301</v>
      </c>
      <c r="J38289" s="48">
        <v>9532</v>
      </c>
      <c r="K38289" s="48">
        <v>1</v>
      </c>
      <c r="L38289" s="48">
        <v>4406</v>
      </c>
      <c r="M38289" s="48">
        <v>3382</v>
      </c>
      <c r="N38289" s="48">
        <v>250</v>
      </c>
      <c r="O38289" s="48">
        <v>605</v>
      </c>
      <c r="P38289" s="48">
        <v>0</v>
      </c>
      <c r="Q38289" s="48">
        <v>96</v>
      </c>
      <c r="R38289" s="48">
        <v>792</v>
      </c>
      <c r="T38289" s="48">
        <v>-3302</v>
      </c>
      <c r="AC38289" s="48">
        <v>-1233</v>
      </c>
      <c r="AH38289" s="48">
        <v>-2069</v>
      </c>
      <c r="AJ38289" s="49">
        <v>0</v>
      </c>
      <c r="AK38289" s="49">
        <v>1</v>
      </c>
      <c r="AL38289" s="49">
        <v>0</v>
      </c>
    </row>
    <row r="38290" spans="1:38">
      <c r="A38290" s="37" t="s">
        <v>189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13620</v>
      </c>
      <c r="G38290" s="48">
        <v>13775</v>
      </c>
      <c r="H38290" s="48">
        <v>10757</v>
      </c>
      <c r="I38290" s="48">
        <v>-3018</v>
      </c>
      <c r="J38290" s="48">
        <v>10758</v>
      </c>
      <c r="K38290" s="48">
        <v>1</v>
      </c>
      <c r="L38290" s="48">
        <v>5579</v>
      </c>
      <c r="M38290" s="48">
        <v>3352</v>
      </c>
      <c r="N38290" s="48">
        <v>157</v>
      </c>
      <c r="O38290" s="48">
        <v>768</v>
      </c>
      <c r="P38290" s="48">
        <v>3</v>
      </c>
      <c r="Q38290" s="48">
        <v>109</v>
      </c>
      <c r="R38290" s="48">
        <v>789</v>
      </c>
      <c r="T38290" s="48">
        <v>-3018</v>
      </c>
      <c r="AC38290" s="48">
        <v>-939</v>
      </c>
      <c r="AH38290" s="48">
        <v>-2079</v>
      </c>
      <c r="AJ38290" s="49">
        <v>0</v>
      </c>
      <c r="AK38290" s="49">
        <v>0</v>
      </c>
      <c r="AL38290" s="49">
        <v>-1</v>
      </c>
    </row>
    <row r="38291" spans="1:38">
      <c r="A38291" s="37" t="s">
        <v>189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13840</v>
      </c>
      <c r="G38291" s="48">
        <v>14141</v>
      </c>
      <c r="H38291" s="48">
        <v>11124</v>
      </c>
      <c r="I38291" s="48">
        <v>-3017</v>
      </c>
      <c r="J38291" s="48">
        <v>11124</v>
      </c>
      <c r="K38291" s="48">
        <v>2</v>
      </c>
      <c r="L38291" s="48">
        <v>5788</v>
      </c>
      <c r="M38291" s="48">
        <v>3343</v>
      </c>
      <c r="N38291" s="48">
        <v>217</v>
      </c>
      <c r="O38291" s="48">
        <v>847</v>
      </c>
      <c r="P38291" s="48">
        <v>8</v>
      </c>
      <c r="Q38291" s="48">
        <v>128</v>
      </c>
      <c r="R38291" s="48">
        <v>791</v>
      </c>
      <c r="T38291" s="48">
        <v>-3018</v>
      </c>
      <c r="AC38291" s="48">
        <v>-734</v>
      </c>
      <c r="AH38291" s="48">
        <v>-2284</v>
      </c>
      <c r="AJ38291" s="49">
        <v>0</v>
      </c>
      <c r="AK38291" s="49">
        <v>1</v>
      </c>
      <c r="AL38291" s="49">
        <v>0</v>
      </c>
    </row>
    <row r="38292" spans="1:38">
      <c r="A38292" s="37" t="s">
        <v>189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14070</v>
      </c>
      <c r="G38292" s="48">
        <v>14364</v>
      </c>
      <c r="H38292" s="48">
        <v>11595</v>
      </c>
      <c r="I38292" s="48">
        <v>-2769</v>
      </c>
      <c r="J38292" s="48">
        <v>11594</v>
      </c>
      <c r="K38292" s="48">
        <v>2</v>
      </c>
      <c r="L38292" s="48">
        <v>6143</v>
      </c>
      <c r="M38292" s="48">
        <v>3346</v>
      </c>
      <c r="N38292" s="48">
        <v>224</v>
      </c>
      <c r="O38292" s="48">
        <v>923</v>
      </c>
      <c r="P38292" s="48">
        <v>10</v>
      </c>
      <c r="Q38292" s="48">
        <v>159</v>
      </c>
      <c r="R38292" s="48">
        <v>787</v>
      </c>
      <c r="T38292" s="48">
        <v>-2769</v>
      </c>
      <c r="AC38292" s="48">
        <v>-532</v>
      </c>
      <c r="AH38292" s="48">
        <v>-2237</v>
      </c>
      <c r="AJ38292" s="49">
        <v>0</v>
      </c>
      <c r="AK38292" s="49">
        <v>0</v>
      </c>
      <c r="AL38292" s="49">
        <v>1</v>
      </c>
    </row>
    <row r="38293" spans="1:38">
      <c r="A38293" s="37" t="s">
        <v>189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14210</v>
      </c>
      <c r="G38293" s="48">
        <v>14625</v>
      </c>
      <c r="H38293" s="48">
        <v>11616</v>
      </c>
      <c r="I38293" s="48">
        <v>-3009</v>
      </c>
      <c r="J38293" s="48">
        <v>11616</v>
      </c>
      <c r="K38293" s="48">
        <v>1</v>
      </c>
      <c r="L38293" s="48">
        <v>6055</v>
      </c>
      <c r="M38293" s="48">
        <v>3321</v>
      </c>
      <c r="N38293" s="48">
        <v>223</v>
      </c>
      <c r="O38293" s="48">
        <v>1035</v>
      </c>
      <c r="P38293" s="48">
        <v>10</v>
      </c>
      <c r="Q38293" s="48">
        <v>181</v>
      </c>
      <c r="R38293" s="48">
        <v>790</v>
      </c>
      <c r="T38293" s="48">
        <v>-3009</v>
      </c>
      <c r="AC38293" s="48">
        <v>-855</v>
      </c>
      <c r="AH38293" s="48">
        <v>-2154</v>
      </c>
      <c r="AJ38293" s="49">
        <v>0</v>
      </c>
      <c r="AK38293" s="49">
        <v>0</v>
      </c>
      <c r="AL38293" s="49">
        <v>0</v>
      </c>
    </row>
    <row r="38294" spans="1:38">
      <c r="A38294" s="37" t="s">
        <v>189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14360</v>
      </c>
      <c r="G38294" s="48">
        <v>14767</v>
      </c>
      <c r="H38294" s="48">
        <v>11659</v>
      </c>
      <c r="I38294" s="48">
        <v>-3108</v>
      </c>
      <c r="J38294" s="48">
        <v>11658</v>
      </c>
      <c r="K38294" s="48">
        <v>10</v>
      </c>
      <c r="L38294" s="48">
        <v>6145</v>
      </c>
      <c r="M38294" s="48">
        <v>3336</v>
      </c>
      <c r="N38294" s="48">
        <v>243</v>
      </c>
      <c r="O38294" s="48">
        <v>988</v>
      </c>
      <c r="P38294" s="48">
        <v>11</v>
      </c>
      <c r="Q38294" s="48">
        <v>135</v>
      </c>
      <c r="R38294" s="48">
        <v>790</v>
      </c>
      <c r="T38294" s="48">
        <v>-3108</v>
      </c>
      <c r="AC38294" s="48">
        <v>-956</v>
      </c>
      <c r="AH38294" s="48">
        <v>-2152</v>
      </c>
      <c r="AJ38294" s="49">
        <v>0</v>
      </c>
      <c r="AK38294" s="49">
        <v>0</v>
      </c>
      <c r="AL38294" s="49">
        <v>1</v>
      </c>
    </row>
    <row r="38295" spans="1:38">
      <c r="A38295" s="37" t="s">
        <v>189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14420</v>
      </c>
      <c r="G38295" s="48">
        <v>14828</v>
      </c>
      <c r="H38295" s="48">
        <v>11591</v>
      </c>
      <c r="I38295" s="48">
        <v>-3237</v>
      </c>
      <c r="J38295" s="48">
        <v>11592</v>
      </c>
      <c r="K38295" s="48">
        <v>29</v>
      </c>
      <c r="L38295" s="48">
        <v>6051</v>
      </c>
      <c r="M38295" s="48">
        <v>3326</v>
      </c>
      <c r="N38295" s="48">
        <v>247</v>
      </c>
      <c r="O38295" s="48">
        <v>955</v>
      </c>
      <c r="P38295" s="48">
        <v>11</v>
      </c>
      <c r="Q38295" s="48">
        <v>177</v>
      </c>
      <c r="R38295" s="48">
        <v>796</v>
      </c>
      <c r="T38295" s="48">
        <v>-3237</v>
      </c>
      <c r="AC38295" s="48">
        <v>-1140</v>
      </c>
      <c r="AH38295" s="48">
        <v>-2097</v>
      </c>
      <c r="AJ38295" s="49">
        <v>0</v>
      </c>
      <c r="AK38295" s="49">
        <v>0</v>
      </c>
      <c r="AL38295" s="49">
        <v>-1</v>
      </c>
    </row>
    <row r="38296" spans="1:38">
      <c r="A38296" s="37" t="s">
        <v>189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14590</v>
      </c>
      <c r="G38296" s="48">
        <v>14992</v>
      </c>
      <c r="H38296" s="48">
        <v>11701</v>
      </c>
      <c r="I38296" s="48">
        <v>-3291</v>
      </c>
      <c r="J38296" s="48">
        <v>11700</v>
      </c>
      <c r="K38296" s="48">
        <v>29</v>
      </c>
      <c r="L38296" s="48">
        <v>6219</v>
      </c>
      <c r="M38296" s="48">
        <v>3332</v>
      </c>
      <c r="N38296" s="48">
        <v>260</v>
      </c>
      <c r="O38296" s="48">
        <v>873</v>
      </c>
      <c r="P38296" s="48">
        <v>8</v>
      </c>
      <c r="Q38296" s="48">
        <v>181</v>
      </c>
      <c r="R38296" s="48">
        <v>798</v>
      </c>
      <c r="T38296" s="48">
        <v>-3291</v>
      </c>
      <c r="AC38296" s="48">
        <v>-1199</v>
      </c>
      <c r="AH38296" s="48">
        <v>-2092</v>
      </c>
      <c r="AJ38296" s="49">
        <v>0</v>
      </c>
      <c r="AK38296" s="49">
        <v>0</v>
      </c>
      <c r="AL38296" s="49">
        <v>1</v>
      </c>
    </row>
    <row r="38297" spans="1:38">
      <c r="A38297" s="37" t="s">
        <v>189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14720</v>
      </c>
      <c r="G38297" s="48">
        <v>15087</v>
      </c>
      <c r="H38297" s="48">
        <v>11947</v>
      </c>
      <c r="I38297" s="48">
        <v>-3140</v>
      </c>
      <c r="J38297" s="48">
        <v>11948</v>
      </c>
      <c r="K38297" s="48">
        <v>24</v>
      </c>
      <c r="L38297" s="48">
        <v>6417</v>
      </c>
      <c r="M38297" s="48">
        <v>3343</v>
      </c>
      <c r="N38297" s="48">
        <v>276</v>
      </c>
      <c r="O38297" s="48">
        <v>866</v>
      </c>
      <c r="P38297" s="48">
        <v>5</v>
      </c>
      <c r="Q38297" s="48">
        <v>221</v>
      </c>
      <c r="R38297" s="48">
        <v>796</v>
      </c>
      <c r="T38297" s="48">
        <v>-3140</v>
      </c>
      <c r="AC38297" s="48">
        <v>-1185</v>
      </c>
      <c r="AH38297" s="48">
        <v>-1955</v>
      </c>
      <c r="AJ38297" s="49">
        <v>0</v>
      </c>
      <c r="AK38297" s="49">
        <v>0</v>
      </c>
      <c r="AL38297" s="49">
        <v>-1</v>
      </c>
    </row>
    <row r="38298" spans="1:38">
      <c r="A38298" s="37" t="s">
        <v>189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15030</v>
      </c>
      <c r="G38298" s="48">
        <v>15360</v>
      </c>
      <c r="H38298" s="48">
        <v>12134</v>
      </c>
      <c r="I38298" s="48">
        <v>-3226</v>
      </c>
      <c r="J38298" s="48">
        <v>12133</v>
      </c>
      <c r="K38298" s="48">
        <v>15</v>
      </c>
      <c r="L38298" s="48">
        <v>6476</v>
      </c>
      <c r="M38298" s="48">
        <v>3343</v>
      </c>
      <c r="N38298" s="48">
        <v>274</v>
      </c>
      <c r="O38298" s="48">
        <v>959</v>
      </c>
      <c r="P38298" s="48">
        <v>2</v>
      </c>
      <c r="Q38298" s="48">
        <v>271</v>
      </c>
      <c r="R38298" s="48">
        <v>793</v>
      </c>
      <c r="T38298" s="48">
        <v>-3227</v>
      </c>
      <c r="AC38298" s="48">
        <v>-1435</v>
      </c>
      <c r="AH38298" s="48">
        <v>-1792</v>
      </c>
      <c r="AJ38298" s="49">
        <v>0</v>
      </c>
      <c r="AK38298" s="49">
        <v>1</v>
      </c>
      <c r="AL38298" s="49">
        <v>1</v>
      </c>
    </row>
    <row r="38299" spans="1:38">
      <c r="A38299" s="37" t="s">
        <v>189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15920</v>
      </c>
      <c r="G38299" s="48">
        <v>16103</v>
      </c>
      <c r="H38299" s="48">
        <v>12749</v>
      </c>
      <c r="I38299" s="48">
        <v>-3354</v>
      </c>
      <c r="J38299" s="48">
        <v>12749</v>
      </c>
      <c r="K38299" s="48">
        <v>20</v>
      </c>
      <c r="L38299" s="48">
        <v>6617</v>
      </c>
      <c r="M38299" s="48">
        <v>3345</v>
      </c>
      <c r="N38299" s="48">
        <v>273</v>
      </c>
      <c r="O38299" s="48">
        <v>1369</v>
      </c>
      <c r="P38299" s="48">
        <v>0</v>
      </c>
      <c r="Q38299" s="48">
        <v>318</v>
      </c>
      <c r="R38299" s="48">
        <v>807</v>
      </c>
      <c r="T38299" s="48">
        <v>-3354</v>
      </c>
      <c r="AC38299" s="48">
        <v>-1517</v>
      </c>
      <c r="AH38299" s="48">
        <v>-1837</v>
      </c>
      <c r="AJ38299" s="49">
        <v>0</v>
      </c>
      <c r="AK38299" s="49">
        <v>0</v>
      </c>
      <c r="AL38299" s="49">
        <v>0</v>
      </c>
    </row>
    <row r="38300" spans="1:38">
      <c r="A38300" s="37" t="s">
        <v>189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16750</v>
      </c>
      <c r="G38300" s="48">
        <v>16758</v>
      </c>
      <c r="H38300" s="48">
        <v>13341</v>
      </c>
      <c r="I38300" s="48">
        <v>-3417</v>
      </c>
      <c r="J38300" s="48">
        <v>13341</v>
      </c>
      <c r="K38300" s="48">
        <v>21</v>
      </c>
      <c r="L38300" s="48">
        <v>6782</v>
      </c>
      <c r="M38300" s="48">
        <v>3335</v>
      </c>
      <c r="N38300" s="48">
        <v>257</v>
      </c>
      <c r="O38300" s="48">
        <v>1798</v>
      </c>
      <c r="P38300" s="48">
        <v>0</v>
      </c>
      <c r="Q38300" s="48">
        <v>344</v>
      </c>
      <c r="R38300" s="48">
        <v>804</v>
      </c>
      <c r="T38300" s="48">
        <v>-3416</v>
      </c>
      <c r="AC38300" s="48">
        <v>-1423</v>
      </c>
      <c r="AH38300" s="48">
        <v>-1993</v>
      </c>
      <c r="AJ38300" s="49">
        <v>0</v>
      </c>
      <c r="AK38300" s="49">
        <v>-1</v>
      </c>
      <c r="AL38300" s="49">
        <v>0</v>
      </c>
    </row>
    <row r="38301" spans="1:38">
      <c r="A38301" s="37" t="s">
        <v>189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16670</v>
      </c>
      <c r="G38301" s="48">
        <v>16652</v>
      </c>
      <c r="H38301" s="48">
        <v>13251</v>
      </c>
      <c r="I38301" s="48">
        <v>-3401</v>
      </c>
      <c r="J38301" s="48">
        <v>13251</v>
      </c>
      <c r="K38301" s="48">
        <v>27</v>
      </c>
      <c r="L38301" s="48">
        <v>6696</v>
      </c>
      <c r="M38301" s="48">
        <v>3326</v>
      </c>
      <c r="N38301" s="48">
        <v>272</v>
      </c>
      <c r="O38301" s="48">
        <v>1789</v>
      </c>
      <c r="P38301" s="48">
        <v>0</v>
      </c>
      <c r="Q38301" s="48">
        <v>348</v>
      </c>
      <c r="R38301" s="48">
        <v>793</v>
      </c>
      <c r="T38301" s="48">
        <v>-3401</v>
      </c>
      <c r="AC38301" s="48">
        <v>-1344</v>
      </c>
      <c r="AH38301" s="48">
        <v>-2057</v>
      </c>
      <c r="AJ38301" s="49">
        <v>0</v>
      </c>
      <c r="AK38301" s="49">
        <v>0</v>
      </c>
      <c r="AL38301" s="49">
        <v>0</v>
      </c>
    </row>
    <row r="38302" spans="1:38">
      <c r="A38302" s="37" t="s">
        <v>189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16230</v>
      </c>
      <c r="G38302" s="48">
        <v>16308</v>
      </c>
      <c r="H38302" s="48">
        <v>12772</v>
      </c>
      <c r="I38302" s="48">
        <v>-3536</v>
      </c>
      <c r="J38302" s="48">
        <v>12772</v>
      </c>
      <c r="K38302" s="48">
        <v>23</v>
      </c>
      <c r="L38302" s="48">
        <v>6733</v>
      </c>
      <c r="M38302" s="48">
        <v>3322</v>
      </c>
      <c r="N38302" s="48">
        <v>281</v>
      </c>
      <c r="O38302" s="48">
        <v>1241</v>
      </c>
      <c r="P38302" s="48">
        <v>0</v>
      </c>
      <c r="Q38302" s="48">
        <v>375</v>
      </c>
      <c r="R38302" s="48">
        <v>797</v>
      </c>
      <c r="T38302" s="48">
        <v>-3536</v>
      </c>
      <c r="AC38302" s="48">
        <v>-1519</v>
      </c>
      <c r="AH38302" s="48">
        <v>-2017</v>
      </c>
      <c r="AJ38302" s="49">
        <v>0</v>
      </c>
      <c r="AK38302" s="49">
        <v>0</v>
      </c>
      <c r="AL38302" s="49">
        <v>0</v>
      </c>
    </row>
    <row r="38303" spans="1:38">
      <c r="A38303" s="37" t="s">
        <v>189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15580</v>
      </c>
      <c r="G38303" s="48">
        <v>15712</v>
      </c>
      <c r="H38303" s="48">
        <v>12287</v>
      </c>
      <c r="I38303" s="48">
        <v>-3425</v>
      </c>
      <c r="J38303" s="48">
        <v>12287</v>
      </c>
      <c r="K38303" s="48">
        <v>6</v>
      </c>
      <c r="L38303" s="48">
        <v>6471</v>
      </c>
      <c r="M38303" s="48">
        <v>3315</v>
      </c>
      <c r="N38303" s="48">
        <v>279</v>
      </c>
      <c r="O38303" s="48">
        <v>984</v>
      </c>
      <c r="P38303" s="48">
        <v>0</v>
      </c>
      <c r="Q38303" s="48">
        <v>433</v>
      </c>
      <c r="R38303" s="48">
        <v>799</v>
      </c>
      <c r="T38303" s="48">
        <v>-3425</v>
      </c>
      <c r="AC38303" s="48">
        <v>-1334</v>
      </c>
      <c r="AH38303" s="48">
        <v>-2091</v>
      </c>
      <c r="AJ38303" s="49">
        <v>0</v>
      </c>
      <c r="AK38303" s="49">
        <v>0</v>
      </c>
      <c r="AL38303" s="49">
        <v>0</v>
      </c>
    </row>
    <row r="38304" spans="1:38">
      <c r="A38304" s="37" t="s">
        <v>189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14650</v>
      </c>
      <c r="G38304" s="48">
        <v>14833</v>
      </c>
      <c r="H38304" s="48">
        <v>11445</v>
      </c>
      <c r="I38304" s="48">
        <v>-3388</v>
      </c>
      <c r="J38304" s="48">
        <v>11445</v>
      </c>
      <c r="K38304" s="48">
        <v>0</v>
      </c>
      <c r="L38304" s="48">
        <v>5853</v>
      </c>
      <c r="M38304" s="48">
        <v>3313</v>
      </c>
      <c r="N38304" s="48">
        <v>219</v>
      </c>
      <c r="O38304" s="48">
        <v>803</v>
      </c>
      <c r="P38304" s="48">
        <v>0</v>
      </c>
      <c r="Q38304" s="48">
        <v>464</v>
      </c>
      <c r="R38304" s="48">
        <v>793</v>
      </c>
      <c r="T38304" s="48">
        <v>-3388</v>
      </c>
      <c r="AC38304" s="48">
        <v>-1199</v>
      </c>
      <c r="AH38304" s="48">
        <v>-2189</v>
      </c>
      <c r="AJ38304" s="49">
        <v>0</v>
      </c>
      <c r="AK38304" s="49">
        <v>0</v>
      </c>
      <c r="AL38304" s="49">
        <v>0</v>
      </c>
    </row>
    <row r="38305" spans="1:38">
      <c r="A38305" s="37" t="s">
        <v>189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13560</v>
      </c>
      <c r="G38305" s="48">
        <v>13735</v>
      </c>
      <c r="H38305" s="48">
        <v>10470</v>
      </c>
      <c r="I38305" s="48">
        <v>-3265</v>
      </c>
      <c r="J38305" s="48">
        <v>10470</v>
      </c>
      <c r="K38305" s="48">
        <v>0</v>
      </c>
      <c r="L38305" s="48">
        <v>5154</v>
      </c>
      <c r="M38305" s="48">
        <v>3324</v>
      </c>
      <c r="N38305" s="48">
        <v>0</v>
      </c>
      <c r="O38305" s="48">
        <v>727</v>
      </c>
      <c r="P38305" s="48">
        <v>0</v>
      </c>
      <c r="Q38305" s="48">
        <v>476</v>
      </c>
      <c r="R38305" s="48">
        <v>789</v>
      </c>
      <c r="T38305" s="48">
        <v>-3264</v>
      </c>
      <c r="AC38305" s="48">
        <v>-908</v>
      </c>
      <c r="AH38305" s="48">
        <v>-2356</v>
      </c>
      <c r="AJ38305" s="49">
        <v>0</v>
      </c>
      <c r="AK38305" s="49">
        <v>-1</v>
      </c>
      <c r="AL38305" s="49">
        <v>0</v>
      </c>
    </row>
    <row r="38306" spans="1:38">
      <c r="A38306" s="37" t="s">
        <v>189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12670</v>
      </c>
      <c r="G38306" s="48">
        <v>12979</v>
      </c>
      <c r="H38306" s="48">
        <v>9557</v>
      </c>
      <c r="I38306" s="48">
        <v>-3422</v>
      </c>
      <c r="J38306" s="48">
        <v>9556</v>
      </c>
      <c r="K38306" s="48">
        <v>0</v>
      </c>
      <c r="L38306" s="48">
        <v>4260</v>
      </c>
      <c r="M38306" s="48">
        <v>3320</v>
      </c>
      <c r="N38306" s="48">
        <v>0</v>
      </c>
      <c r="O38306" s="48">
        <v>691</v>
      </c>
      <c r="P38306" s="48">
        <v>0</v>
      </c>
      <c r="Q38306" s="48">
        <v>502</v>
      </c>
      <c r="R38306" s="48">
        <v>783</v>
      </c>
      <c r="T38306" s="48">
        <v>-3422</v>
      </c>
      <c r="AC38306" s="48">
        <v>-1018</v>
      </c>
      <c r="AH38306" s="48">
        <v>-2404</v>
      </c>
      <c r="AJ38306" s="49">
        <v>0</v>
      </c>
      <c r="AK38306" s="49">
        <v>0</v>
      </c>
      <c r="AL38306" s="49">
        <v>1</v>
      </c>
    </row>
    <row r="38307" spans="1:38">
      <c r="A38307" s="37" t="s">
        <v>189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12310</v>
      </c>
      <c r="G38307" s="48">
        <v>12414</v>
      </c>
      <c r="H38307" s="48">
        <v>9642</v>
      </c>
      <c r="I38307" s="48">
        <v>-2772</v>
      </c>
      <c r="J38307" s="48">
        <v>9641</v>
      </c>
      <c r="K38307" s="48">
        <v>0</v>
      </c>
      <c r="L38307" s="48">
        <v>4256</v>
      </c>
      <c r="M38307" s="48">
        <v>3348</v>
      </c>
      <c r="N38307" s="48">
        <v>0</v>
      </c>
      <c r="O38307" s="48">
        <v>766</v>
      </c>
      <c r="P38307" s="48">
        <v>0</v>
      </c>
      <c r="Q38307" s="48">
        <v>485</v>
      </c>
      <c r="R38307" s="48">
        <v>786</v>
      </c>
      <c r="T38307" s="48">
        <v>-2772</v>
      </c>
      <c r="AC38307" s="48">
        <v>-404</v>
      </c>
      <c r="AH38307" s="48">
        <v>-2368</v>
      </c>
      <c r="AJ38307" s="49">
        <v>0</v>
      </c>
      <c r="AK38307" s="49">
        <v>0</v>
      </c>
      <c r="AL38307" s="49">
        <v>1</v>
      </c>
    </row>
    <row r="38308" spans="1:38">
      <c r="A38308" s="37" t="s">
        <v>189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11970</v>
      </c>
      <c r="G38308" s="48">
        <v>12502</v>
      </c>
      <c r="H38308" s="48">
        <v>9488</v>
      </c>
      <c r="I38308" s="48">
        <v>-3014</v>
      </c>
      <c r="J38308" s="48">
        <v>9487</v>
      </c>
      <c r="K38308" s="48">
        <v>0</v>
      </c>
      <c r="L38308" s="48">
        <v>4023</v>
      </c>
      <c r="M38308" s="48">
        <v>3343</v>
      </c>
      <c r="N38308" s="48">
        <v>0</v>
      </c>
      <c r="O38308" s="48">
        <v>811</v>
      </c>
      <c r="P38308" s="48">
        <v>0</v>
      </c>
      <c r="Q38308" s="48">
        <v>503</v>
      </c>
      <c r="R38308" s="48">
        <v>807</v>
      </c>
      <c r="T38308" s="48">
        <v>-3014</v>
      </c>
      <c r="AC38308" s="48">
        <v>-696</v>
      </c>
      <c r="AH38308" s="48">
        <v>-2318</v>
      </c>
      <c r="AJ38308" s="49">
        <v>0</v>
      </c>
      <c r="AK38308" s="49">
        <v>0</v>
      </c>
      <c r="AL38308" s="49">
        <v>1</v>
      </c>
    </row>
    <row r="38309" spans="1:38">
      <c r="A38309" s="37" t="s">
        <v>189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11860</v>
      </c>
      <c r="G38309" s="48">
        <v>12682</v>
      </c>
      <c r="H38309" s="48">
        <v>9622</v>
      </c>
      <c r="I38309" s="48">
        <v>-3060</v>
      </c>
      <c r="J38309" s="48">
        <v>9623</v>
      </c>
      <c r="K38309" s="48">
        <v>0</v>
      </c>
      <c r="L38309" s="48">
        <v>4070</v>
      </c>
      <c r="M38309" s="48">
        <v>3336</v>
      </c>
      <c r="N38309" s="48">
        <v>0</v>
      </c>
      <c r="O38309" s="48">
        <v>856</v>
      </c>
      <c r="P38309" s="48">
        <v>0</v>
      </c>
      <c r="Q38309" s="48">
        <v>537</v>
      </c>
      <c r="R38309" s="48">
        <v>824</v>
      </c>
      <c r="T38309" s="48">
        <v>-3060</v>
      </c>
      <c r="AC38309" s="48">
        <v>-741</v>
      </c>
      <c r="AH38309" s="48">
        <v>-2319</v>
      </c>
      <c r="AJ38309" s="49">
        <v>0</v>
      </c>
      <c r="AK38309" s="49">
        <v>0</v>
      </c>
      <c r="AL38309" s="49">
        <v>-1</v>
      </c>
    </row>
    <row r="38310" spans="1:38">
      <c r="A38310" s="37" t="s">
        <v>189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12020</v>
      </c>
      <c r="G38310" s="48">
        <v>12841</v>
      </c>
      <c r="H38310" s="48">
        <v>9513</v>
      </c>
      <c r="I38310" s="48">
        <v>-3328</v>
      </c>
      <c r="J38310" s="48">
        <v>9512</v>
      </c>
      <c r="K38310" s="48">
        <v>0</v>
      </c>
      <c r="L38310" s="48">
        <v>4064</v>
      </c>
      <c r="M38310" s="48">
        <v>3333</v>
      </c>
      <c r="N38310" s="48">
        <v>0</v>
      </c>
      <c r="O38310" s="48">
        <v>731</v>
      </c>
      <c r="P38310" s="48">
        <v>0</v>
      </c>
      <c r="Q38310" s="48">
        <v>562</v>
      </c>
      <c r="R38310" s="48">
        <v>822</v>
      </c>
      <c r="T38310" s="48">
        <v>-3328</v>
      </c>
      <c r="AC38310" s="48">
        <v>-948</v>
      </c>
      <c r="AH38310" s="48">
        <v>-2380</v>
      </c>
      <c r="AJ38310" s="49">
        <v>0</v>
      </c>
      <c r="AK38310" s="49">
        <v>0</v>
      </c>
      <c r="AL38310" s="49">
        <v>1</v>
      </c>
    </row>
    <row r="38311" spans="1:38">
      <c r="A38311" s="37" t="s">
        <v>189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12400</v>
      </c>
      <c r="G38311" s="48">
        <v>13035</v>
      </c>
      <c r="H38311" s="48">
        <v>9742</v>
      </c>
      <c r="I38311" s="48">
        <v>-3293</v>
      </c>
      <c r="J38311" s="48">
        <v>9742</v>
      </c>
      <c r="K38311" s="48">
        <v>0</v>
      </c>
      <c r="L38311" s="48">
        <v>4361</v>
      </c>
      <c r="M38311" s="48">
        <v>3351</v>
      </c>
      <c r="N38311" s="48">
        <v>0</v>
      </c>
      <c r="O38311" s="48">
        <v>674</v>
      </c>
      <c r="P38311" s="48">
        <v>0</v>
      </c>
      <c r="Q38311" s="48">
        <v>531</v>
      </c>
      <c r="R38311" s="48">
        <v>825</v>
      </c>
      <c r="T38311" s="48">
        <v>-3294</v>
      </c>
      <c r="AC38311" s="48">
        <v>-1011</v>
      </c>
      <c r="AH38311" s="48">
        <v>-2283</v>
      </c>
      <c r="AJ38311" s="49">
        <v>0</v>
      </c>
      <c r="AK38311" s="49">
        <v>1</v>
      </c>
      <c r="AL38311" s="49">
        <v>0</v>
      </c>
    </row>
    <row r="38312" spans="1:38">
      <c r="A38312" s="37" t="s">
        <v>189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13570</v>
      </c>
      <c r="G38312" s="48">
        <v>13584</v>
      </c>
      <c r="H38312" s="48">
        <v>10706</v>
      </c>
      <c r="I38312" s="48">
        <v>-2878</v>
      </c>
      <c r="J38312" s="48">
        <v>10705</v>
      </c>
      <c r="K38312" s="48">
        <v>0</v>
      </c>
      <c r="L38312" s="48">
        <v>4731</v>
      </c>
      <c r="M38312" s="48">
        <v>3411</v>
      </c>
      <c r="N38312" s="48">
        <v>0</v>
      </c>
      <c r="O38312" s="48">
        <v>1110</v>
      </c>
      <c r="P38312" s="48">
        <v>0</v>
      </c>
      <c r="Q38312" s="48">
        <v>609</v>
      </c>
      <c r="R38312" s="48">
        <v>844</v>
      </c>
      <c r="T38312" s="48">
        <v>-2878</v>
      </c>
      <c r="AC38312" s="48">
        <v>-871</v>
      </c>
      <c r="AH38312" s="48">
        <v>-2007</v>
      </c>
      <c r="AJ38312" s="49">
        <v>0</v>
      </c>
      <c r="AK38312" s="49">
        <v>0</v>
      </c>
      <c r="AL38312" s="49">
        <v>1</v>
      </c>
    </row>
    <row r="38313" spans="1:38">
      <c r="A38313" s="37" t="s">
        <v>189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15370</v>
      </c>
      <c r="G38313" s="48">
        <v>15287</v>
      </c>
      <c r="H38313" s="48">
        <v>12438</v>
      </c>
      <c r="I38313" s="48">
        <v>-2849</v>
      </c>
      <c r="J38313" s="48">
        <v>12438</v>
      </c>
      <c r="K38313" s="48">
        <v>0</v>
      </c>
      <c r="L38313" s="48">
        <v>5749</v>
      </c>
      <c r="M38313" s="48">
        <v>3361</v>
      </c>
      <c r="N38313" s="48">
        <v>0</v>
      </c>
      <c r="O38313" s="48">
        <v>1882</v>
      </c>
      <c r="P38313" s="48">
        <v>0</v>
      </c>
      <c r="Q38313" s="48">
        <v>597</v>
      </c>
      <c r="R38313" s="48">
        <v>849</v>
      </c>
      <c r="T38313" s="48">
        <v>-2849</v>
      </c>
      <c r="AC38313" s="48">
        <v>-847</v>
      </c>
      <c r="AH38313" s="48">
        <v>-2002</v>
      </c>
      <c r="AJ38313" s="49">
        <v>0</v>
      </c>
      <c r="AK38313" s="49">
        <v>0</v>
      </c>
      <c r="AL38313" s="49">
        <v>0</v>
      </c>
    </row>
    <row r="38314" spans="1:38">
      <c r="A38314" s="37" t="s">
        <v>189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15850</v>
      </c>
      <c r="G38314" s="48">
        <v>15920</v>
      </c>
      <c r="H38314" s="48">
        <v>12621</v>
      </c>
      <c r="I38314" s="48">
        <v>-3299</v>
      </c>
      <c r="J38314" s="48">
        <v>12623</v>
      </c>
      <c r="K38314" s="48">
        <v>0</v>
      </c>
      <c r="L38314" s="48">
        <v>6045</v>
      </c>
      <c r="M38314" s="48">
        <v>3320</v>
      </c>
      <c r="N38314" s="48">
        <v>3</v>
      </c>
      <c r="O38314" s="48">
        <v>1812</v>
      </c>
      <c r="P38314" s="48">
        <v>13</v>
      </c>
      <c r="Q38314" s="48">
        <v>591</v>
      </c>
      <c r="R38314" s="48">
        <v>839</v>
      </c>
      <c r="T38314" s="48">
        <v>-3298</v>
      </c>
      <c r="AC38314" s="48">
        <v>-1303</v>
      </c>
      <c r="AH38314" s="48">
        <v>-1995</v>
      </c>
      <c r="AJ38314" s="49">
        <v>0</v>
      </c>
      <c r="AK38314" s="49">
        <v>-1</v>
      </c>
      <c r="AL38314" s="49">
        <v>-2</v>
      </c>
    </row>
    <row r="38315" spans="1:38">
      <c r="A38315" s="37" t="s">
        <v>189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15200</v>
      </c>
      <c r="G38315" s="48">
        <v>15381</v>
      </c>
      <c r="H38315" s="48">
        <v>12052</v>
      </c>
      <c r="I38315" s="48">
        <v>-3329</v>
      </c>
      <c r="J38315" s="48">
        <v>12053</v>
      </c>
      <c r="K38315" s="48">
        <v>0</v>
      </c>
      <c r="L38315" s="48">
        <v>5988</v>
      </c>
      <c r="M38315" s="48">
        <v>3306</v>
      </c>
      <c r="N38315" s="48">
        <v>52</v>
      </c>
      <c r="O38315" s="48">
        <v>1237</v>
      </c>
      <c r="P38315" s="48">
        <v>57</v>
      </c>
      <c r="Q38315" s="48">
        <v>577</v>
      </c>
      <c r="R38315" s="48">
        <v>836</v>
      </c>
      <c r="T38315" s="48">
        <v>-3329</v>
      </c>
      <c r="AC38315" s="48">
        <v>-1296</v>
      </c>
      <c r="AH38315" s="48">
        <v>-2033</v>
      </c>
      <c r="AJ38315" s="49">
        <v>0</v>
      </c>
      <c r="AK38315" s="49">
        <v>0</v>
      </c>
      <c r="AL38315" s="49">
        <v>-1</v>
      </c>
    </row>
    <row r="38316" spans="1:38">
      <c r="A38316" s="37" t="s">
        <v>189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14500</v>
      </c>
      <c r="G38316" s="48">
        <v>14715</v>
      </c>
      <c r="H38316" s="48">
        <v>11709</v>
      </c>
      <c r="I38316" s="48">
        <v>-3006</v>
      </c>
      <c r="J38316" s="48">
        <v>11708</v>
      </c>
      <c r="K38316" s="48">
        <v>0</v>
      </c>
      <c r="L38316" s="48">
        <v>5947</v>
      </c>
      <c r="M38316" s="48">
        <v>3331</v>
      </c>
      <c r="N38316" s="48">
        <v>49</v>
      </c>
      <c r="O38316" s="48">
        <v>894</v>
      </c>
      <c r="P38316" s="48">
        <v>98</v>
      </c>
      <c r="Q38316" s="48">
        <v>545</v>
      </c>
      <c r="R38316" s="48">
        <v>844</v>
      </c>
      <c r="T38316" s="48">
        <v>-3006</v>
      </c>
      <c r="AC38316" s="48">
        <v>-1113</v>
      </c>
      <c r="AH38316" s="48">
        <v>-1893</v>
      </c>
      <c r="AJ38316" s="49">
        <v>0</v>
      </c>
      <c r="AK38316" s="49">
        <v>0</v>
      </c>
      <c r="AL38316" s="49">
        <v>1</v>
      </c>
    </row>
    <row r="38317" spans="1:38">
      <c r="A38317" s="37" t="s">
        <v>189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13900</v>
      </c>
      <c r="G38317" s="48">
        <v>14306</v>
      </c>
      <c r="H38317" s="48">
        <v>11566</v>
      </c>
      <c r="I38317" s="48">
        <v>-2740</v>
      </c>
      <c r="J38317" s="48">
        <v>11566</v>
      </c>
      <c r="K38317" s="48">
        <v>0</v>
      </c>
      <c r="L38317" s="48">
        <v>5998</v>
      </c>
      <c r="M38317" s="48">
        <v>3324</v>
      </c>
      <c r="N38317" s="48">
        <v>9</v>
      </c>
      <c r="O38317" s="48">
        <v>707</v>
      </c>
      <c r="P38317" s="48">
        <v>118</v>
      </c>
      <c r="Q38317" s="48">
        <v>574</v>
      </c>
      <c r="R38317" s="48">
        <v>836</v>
      </c>
      <c r="T38317" s="48">
        <v>-2740</v>
      </c>
      <c r="AC38317" s="48">
        <v>-780</v>
      </c>
      <c r="AH38317" s="48">
        <v>-1960</v>
      </c>
      <c r="AJ38317" s="49">
        <v>0</v>
      </c>
      <c r="AK38317" s="49">
        <v>0</v>
      </c>
      <c r="AL38317" s="49">
        <v>0</v>
      </c>
    </row>
    <row r="38318" spans="1:38">
      <c r="A38318" s="37" t="s">
        <v>189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13630</v>
      </c>
      <c r="G38318" s="48">
        <v>14036</v>
      </c>
      <c r="H38318" s="48">
        <v>11185</v>
      </c>
      <c r="I38318" s="48">
        <v>-2851</v>
      </c>
      <c r="J38318" s="48">
        <v>11185</v>
      </c>
      <c r="K38318" s="48">
        <v>0</v>
      </c>
      <c r="L38318" s="48">
        <v>5674</v>
      </c>
      <c r="M38318" s="48">
        <v>3324</v>
      </c>
      <c r="N38318" s="48">
        <v>5</v>
      </c>
      <c r="O38318" s="48">
        <v>616</v>
      </c>
      <c r="P38318" s="48">
        <v>124</v>
      </c>
      <c r="Q38318" s="48">
        <v>606</v>
      </c>
      <c r="R38318" s="48">
        <v>836</v>
      </c>
      <c r="T38318" s="48">
        <v>-2851</v>
      </c>
      <c r="AC38318" s="48">
        <v>-860</v>
      </c>
      <c r="AH38318" s="48">
        <v>-1991</v>
      </c>
      <c r="AJ38318" s="49">
        <v>0</v>
      </c>
      <c r="AK38318" s="49">
        <v>0</v>
      </c>
      <c r="AL38318" s="49">
        <v>0</v>
      </c>
    </row>
    <row r="38319" spans="1:38">
      <c r="A38319" s="37" t="s">
        <v>189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13580</v>
      </c>
      <c r="G38319" s="48">
        <v>13860</v>
      </c>
      <c r="H38319" s="48">
        <v>11036</v>
      </c>
      <c r="I38319" s="48">
        <v>-2824</v>
      </c>
      <c r="J38319" s="48">
        <v>11037</v>
      </c>
      <c r="K38319" s="48">
        <v>8</v>
      </c>
      <c r="L38319" s="48">
        <v>5529</v>
      </c>
      <c r="M38319" s="48">
        <v>3334</v>
      </c>
      <c r="N38319" s="48">
        <v>5</v>
      </c>
      <c r="O38319" s="48">
        <v>598</v>
      </c>
      <c r="P38319" s="48">
        <v>121</v>
      </c>
      <c r="Q38319" s="48">
        <v>613</v>
      </c>
      <c r="R38319" s="48">
        <v>829</v>
      </c>
      <c r="T38319" s="48">
        <v>-2824</v>
      </c>
      <c r="AC38319" s="48">
        <v>-813</v>
      </c>
      <c r="AH38319" s="48">
        <v>-2011</v>
      </c>
      <c r="AJ38319" s="49">
        <v>0</v>
      </c>
      <c r="AK38319" s="49">
        <v>0</v>
      </c>
      <c r="AL38319" s="49">
        <v>-1</v>
      </c>
    </row>
    <row r="38320" spans="1:38">
      <c r="A38320" s="37" t="s">
        <v>189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13900</v>
      </c>
      <c r="G38320" s="48">
        <v>14051</v>
      </c>
      <c r="H38320" s="48">
        <v>11069</v>
      </c>
      <c r="I38320" s="48">
        <v>-2982</v>
      </c>
      <c r="J38320" s="48">
        <v>11068</v>
      </c>
      <c r="K38320" s="48">
        <v>16</v>
      </c>
      <c r="L38320" s="48">
        <v>5419</v>
      </c>
      <c r="M38320" s="48">
        <v>3340</v>
      </c>
      <c r="N38320" s="48">
        <v>23</v>
      </c>
      <c r="O38320" s="48">
        <v>709</v>
      </c>
      <c r="P38320" s="48">
        <v>108</v>
      </c>
      <c r="Q38320" s="48">
        <v>628</v>
      </c>
      <c r="R38320" s="48">
        <v>825</v>
      </c>
      <c r="T38320" s="48">
        <v>-2982</v>
      </c>
      <c r="AC38320" s="48">
        <v>-931</v>
      </c>
      <c r="AH38320" s="48">
        <v>-2051</v>
      </c>
      <c r="AJ38320" s="49">
        <v>0</v>
      </c>
      <c r="AK38320" s="49">
        <v>0</v>
      </c>
      <c r="AL38320" s="49">
        <v>1</v>
      </c>
    </row>
    <row r="38321" spans="1:38">
      <c r="A38321" s="37" t="s">
        <v>189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14360</v>
      </c>
      <c r="G38321" s="48">
        <v>14535</v>
      </c>
      <c r="H38321" s="48">
        <v>11445</v>
      </c>
      <c r="I38321" s="48">
        <v>-3090</v>
      </c>
      <c r="J38321" s="48">
        <v>11443</v>
      </c>
      <c r="K38321" s="48">
        <v>108</v>
      </c>
      <c r="L38321" s="48">
        <v>5719</v>
      </c>
      <c r="M38321" s="48">
        <v>3348</v>
      </c>
      <c r="N38321" s="48">
        <v>8</v>
      </c>
      <c r="O38321" s="48">
        <v>747</v>
      </c>
      <c r="P38321" s="48">
        <v>75</v>
      </c>
      <c r="Q38321" s="48">
        <v>607</v>
      </c>
      <c r="R38321" s="48">
        <v>831</v>
      </c>
      <c r="T38321" s="48">
        <v>-3090</v>
      </c>
      <c r="AC38321" s="48">
        <v>-1056</v>
      </c>
      <c r="AH38321" s="48">
        <v>-2034</v>
      </c>
      <c r="AJ38321" s="49">
        <v>0</v>
      </c>
      <c r="AK38321" s="49">
        <v>0</v>
      </c>
      <c r="AL38321" s="49">
        <v>2</v>
      </c>
    </row>
    <row r="38322" spans="1:38">
      <c r="A38322" s="37" t="s">
        <v>189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15320</v>
      </c>
      <c r="G38322" s="48">
        <v>15369</v>
      </c>
      <c r="H38322" s="48">
        <v>12293</v>
      </c>
      <c r="I38322" s="48">
        <v>-3076</v>
      </c>
      <c r="J38322" s="48">
        <v>12293</v>
      </c>
      <c r="K38322" s="48">
        <v>156</v>
      </c>
      <c r="L38322" s="48">
        <v>6302</v>
      </c>
      <c r="M38322" s="48">
        <v>3358</v>
      </c>
      <c r="N38322" s="48">
        <v>7</v>
      </c>
      <c r="O38322" s="48">
        <v>1034</v>
      </c>
      <c r="P38322" s="48">
        <v>25</v>
      </c>
      <c r="Q38322" s="48">
        <v>577</v>
      </c>
      <c r="R38322" s="48">
        <v>834</v>
      </c>
      <c r="T38322" s="48">
        <v>-3076</v>
      </c>
      <c r="AC38322" s="48">
        <v>-1136</v>
      </c>
      <c r="AH38322" s="48">
        <v>-1940</v>
      </c>
      <c r="AJ38322" s="49">
        <v>0</v>
      </c>
      <c r="AK38322" s="49">
        <v>0</v>
      </c>
      <c r="AL38322" s="49">
        <v>0</v>
      </c>
    </row>
    <row r="38323" spans="1:38">
      <c r="A38323" s="37" t="s">
        <v>189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16550</v>
      </c>
      <c r="G38323" s="48">
        <v>16515</v>
      </c>
      <c r="H38323" s="48">
        <v>13856</v>
      </c>
      <c r="I38323" s="48">
        <v>-2659</v>
      </c>
      <c r="J38323" s="48">
        <v>13856</v>
      </c>
      <c r="K38323" s="48">
        <v>244</v>
      </c>
      <c r="L38323" s="48">
        <v>6974</v>
      </c>
      <c r="M38323" s="48">
        <v>3346</v>
      </c>
      <c r="N38323" s="48">
        <v>7</v>
      </c>
      <c r="O38323" s="48">
        <v>1912</v>
      </c>
      <c r="P38323" s="48">
        <v>2</v>
      </c>
      <c r="Q38323" s="48">
        <v>531</v>
      </c>
      <c r="R38323" s="48">
        <v>840</v>
      </c>
      <c r="T38323" s="48">
        <v>-2659</v>
      </c>
      <c r="AC38323" s="48">
        <v>-820</v>
      </c>
      <c r="AH38323" s="48">
        <v>-1839</v>
      </c>
      <c r="AJ38323" s="49">
        <v>0</v>
      </c>
      <c r="AK38323" s="49">
        <v>0</v>
      </c>
      <c r="AL38323" s="49">
        <v>0</v>
      </c>
    </row>
    <row r="38324" spans="1:38">
      <c r="A38324" s="37" t="s">
        <v>189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17350</v>
      </c>
      <c r="G38324" s="48">
        <v>17409</v>
      </c>
      <c r="H38324" s="48">
        <v>14376</v>
      </c>
      <c r="I38324" s="48">
        <v>-3033</v>
      </c>
      <c r="J38324" s="48">
        <v>14376</v>
      </c>
      <c r="K38324" s="48">
        <v>234</v>
      </c>
      <c r="L38324" s="48">
        <v>7331</v>
      </c>
      <c r="M38324" s="48">
        <v>3350</v>
      </c>
      <c r="N38324" s="48">
        <v>9</v>
      </c>
      <c r="O38324" s="48">
        <v>2145</v>
      </c>
      <c r="P38324" s="48">
        <v>0</v>
      </c>
      <c r="Q38324" s="48">
        <v>480</v>
      </c>
      <c r="R38324" s="48">
        <v>827</v>
      </c>
      <c r="T38324" s="48">
        <v>-3032</v>
      </c>
      <c r="AC38324" s="48">
        <v>-1147</v>
      </c>
      <c r="AH38324" s="48">
        <v>-1885</v>
      </c>
      <c r="AJ38324" s="49">
        <v>0</v>
      </c>
      <c r="AK38324" s="49">
        <v>-1</v>
      </c>
      <c r="AL38324" s="49">
        <v>0</v>
      </c>
    </row>
    <row r="38325" spans="1:38">
      <c r="A38325" s="37" t="s">
        <v>189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17240</v>
      </c>
      <c r="G38325" s="48">
        <v>17323</v>
      </c>
      <c r="H38325" s="48">
        <v>14143</v>
      </c>
      <c r="I38325" s="48">
        <v>-3180</v>
      </c>
      <c r="J38325" s="48">
        <v>14142</v>
      </c>
      <c r="K38325" s="48">
        <v>238</v>
      </c>
      <c r="L38325" s="48">
        <v>7358</v>
      </c>
      <c r="M38325" s="48">
        <v>3326</v>
      </c>
      <c r="N38325" s="48">
        <v>7</v>
      </c>
      <c r="O38325" s="48">
        <v>1896</v>
      </c>
      <c r="P38325" s="48">
        <v>0</v>
      </c>
      <c r="Q38325" s="48">
        <v>485</v>
      </c>
      <c r="R38325" s="48">
        <v>832</v>
      </c>
      <c r="T38325" s="48">
        <v>-3180</v>
      </c>
      <c r="AC38325" s="48">
        <v>-1197</v>
      </c>
      <c r="AH38325" s="48">
        <v>-1983</v>
      </c>
      <c r="AJ38325" s="49">
        <v>0</v>
      </c>
      <c r="AK38325" s="49">
        <v>0</v>
      </c>
      <c r="AL38325" s="49">
        <v>1</v>
      </c>
    </row>
    <row r="38326" spans="1:38">
      <c r="A38326" s="37" t="s">
        <v>189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16840</v>
      </c>
      <c r="G38326" s="48">
        <v>17015</v>
      </c>
      <c r="H38326" s="48">
        <v>13715</v>
      </c>
      <c r="I38326" s="48">
        <v>-3300</v>
      </c>
      <c r="J38326" s="48">
        <v>13716</v>
      </c>
      <c r="K38326" s="48">
        <v>258</v>
      </c>
      <c r="L38326" s="48">
        <v>7165</v>
      </c>
      <c r="M38326" s="48">
        <v>3323</v>
      </c>
      <c r="N38326" s="48">
        <v>6</v>
      </c>
      <c r="O38326" s="48">
        <v>1694</v>
      </c>
      <c r="P38326" s="48">
        <v>0</v>
      </c>
      <c r="Q38326" s="48">
        <v>451</v>
      </c>
      <c r="R38326" s="48">
        <v>819</v>
      </c>
      <c r="T38326" s="48">
        <v>-3300</v>
      </c>
      <c r="AC38326" s="48">
        <v>-1214</v>
      </c>
      <c r="AH38326" s="48">
        <v>-2086</v>
      </c>
      <c r="AJ38326" s="49">
        <v>0</v>
      </c>
      <c r="AK38326" s="49">
        <v>0</v>
      </c>
      <c r="AL38326" s="49">
        <v>-1</v>
      </c>
    </row>
    <row r="38327" spans="1:38">
      <c r="A38327" s="37" t="s">
        <v>189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16190</v>
      </c>
      <c r="G38327" s="48">
        <v>16428</v>
      </c>
      <c r="H38327" s="48">
        <v>13283</v>
      </c>
      <c r="I38327" s="48">
        <v>-3145</v>
      </c>
      <c r="J38327" s="48">
        <v>13283</v>
      </c>
      <c r="K38327" s="48">
        <v>349</v>
      </c>
      <c r="L38327" s="48">
        <v>6781</v>
      </c>
      <c r="M38327" s="48">
        <v>3308</v>
      </c>
      <c r="N38327" s="48">
        <v>0</v>
      </c>
      <c r="O38327" s="48">
        <v>1649</v>
      </c>
      <c r="P38327" s="48">
        <v>0</v>
      </c>
      <c r="Q38327" s="48">
        <v>376</v>
      </c>
      <c r="R38327" s="48">
        <v>820</v>
      </c>
      <c r="T38327" s="48">
        <v>-3145</v>
      </c>
      <c r="AC38327" s="48">
        <v>-1196</v>
      </c>
      <c r="AH38327" s="48">
        <v>-1949</v>
      </c>
      <c r="AJ38327" s="49">
        <v>0</v>
      </c>
      <c r="AK38327" s="49">
        <v>0</v>
      </c>
      <c r="AL38327" s="49">
        <v>0</v>
      </c>
    </row>
    <row r="38328" spans="1:38">
      <c r="A38328" s="37" t="s">
        <v>189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15220</v>
      </c>
      <c r="G38328" s="48">
        <v>15489</v>
      </c>
      <c r="H38328" s="48">
        <v>12081</v>
      </c>
      <c r="I38328" s="48">
        <v>-3408</v>
      </c>
      <c r="J38328" s="48">
        <v>12082</v>
      </c>
      <c r="K38328" s="48">
        <v>353</v>
      </c>
      <c r="L38328" s="48">
        <v>6197</v>
      </c>
      <c r="M38328" s="48">
        <v>3266</v>
      </c>
      <c r="N38328" s="48">
        <v>0</v>
      </c>
      <c r="O38328" s="48">
        <v>1193</v>
      </c>
      <c r="P38328" s="48">
        <v>0</v>
      </c>
      <c r="Q38328" s="48">
        <v>282</v>
      </c>
      <c r="R38328" s="48">
        <v>791</v>
      </c>
      <c r="T38328" s="48">
        <v>-3408</v>
      </c>
      <c r="AC38328" s="48">
        <v>-1343</v>
      </c>
      <c r="AH38328" s="48">
        <v>-2065</v>
      </c>
      <c r="AJ38328" s="49">
        <v>0</v>
      </c>
      <c r="AK38328" s="49">
        <v>0</v>
      </c>
      <c r="AL38328" s="49">
        <v>-1</v>
      </c>
    </row>
    <row r="38329" spans="1:38">
      <c r="A38329" s="37" t="s">
        <v>189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14020</v>
      </c>
      <c r="G38329" s="48">
        <v>14370</v>
      </c>
      <c r="H38329" s="48">
        <v>11017</v>
      </c>
      <c r="I38329" s="48">
        <v>-3353</v>
      </c>
      <c r="J38329" s="48">
        <v>11018</v>
      </c>
      <c r="K38329" s="48">
        <v>324</v>
      </c>
      <c r="L38329" s="48">
        <v>5533</v>
      </c>
      <c r="M38329" s="48">
        <v>3289</v>
      </c>
      <c r="N38329" s="48">
        <v>0</v>
      </c>
      <c r="O38329" s="48">
        <v>844</v>
      </c>
      <c r="P38329" s="48">
        <v>0</v>
      </c>
      <c r="Q38329" s="48">
        <v>245</v>
      </c>
      <c r="R38329" s="48">
        <v>783</v>
      </c>
      <c r="T38329" s="48">
        <v>-3353</v>
      </c>
      <c r="AC38329" s="48">
        <v>-1274</v>
      </c>
      <c r="AH38329" s="48">
        <v>-2079</v>
      </c>
      <c r="AJ38329" s="49">
        <v>0</v>
      </c>
      <c r="AK38329" s="49">
        <v>0</v>
      </c>
      <c r="AL38329" s="49">
        <v>-1</v>
      </c>
    </row>
    <row r="38330" spans="1:38">
      <c r="A38330" s="37" t="s">
        <v>189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12990</v>
      </c>
      <c r="G38330" s="48">
        <v>13570</v>
      </c>
      <c r="H38330" s="48">
        <v>10296</v>
      </c>
      <c r="I38330" s="48">
        <v>-3274</v>
      </c>
      <c r="J38330" s="48">
        <v>10296</v>
      </c>
      <c r="K38330" s="48">
        <v>295</v>
      </c>
      <c r="L38330" s="48">
        <v>4999</v>
      </c>
      <c r="M38330" s="48">
        <v>3314</v>
      </c>
      <c r="N38330" s="48">
        <v>0</v>
      </c>
      <c r="O38330" s="48">
        <v>750</v>
      </c>
      <c r="P38330" s="48">
        <v>0</v>
      </c>
      <c r="Q38330" s="48">
        <v>154</v>
      </c>
      <c r="R38330" s="48">
        <v>784</v>
      </c>
      <c r="T38330" s="48">
        <v>-3274</v>
      </c>
      <c r="AC38330" s="48">
        <v>-1355</v>
      </c>
      <c r="AH38330" s="48">
        <v>-1919</v>
      </c>
      <c r="AJ38330" s="49">
        <v>0</v>
      </c>
      <c r="AK38330" s="49">
        <v>0</v>
      </c>
      <c r="AL38330" s="49">
        <v>0</v>
      </c>
    </row>
    <row r="38331" spans="1:38">
      <c r="A38331" s="37" t="s">
        <v>189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12660</v>
      </c>
      <c r="G38331" s="48">
        <v>12683</v>
      </c>
      <c r="H38331" s="48">
        <v>9213</v>
      </c>
      <c r="I38331" s="48">
        <v>-3470</v>
      </c>
      <c r="J38331" s="48">
        <v>9213</v>
      </c>
      <c r="K38331" s="48">
        <v>322</v>
      </c>
      <c r="L38331" s="48">
        <v>4056</v>
      </c>
      <c r="M38331" s="48">
        <v>3310</v>
      </c>
      <c r="N38331" s="48">
        <v>0</v>
      </c>
      <c r="O38331" s="48">
        <v>637</v>
      </c>
      <c r="P38331" s="48">
        <v>0</v>
      </c>
      <c r="Q38331" s="48">
        <v>95</v>
      </c>
      <c r="R38331" s="48">
        <v>793</v>
      </c>
      <c r="T38331" s="48">
        <v>-3470</v>
      </c>
      <c r="AC38331" s="48">
        <v>-1485</v>
      </c>
      <c r="AH38331" s="48">
        <v>-1985</v>
      </c>
      <c r="AJ38331" s="49">
        <v>0</v>
      </c>
      <c r="AK38331" s="49">
        <v>0</v>
      </c>
      <c r="AL38331" s="49">
        <v>0</v>
      </c>
    </row>
    <row r="38332" spans="1:38">
      <c r="A38332" s="37" t="s">
        <v>189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12350</v>
      </c>
      <c r="G38332" s="48">
        <v>12565</v>
      </c>
      <c r="H38332" s="48">
        <v>9000</v>
      </c>
      <c r="I38332" s="48">
        <v>-3565</v>
      </c>
      <c r="J38332" s="48">
        <v>9001</v>
      </c>
      <c r="K38332" s="48">
        <v>321</v>
      </c>
      <c r="L38332" s="48">
        <v>3873</v>
      </c>
      <c r="M38332" s="48">
        <v>3335</v>
      </c>
      <c r="N38332" s="48">
        <v>0</v>
      </c>
      <c r="O38332" s="48">
        <v>599</v>
      </c>
      <c r="P38332" s="48">
        <v>0</v>
      </c>
      <c r="Q38332" s="48">
        <v>73</v>
      </c>
      <c r="R38332" s="48">
        <v>800</v>
      </c>
      <c r="T38332" s="48">
        <v>-3566</v>
      </c>
      <c r="AC38332" s="48">
        <v>-1554</v>
      </c>
      <c r="AH38332" s="48">
        <v>-2012</v>
      </c>
      <c r="AJ38332" s="49">
        <v>0</v>
      </c>
      <c r="AK38332" s="49">
        <v>1</v>
      </c>
      <c r="AL38332" s="49">
        <v>-1</v>
      </c>
    </row>
    <row r="38333" spans="1:38">
      <c r="A38333" s="37" t="s">
        <v>189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12240</v>
      </c>
      <c r="G38333" s="48">
        <v>12545</v>
      </c>
      <c r="H38333" s="48">
        <v>8981</v>
      </c>
      <c r="I38333" s="48">
        <v>-3564</v>
      </c>
      <c r="J38333" s="48">
        <v>8981</v>
      </c>
      <c r="K38333" s="48">
        <v>330</v>
      </c>
      <c r="L38333" s="48">
        <v>3871</v>
      </c>
      <c r="M38333" s="48">
        <v>3327</v>
      </c>
      <c r="N38333" s="48">
        <v>0</v>
      </c>
      <c r="O38333" s="48">
        <v>596</v>
      </c>
      <c r="P38333" s="48">
        <v>0</v>
      </c>
      <c r="Q38333" s="48">
        <v>67</v>
      </c>
      <c r="R38333" s="48">
        <v>790</v>
      </c>
      <c r="T38333" s="48">
        <v>-3564</v>
      </c>
      <c r="AC38333" s="48">
        <v>-1627</v>
      </c>
      <c r="AH38333" s="48">
        <v>-1937</v>
      </c>
      <c r="AJ38333" s="49">
        <v>0</v>
      </c>
      <c r="AK38333" s="49">
        <v>0</v>
      </c>
      <c r="AL38333" s="49">
        <v>0</v>
      </c>
    </row>
    <row r="38334" spans="1:38">
      <c r="A38334" s="37" t="s">
        <v>189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12240</v>
      </c>
      <c r="G38334" s="48">
        <v>12551</v>
      </c>
      <c r="H38334" s="48">
        <v>9022</v>
      </c>
      <c r="I38334" s="48">
        <v>-3529</v>
      </c>
      <c r="J38334" s="48">
        <v>9021</v>
      </c>
      <c r="K38334" s="48">
        <v>301</v>
      </c>
      <c r="L38334" s="48">
        <v>3890</v>
      </c>
      <c r="M38334" s="48">
        <v>3357</v>
      </c>
      <c r="N38334" s="48">
        <v>0</v>
      </c>
      <c r="O38334" s="48">
        <v>611</v>
      </c>
      <c r="P38334" s="48">
        <v>0</v>
      </c>
      <c r="Q38334" s="48">
        <v>61</v>
      </c>
      <c r="R38334" s="48">
        <v>801</v>
      </c>
      <c r="T38334" s="48">
        <v>-3529</v>
      </c>
      <c r="AC38334" s="48">
        <v>-1641</v>
      </c>
      <c r="AH38334" s="48">
        <v>-1888</v>
      </c>
      <c r="AJ38334" s="49">
        <v>0</v>
      </c>
      <c r="AK38334" s="49">
        <v>0</v>
      </c>
      <c r="AL38334" s="49">
        <v>1</v>
      </c>
    </row>
    <row r="38335" spans="1:38">
      <c r="A38335" s="37" t="s">
        <v>189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12660</v>
      </c>
      <c r="G38335" s="48">
        <v>12697</v>
      </c>
      <c r="H38335" s="48">
        <v>9333</v>
      </c>
      <c r="I38335" s="48">
        <v>-3364</v>
      </c>
      <c r="J38335" s="48">
        <v>9332</v>
      </c>
      <c r="K38335" s="48">
        <v>300</v>
      </c>
      <c r="L38335" s="48">
        <v>3988</v>
      </c>
      <c r="M38335" s="48">
        <v>3359</v>
      </c>
      <c r="N38335" s="48">
        <v>0</v>
      </c>
      <c r="O38335" s="48">
        <v>825</v>
      </c>
      <c r="P38335" s="48">
        <v>0</v>
      </c>
      <c r="Q38335" s="48">
        <v>54</v>
      </c>
      <c r="R38335" s="48">
        <v>806</v>
      </c>
      <c r="T38335" s="48">
        <v>-3366</v>
      </c>
      <c r="AC38335" s="48">
        <v>-1583</v>
      </c>
      <c r="AH38335" s="48">
        <v>-1783</v>
      </c>
      <c r="AJ38335" s="49">
        <v>0</v>
      </c>
      <c r="AK38335" s="49">
        <v>2</v>
      </c>
      <c r="AL38335" s="49">
        <v>1</v>
      </c>
    </row>
    <row r="38336" spans="1:38">
      <c r="A38336" s="37" t="s">
        <v>189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13730</v>
      </c>
      <c r="G38336" s="48">
        <v>13757</v>
      </c>
      <c r="H38336" s="48">
        <v>10636</v>
      </c>
      <c r="I38336" s="48">
        <v>-3121</v>
      </c>
      <c r="J38336" s="48">
        <v>10635</v>
      </c>
      <c r="K38336" s="48">
        <v>313</v>
      </c>
      <c r="L38336" s="48">
        <v>4752</v>
      </c>
      <c r="M38336" s="48">
        <v>3406</v>
      </c>
      <c r="N38336" s="48">
        <v>0</v>
      </c>
      <c r="O38336" s="48">
        <v>1278</v>
      </c>
      <c r="P38336" s="48">
        <v>0</v>
      </c>
      <c r="Q38336" s="48">
        <v>69</v>
      </c>
      <c r="R38336" s="48">
        <v>817</v>
      </c>
      <c r="T38336" s="48">
        <v>-3122</v>
      </c>
      <c r="AC38336" s="48">
        <v>-1647</v>
      </c>
      <c r="AH38336" s="48">
        <v>-1475</v>
      </c>
      <c r="AJ38336" s="49">
        <v>0</v>
      </c>
      <c r="AK38336" s="49">
        <v>1</v>
      </c>
      <c r="AL38336" s="49">
        <v>1</v>
      </c>
    </row>
    <row r="38337" spans="1:38">
      <c r="A38337" s="37" t="s">
        <v>189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15320</v>
      </c>
      <c r="G38337" s="48">
        <v>15379</v>
      </c>
      <c r="H38337" s="48">
        <v>12372</v>
      </c>
      <c r="I38337" s="48">
        <v>-3007</v>
      </c>
      <c r="J38337" s="48">
        <v>12372</v>
      </c>
      <c r="K38337" s="48">
        <v>334</v>
      </c>
      <c r="L38337" s="48">
        <v>5955</v>
      </c>
      <c r="M38337" s="48">
        <v>3380</v>
      </c>
      <c r="N38337" s="48">
        <v>4</v>
      </c>
      <c r="O38337" s="48">
        <v>1779</v>
      </c>
      <c r="P38337" s="48">
        <v>0</v>
      </c>
      <c r="Q38337" s="48">
        <v>96</v>
      </c>
      <c r="R38337" s="48">
        <v>824</v>
      </c>
      <c r="T38337" s="48">
        <v>-3007</v>
      </c>
      <c r="AC38337" s="48">
        <v>-1573</v>
      </c>
      <c r="AH38337" s="48">
        <v>-1434</v>
      </c>
      <c r="AJ38337" s="49">
        <v>0</v>
      </c>
      <c r="AK38337" s="49">
        <v>0</v>
      </c>
      <c r="AL38337" s="49">
        <v>0</v>
      </c>
    </row>
    <row r="38338" spans="1:38">
      <c r="A38338" s="37" t="s">
        <v>189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15950</v>
      </c>
      <c r="G38338" s="48">
        <v>15990</v>
      </c>
      <c r="H38338" s="48">
        <v>13006</v>
      </c>
      <c r="I38338" s="48">
        <v>-2984</v>
      </c>
      <c r="J38338" s="48">
        <v>13005</v>
      </c>
      <c r="K38338" s="48">
        <v>331</v>
      </c>
      <c r="L38338" s="48">
        <v>6537</v>
      </c>
      <c r="M38338" s="48">
        <v>3334</v>
      </c>
      <c r="N38338" s="48">
        <v>53</v>
      </c>
      <c r="O38338" s="48">
        <v>1800</v>
      </c>
      <c r="P38338" s="48">
        <v>9</v>
      </c>
      <c r="Q38338" s="48">
        <v>130</v>
      </c>
      <c r="R38338" s="48">
        <v>811</v>
      </c>
      <c r="T38338" s="48">
        <v>-2984</v>
      </c>
      <c r="AC38338" s="48">
        <v>-1541</v>
      </c>
      <c r="AH38338" s="48">
        <v>-1443</v>
      </c>
      <c r="AJ38338" s="49">
        <v>0</v>
      </c>
      <c r="AK38338" s="49">
        <v>0</v>
      </c>
      <c r="AL38338" s="49">
        <v>1</v>
      </c>
    </row>
    <row r="38339" spans="1:38">
      <c r="A38339" s="37" t="s">
        <v>189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15470</v>
      </c>
      <c r="G38339" s="48">
        <v>15780</v>
      </c>
      <c r="H38339" s="48">
        <v>12698</v>
      </c>
      <c r="I38339" s="48">
        <v>-3082</v>
      </c>
      <c r="J38339" s="48">
        <v>12698</v>
      </c>
      <c r="K38339" s="48">
        <v>327</v>
      </c>
      <c r="L38339" s="48">
        <v>6730</v>
      </c>
      <c r="M38339" s="48">
        <v>3305</v>
      </c>
      <c r="N38339" s="48">
        <v>56</v>
      </c>
      <c r="O38339" s="48">
        <v>1321</v>
      </c>
      <c r="P38339" s="48">
        <v>25</v>
      </c>
      <c r="Q38339" s="48">
        <v>133</v>
      </c>
      <c r="R38339" s="48">
        <v>801</v>
      </c>
      <c r="T38339" s="48">
        <v>-3082</v>
      </c>
      <c r="AC38339" s="48">
        <v>-1605</v>
      </c>
      <c r="AH38339" s="48">
        <v>-1477</v>
      </c>
      <c r="AJ38339" s="49">
        <v>0</v>
      </c>
      <c r="AK38339" s="49">
        <v>0</v>
      </c>
      <c r="AL38339" s="49">
        <v>0</v>
      </c>
    </row>
    <row r="38340" spans="1:38">
      <c r="A38340" s="37" t="s">
        <v>189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14930</v>
      </c>
      <c r="G38340" s="48">
        <v>15541</v>
      </c>
      <c r="H38340" s="48">
        <v>12369</v>
      </c>
      <c r="I38340" s="48">
        <v>-3172</v>
      </c>
      <c r="J38340" s="48">
        <v>12369</v>
      </c>
      <c r="K38340" s="48">
        <v>328</v>
      </c>
      <c r="L38340" s="48">
        <v>6701</v>
      </c>
      <c r="M38340" s="48">
        <v>3311</v>
      </c>
      <c r="N38340" s="48">
        <v>46</v>
      </c>
      <c r="O38340" s="48">
        <v>1019</v>
      </c>
      <c r="P38340" s="48">
        <v>38</v>
      </c>
      <c r="Q38340" s="48">
        <v>133</v>
      </c>
      <c r="R38340" s="48">
        <v>793</v>
      </c>
      <c r="T38340" s="48">
        <v>-3171</v>
      </c>
      <c r="AC38340" s="48">
        <v>-1628</v>
      </c>
      <c r="AH38340" s="48">
        <v>-1543</v>
      </c>
      <c r="AJ38340" s="49">
        <v>0</v>
      </c>
      <c r="AK38340" s="49">
        <v>-1</v>
      </c>
      <c r="AL38340" s="49">
        <v>0</v>
      </c>
    </row>
    <row r="38341" spans="1:38">
      <c r="A38341" s="37" t="s">
        <v>189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14630</v>
      </c>
      <c r="G38341" s="48">
        <v>15346</v>
      </c>
      <c r="H38341" s="48">
        <v>12129</v>
      </c>
      <c r="I38341" s="48">
        <v>-3217</v>
      </c>
      <c r="J38341" s="48">
        <v>12129</v>
      </c>
      <c r="K38341" s="48">
        <v>330</v>
      </c>
      <c r="L38341" s="48">
        <v>6643</v>
      </c>
      <c r="M38341" s="48">
        <v>3322</v>
      </c>
      <c r="N38341" s="48">
        <v>18</v>
      </c>
      <c r="O38341" s="48">
        <v>830</v>
      </c>
      <c r="P38341" s="48">
        <v>40</v>
      </c>
      <c r="Q38341" s="48">
        <v>155</v>
      </c>
      <c r="R38341" s="48">
        <v>791</v>
      </c>
      <c r="T38341" s="48">
        <v>-3218</v>
      </c>
      <c r="AC38341" s="48">
        <v>-1629</v>
      </c>
      <c r="AH38341" s="48">
        <v>-1589</v>
      </c>
      <c r="AJ38341" s="49">
        <v>0</v>
      </c>
      <c r="AK38341" s="49">
        <v>1</v>
      </c>
      <c r="AL38341" s="49">
        <v>0</v>
      </c>
    </row>
    <row r="38342" spans="1:38">
      <c r="A38342" s="37" t="s">
        <v>189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14360</v>
      </c>
      <c r="G38342" s="48">
        <v>15218</v>
      </c>
      <c r="H38342" s="48">
        <v>11899</v>
      </c>
      <c r="I38342" s="48">
        <v>-3319</v>
      </c>
      <c r="J38342" s="48">
        <v>11899</v>
      </c>
      <c r="K38342" s="48">
        <v>303</v>
      </c>
      <c r="L38342" s="48">
        <v>6620</v>
      </c>
      <c r="M38342" s="48">
        <v>3310</v>
      </c>
      <c r="N38342" s="48">
        <v>0</v>
      </c>
      <c r="O38342" s="48">
        <v>705</v>
      </c>
      <c r="P38342" s="48">
        <v>39</v>
      </c>
      <c r="Q38342" s="48">
        <v>158</v>
      </c>
      <c r="R38342" s="48">
        <v>764</v>
      </c>
      <c r="T38342" s="48">
        <v>-3318</v>
      </c>
      <c r="AC38342" s="48">
        <v>-1650</v>
      </c>
      <c r="AH38342" s="48">
        <v>-1668</v>
      </c>
      <c r="AJ38342" s="49">
        <v>0</v>
      </c>
      <c r="AK38342" s="49">
        <v>-1</v>
      </c>
      <c r="AL38342" s="49">
        <v>0</v>
      </c>
    </row>
    <row r="38343" spans="1:38">
      <c r="A38343" s="37" t="s">
        <v>189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14240</v>
      </c>
      <c r="G38343" s="48">
        <v>15151</v>
      </c>
      <c r="H38343" s="48">
        <v>11617</v>
      </c>
      <c r="I38343" s="48">
        <v>-3534</v>
      </c>
      <c r="J38343" s="48">
        <v>11619</v>
      </c>
      <c r="K38343" s="48">
        <v>284</v>
      </c>
      <c r="L38343" s="48">
        <v>6365</v>
      </c>
      <c r="M38343" s="48">
        <v>3317</v>
      </c>
      <c r="N38343" s="48">
        <v>0</v>
      </c>
      <c r="O38343" s="48">
        <v>652</v>
      </c>
      <c r="P38343" s="48">
        <v>46</v>
      </c>
      <c r="Q38343" s="48">
        <v>183</v>
      </c>
      <c r="R38343" s="48">
        <v>772</v>
      </c>
      <c r="T38343" s="48">
        <v>-3535</v>
      </c>
      <c r="AC38343" s="48">
        <v>-1637</v>
      </c>
      <c r="AH38343" s="48">
        <v>-1898</v>
      </c>
      <c r="AJ38343" s="49">
        <v>0</v>
      </c>
      <c r="AK38343" s="49">
        <v>1</v>
      </c>
      <c r="AL38343" s="49">
        <v>-2</v>
      </c>
    </row>
    <row r="38344" spans="1:38">
      <c r="A38344" s="37" t="s">
        <v>189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14410</v>
      </c>
      <c r="G38344" s="48">
        <v>15262</v>
      </c>
      <c r="H38344" s="48">
        <v>11632</v>
      </c>
      <c r="I38344" s="48">
        <v>-3630</v>
      </c>
      <c r="J38344" s="48">
        <v>11633</v>
      </c>
      <c r="K38344" s="48">
        <v>238</v>
      </c>
      <c r="L38344" s="48">
        <v>6431</v>
      </c>
      <c r="M38344" s="48">
        <v>3331</v>
      </c>
      <c r="N38344" s="48">
        <v>7</v>
      </c>
      <c r="O38344" s="48">
        <v>614</v>
      </c>
      <c r="P38344" s="48">
        <v>48</v>
      </c>
      <c r="Q38344" s="48">
        <v>196</v>
      </c>
      <c r="R38344" s="48">
        <v>768</v>
      </c>
      <c r="T38344" s="48">
        <v>-3630</v>
      </c>
      <c r="AC38344" s="48">
        <v>-1679</v>
      </c>
      <c r="AH38344" s="48">
        <v>-1951</v>
      </c>
      <c r="AJ38344" s="49">
        <v>0</v>
      </c>
      <c r="AK38344" s="49">
        <v>0</v>
      </c>
      <c r="AL38344" s="49">
        <v>-1</v>
      </c>
    </row>
    <row r="38345" spans="1:38">
      <c r="A38345" s="37" t="s">
        <v>189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14760</v>
      </c>
      <c r="G38345" s="48">
        <v>15539</v>
      </c>
      <c r="H38345" s="48">
        <v>11887</v>
      </c>
      <c r="I38345" s="48">
        <v>-3652</v>
      </c>
      <c r="J38345" s="48">
        <v>11887</v>
      </c>
      <c r="K38345" s="48">
        <v>305</v>
      </c>
      <c r="L38345" s="48">
        <v>6428</v>
      </c>
      <c r="M38345" s="48">
        <v>3350</v>
      </c>
      <c r="N38345" s="48">
        <v>52</v>
      </c>
      <c r="O38345" s="48">
        <v>699</v>
      </c>
      <c r="P38345" s="48">
        <v>25</v>
      </c>
      <c r="Q38345" s="48">
        <v>250</v>
      </c>
      <c r="R38345" s="48">
        <v>778</v>
      </c>
      <c r="T38345" s="48">
        <v>-3652</v>
      </c>
      <c r="AC38345" s="48">
        <v>-1706</v>
      </c>
      <c r="AH38345" s="48">
        <v>-1946</v>
      </c>
      <c r="AJ38345" s="49">
        <v>0</v>
      </c>
      <c r="AK38345" s="49">
        <v>0</v>
      </c>
      <c r="AL38345" s="49">
        <v>0</v>
      </c>
    </row>
    <row r="38346" spans="1:38">
      <c r="A38346" s="37" t="s">
        <v>189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15420</v>
      </c>
      <c r="G38346" s="48">
        <v>15686</v>
      </c>
      <c r="H38346" s="48">
        <v>12133</v>
      </c>
      <c r="I38346" s="48">
        <v>-3553</v>
      </c>
      <c r="J38346" s="48">
        <v>12133</v>
      </c>
      <c r="K38346" s="48">
        <v>341</v>
      </c>
      <c r="L38346" s="48">
        <v>6635</v>
      </c>
      <c r="M38346" s="48">
        <v>3345</v>
      </c>
      <c r="N38346" s="48">
        <v>0</v>
      </c>
      <c r="O38346" s="48">
        <v>730</v>
      </c>
      <c r="P38346" s="48">
        <v>9</v>
      </c>
      <c r="Q38346" s="48">
        <v>295</v>
      </c>
      <c r="R38346" s="48">
        <v>778</v>
      </c>
      <c r="T38346" s="48">
        <v>-3553</v>
      </c>
      <c r="AC38346" s="48">
        <v>-1558</v>
      </c>
      <c r="AH38346" s="48">
        <v>-1995</v>
      </c>
      <c r="AJ38346" s="49">
        <v>0</v>
      </c>
      <c r="AK38346" s="49">
        <v>0</v>
      </c>
      <c r="AL38346" s="49">
        <v>0</v>
      </c>
    </row>
    <row r="38347" spans="1:38">
      <c r="A38347" s="37" t="s">
        <v>189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16300</v>
      </c>
      <c r="G38347" s="48">
        <v>16200</v>
      </c>
      <c r="H38347" s="48">
        <v>12729</v>
      </c>
      <c r="I38347" s="48">
        <v>-3471</v>
      </c>
      <c r="J38347" s="48">
        <v>12729</v>
      </c>
      <c r="K38347" s="48">
        <v>341</v>
      </c>
      <c r="L38347" s="48">
        <v>6966</v>
      </c>
      <c r="M38347" s="48">
        <v>3386</v>
      </c>
      <c r="N38347" s="48">
        <v>30</v>
      </c>
      <c r="O38347" s="48">
        <v>877</v>
      </c>
      <c r="P38347" s="48">
        <v>2</v>
      </c>
      <c r="Q38347" s="48">
        <v>332</v>
      </c>
      <c r="R38347" s="48">
        <v>795</v>
      </c>
      <c r="T38347" s="48">
        <v>-3471</v>
      </c>
      <c r="AC38347" s="48">
        <v>-1629</v>
      </c>
      <c r="AH38347" s="48">
        <v>-1842</v>
      </c>
      <c r="AJ38347" s="49">
        <v>0</v>
      </c>
      <c r="AK38347" s="49">
        <v>0</v>
      </c>
      <c r="AL38347" s="49">
        <v>0</v>
      </c>
    </row>
    <row r="38348" spans="1:38">
      <c r="A38348" s="37" t="s">
        <v>189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16730</v>
      </c>
      <c r="G38348" s="48">
        <v>16719</v>
      </c>
      <c r="H38348" s="48">
        <v>13159</v>
      </c>
      <c r="I38348" s="48">
        <v>-3560</v>
      </c>
      <c r="J38348" s="48">
        <v>13160</v>
      </c>
      <c r="K38348" s="48">
        <v>309</v>
      </c>
      <c r="L38348" s="48">
        <v>6978</v>
      </c>
      <c r="M38348" s="48">
        <v>3330</v>
      </c>
      <c r="N38348" s="48">
        <v>29</v>
      </c>
      <c r="O38348" s="48">
        <v>1372</v>
      </c>
      <c r="P38348" s="48">
        <v>0</v>
      </c>
      <c r="Q38348" s="48">
        <v>360</v>
      </c>
      <c r="R38348" s="48">
        <v>782</v>
      </c>
      <c r="T38348" s="48">
        <v>-3560</v>
      </c>
      <c r="AC38348" s="48">
        <v>-1501</v>
      </c>
      <c r="AH38348" s="48">
        <v>-2059</v>
      </c>
      <c r="AJ38348" s="49">
        <v>0</v>
      </c>
      <c r="AK38348" s="49">
        <v>0</v>
      </c>
      <c r="AL38348" s="49">
        <v>-1</v>
      </c>
    </row>
    <row r="38349" spans="1:38">
      <c r="A38349" s="37" t="s">
        <v>189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16510</v>
      </c>
      <c r="G38349" s="48">
        <v>16543</v>
      </c>
      <c r="H38349" s="48">
        <v>12804</v>
      </c>
      <c r="I38349" s="48">
        <v>-3739</v>
      </c>
      <c r="J38349" s="48">
        <v>12804</v>
      </c>
      <c r="K38349" s="48">
        <v>277</v>
      </c>
      <c r="L38349" s="48">
        <v>6824</v>
      </c>
      <c r="M38349" s="48">
        <v>3320</v>
      </c>
      <c r="N38349" s="48">
        <v>0</v>
      </c>
      <c r="O38349" s="48">
        <v>1205</v>
      </c>
      <c r="P38349" s="48">
        <v>0</v>
      </c>
      <c r="Q38349" s="48">
        <v>408</v>
      </c>
      <c r="R38349" s="48">
        <v>770</v>
      </c>
      <c r="T38349" s="48">
        <v>-3739</v>
      </c>
      <c r="AC38349" s="48">
        <v>-1411</v>
      </c>
      <c r="AH38349" s="48">
        <v>-2328</v>
      </c>
      <c r="AJ38349" s="49">
        <v>0</v>
      </c>
      <c r="AK38349" s="49">
        <v>0</v>
      </c>
      <c r="AL38349" s="49">
        <v>0</v>
      </c>
    </row>
    <row r="38350" spans="1:38">
      <c r="A38350" s="37" t="s">
        <v>189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16190</v>
      </c>
      <c r="G38350" s="48">
        <v>16091</v>
      </c>
      <c r="H38350" s="48">
        <v>12301</v>
      </c>
      <c r="I38350" s="48">
        <v>-3790</v>
      </c>
      <c r="J38350" s="48">
        <v>12301</v>
      </c>
      <c r="K38350" s="48">
        <v>271</v>
      </c>
      <c r="L38350" s="48">
        <v>6594</v>
      </c>
      <c r="M38350" s="48">
        <v>3290</v>
      </c>
      <c r="N38350" s="48">
        <v>0</v>
      </c>
      <c r="O38350" s="48">
        <v>983</v>
      </c>
      <c r="P38350" s="48">
        <v>0</v>
      </c>
      <c r="Q38350" s="48">
        <v>397</v>
      </c>
      <c r="R38350" s="48">
        <v>766</v>
      </c>
      <c r="T38350" s="48">
        <v>-3790</v>
      </c>
      <c r="AC38350" s="48">
        <v>-1483</v>
      </c>
      <c r="AH38350" s="48">
        <v>-2307</v>
      </c>
      <c r="AJ38350" s="49">
        <v>0</v>
      </c>
      <c r="AK38350" s="49">
        <v>0</v>
      </c>
      <c r="AL38350" s="49">
        <v>0</v>
      </c>
    </row>
    <row r="38351" spans="1:38">
      <c r="A38351" s="37" t="s">
        <v>189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15550</v>
      </c>
      <c r="G38351" s="48">
        <v>15498</v>
      </c>
      <c r="H38351" s="48">
        <v>11758</v>
      </c>
      <c r="I38351" s="48">
        <v>-3740</v>
      </c>
      <c r="J38351" s="48">
        <v>11759</v>
      </c>
      <c r="K38351" s="48">
        <v>169</v>
      </c>
      <c r="L38351" s="48">
        <v>6338</v>
      </c>
      <c r="M38351" s="48">
        <v>3304</v>
      </c>
      <c r="N38351" s="48">
        <v>0</v>
      </c>
      <c r="O38351" s="48">
        <v>831</v>
      </c>
      <c r="P38351" s="48">
        <v>0</v>
      </c>
      <c r="Q38351" s="48">
        <v>362</v>
      </c>
      <c r="R38351" s="48">
        <v>755</v>
      </c>
      <c r="T38351" s="48">
        <v>-3740</v>
      </c>
      <c r="AC38351" s="48">
        <v>-1467</v>
      </c>
      <c r="AH38351" s="48">
        <v>-2273</v>
      </c>
      <c r="AJ38351" s="49">
        <v>0</v>
      </c>
      <c r="AK38351" s="49">
        <v>0</v>
      </c>
      <c r="AL38351" s="49">
        <v>-1</v>
      </c>
    </row>
    <row r="38352" spans="1:38">
      <c r="A38352" s="37" t="s">
        <v>189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14490</v>
      </c>
      <c r="G38352" s="48">
        <v>14562</v>
      </c>
      <c r="H38352" s="48">
        <v>10810</v>
      </c>
      <c r="I38352" s="48">
        <v>-3752</v>
      </c>
      <c r="J38352" s="48">
        <v>10809</v>
      </c>
      <c r="K38352" s="48">
        <v>127</v>
      </c>
      <c r="L38352" s="48">
        <v>5547</v>
      </c>
      <c r="M38352" s="48">
        <v>3293</v>
      </c>
      <c r="N38352" s="48">
        <v>0</v>
      </c>
      <c r="O38352" s="48">
        <v>744</v>
      </c>
      <c r="P38352" s="48">
        <v>0</v>
      </c>
      <c r="Q38352" s="48">
        <v>345</v>
      </c>
      <c r="R38352" s="48">
        <v>753</v>
      </c>
      <c r="T38352" s="48">
        <v>-3752</v>
      </c>
      <c r="AC38352" s="48">
        <v>-1327</v>
      </c>
      <c r="AH38352" s="48">
        <v>-2425</v>
      </c>
      <c r="AJ38352" s="49">
        <v>0</v>
      </c>
      <c r="AK38352" s="49">
        <v>0</v>
      </c>
      <c r="AL38352" s="49">
        <v>1</v>
      </c>
    </row>
    <row r="38353" spans="1:38">
      <c r="A38353" s="37" t="s">
        <v>189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13230</v>
      </c>
      <c r="G38353" s="48">
        <v>13391</v>
      </c>
      <c r="H38353" s="48">
        <v>9732</v>
      </c>
      <c r="I38353" s="48">
        <v>-3659</v>
      </c>
      <c r="J38353" s="48">
        <v>9731</v>
      </c>
      <c r="K38353" s="48">
        <v>130</v>
      </c>
      <c r="L38353" s="48">
        <v>4570</v>
      </c>
      <c r="M38353" s="48">
        <v>3338</v>
      </c>
      <c r="N38353" s="48">
        <v>0</v>
      </c>
      <c r="O38353" s="48">
        <v>618</v>
      </c>
      <c r="P38353" s="48">
        <v>0</v>
      </c>
      <c r="Q38353" s="48">
        <v>318</v>
      </c>
      <c r="R38353" s="48">
        <v>757</v>
      </c>
      <c r="T38353" s="48">
        <v>-3661</v>
      </c>
      <c r="AC38353" s="48">
        <v>-1376</v>
      </c>
      <c r="AH38353" s="48">
        <v>-2285</v>
      </c>
      <c r="AJ38353" s="49">
        <v>0</v>
      </c>
      <c r="AK38353" s="49">
        <v>2</v>
      </c>
      <c r="AL38353" s="49">
        <v>1</v>
      </c>
    </row>
    <row r="38354" spans="1:38">
      <c r="A38354" s="37" t="s">
        <v>189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12140</v>
      </c>
      <c r="G38354" s="48">
        <v>12690</v>
      </c>
      <c r="H38354" s="48">
        <v>9151</v>
      </c>
      <c r="I38354" s="48">
        <v>-3539</v>
      </c>
      <c r="J38354" s="48">
        <v>9151</v>
      </c>
      <c r="K38354" s="48">
        <v>135</v>
      </c>
      <c r="L38354" s="48">
        <v>4057</v>
      </c>
      <c r="M38354" s="48">
        <v>3301</v>
      </c>
      <c r="N38354" s="48">
        <v>0</v>
      </c>
      <c r="O38354" s="48">
        <v>630</v>
      </c>
      <c r="P38354" s="48">
        <v>0</v>
      </c>
      <c r="Q38354" s="48">
        <v>278</v>
      </c>
      <c r="R38354" s="48">
        <v>750</v>
      </c>
      <c r="T38354" s="48">
        <v>-3539</v>
      </c>
      <c r="AC38354" s="48">
        <v>-1323</v>
      </c>
      <c r="AH38354" s="48">
        <v>-2216</v>
      </c>
      <c r="AJ38354" s="49">
        <v>0</v>
      </c>
      <c r="AK38354" s="49">
        <v>0</v>
      </c>
      <c r="AL38354" s="49">
        <v>0</v>
      </c>
    </row>
    <row r="38355" spans="1:38">
      <c r="A38355" s="37" t="s">
        <v>189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11680</v>
      </c>
      <c r="G38355" s="48">
        <v>12504</v>
      </c>
      <c r="H38355" s="48">
        <v>9135</v>
      </c>
      <c r="I38355" s="48">
        <v>-3369</v>
      </c>
      <c r="J38355" s="48">
        <v>9135</v>
      </c>
      <c r="K38355" s="48">
        <v>61</v>
      </c>
      <c r="L38355" s="48">
        <v>4120</v>
      </c>
      <c r="M38355" s="48">
        <v>3343</v>
      </c>
      <c r="N38355" s="48">
        <v>0</v>
      </c>
      <c r="O38355" s="48">
        <v>599</v>
      </c>
      <c r="P38355" s="48">
        <v>0</v>
      </c>
      <c r="Q38355" s="48">
        <v>262</v>
      </c>
      <c r="R38355" s="48">
        <v>750</v>
      </c>
      <c r="T38355" s="48">
        <v>-3369</v>
      </c>
      <c r="AC38355" s="48">
        <v>-1423</v>
      </c>
      <c r="AH38355" s="48">
        <v>-1946</v>
      </c>
      <c r="AJ38355" s="49">
        <v>0</v>
      </c>
      <c r="AK38355" s="49">
        <v>0</v>
      </c>
      <c r="AL38355" s="49">
        <v>0</v>
      </c>
    </row>
    <row r="38356" spans="1:38">
      <c r="A38356" s="37" t="s">
        <v>189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11290</v>
      </c>
      <c r="G38356" s="48">
        <v>12396</v>
      </c>
      <c r="H38356" s="48">
        <v>9120</v>
      </c>
      <c r="I38356" s="48">
        <v>-3276</v>
      </c>
      <c r="J38356" s="48">
        <v>9121</v>
      </c>
      <c r="K38356" s="48">
        <v>5</v>
      </c>
      <c r="L38356" s="48">
        <v>4164</v>
      </c>
      <c r="M38356" s="48">
        <v>3328</v>
      </c>
      <c r="N38356" s="48">
        <v>0</v>
      </c>
      <c r="O38356" s="48">
        <v>656</v>
      </c>
      <c r="P38356" s="48">
        <v>0</v>
      </c>
      <c r="Q38356" s="48">
        <v>218</v>
      </c>
      <c r="R38356" s="48">
        <v>750</v>
      </c>
      <c r="T38356" s="48">
        <v>-3276</v>
      </c>
      <c r="AC38356" s="48">
        <v>-1460</v>
      </c>
      <c r="AH38356" s="48">
        <v>-1816</v>
      </c>
      <c r="AJ38356" s="49">
        <v>0</v>
      </c>
      <c r="AK38356" s="49">
        <v>0</v>
      </c>
      <c r="AL38356" s="49">
        <v>-1</v>
      </c>
    </row>
    <row r="38357" spans="1:38">
      <c r="A38357" s="37" t="s">
        <v>189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11120</v>
      </c>
      <c r="G38357" s="48">
        <v>12301</v>
      </c>
      <c r="H38357" s="48">
        <v>8907</v>
      </c>
      <c r="I38357" s="48">
        <v>-3394</v>
      </c>
      <c r="J38357" s="48">
        <v>8907</v>
      </c>
      <c r="K38357" s="48">
        <v>0</v>
      </c>
      <c r="L38357" s="48">
        <v>4068</v>
      </c>
      <c r="M38357" s="48">
        <v>3314</v>
      </c>
      <c r="N38357" s="48">
        <v>0</v>
      </c>
      <c r="O38357" s="48">
        <v>559</v>
      </c>
      <c r="P38357" s="48">
        <v>0</v>
      </c>
      <c r="Q38357" s="48">
        <v>218</v>
      </c>
      <c r="R38357" s="48">
        <v>748</v>
      </c>
      <c r="T38357" s="48">
        <v>-3394</v>
      </c>
      <c r="AC38357" s="48">
        <v>-1430</v>
      </c>
      <c r="AH38357" s="48">
        <v>-1964</v>
      </c>
      <c r="AJ38357" s="49">
        <v>0</v>
      </c>
      <c r="AK38357" s="49">
        <v>0</v>
      </c>
      <c r="AL38357" s="49">
        <v>0</v>
      </c>
    </row>
    <row r="38358" spans="1:38">
      <c r="A38358" s="37" t="s">
        <v>189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11130</v>
      </c>
      <c r="G38358" s="48">
        <v>12320</v>
      </c>
      <c r="H38358" s="48">
        <v>8895</v>
      </c>
      <c r="I38358" s="48">
        <v>-3425</v>
      </c>
      <c r="J38358" s="48">
        <v>8895</v>
      </c>
      <c r="K38358" s="48">
        <v>0</v>
      </c>
      <c r="L38358" s="48">
        <v>4009</v>
      </c>
      <c r="M38358" s="48">
        <v>3340</v>
      </c>
      <c r="N38358" s="48">
        <v>0</v>
      </c>
      <c r="O38358" s="48">
        <v>554</v>
      </c>
      <c r="P38358" s="48">
        <v>0</v>
      </c>
      <c r="Q38358" s="48">
        <v>237</v>
      </c>
      <c r="R38358" s="48">
        <v>755</v>
      </c>
      <c r="T38358" s="48">
        <v>-3426</v>
      </c>
      <c r="AC38358" s="48">
        <v>-1448</v>
      </c>
      <c r="AH38358" s="48">
        <v>-1978</v>
      </c>
      <c r="AJ38358" s="49">
        <v>0</v>
      </c>
      <c r="AK38358" s="49">
        <v>1</v>
      </c>
      <c r="AL38358" s="49">
        <v>0</v>
      </c>
    </row>
    <row r="38359" spans="1:38">
      <c r="A38359" s="37" t="s">
        <v>189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11590</v>
      </c>
      <c r="G38359" s="48">
        <v>12349</v>
      </c>
      <c r="H38359" s="48">
        <v>9098</v>
      </c>
      <c r="I38359" s="48">
        <v>-3251</v>
      </c>
      <c r="J38359" s="48">
        <v>9098</v>
      </c>
      <c r="K38359" s="48">
        <v>0</v>
      </c>
      <c r="L38359" s="48">
        <v>4188</v>
      </c>
      <c r="M38359" s="48">
        <v>3349</v>
      </c>
      <c r="N38359" s="48">
        <v>0</v>
      </c>
      <c r="O38359" s="48">
        <v>536</v>
      </c>
      <c r="P38359" s="48">
        <v>0</v>
      </c>
      <c r="Q38359" s="48">
        <v>265</v>
      </c>
      <c r="R38359" s="48">
        <v>760</v>
      </c>
      <c r="T38359" s="48">
        <v>-3250</v>
      </c>
      <c r="AC38359" s="48">
        <v>-1407</v>
      </c>
      <c r="AH38359" s="48">
        <v>-1843</v>
      </c>
      <c r="AJ38359" s="49">
        <v>0</v>
      </c>
      <c r="AK38359" s="49">
        <v>-1</v>
      </c>
      <c r="AL38359" s="49">
        <v>0</v>
      </c>
    </row>
    <row r="38360" spans="1:38">
      <c r="A38360" s="37" t="s">
        <v>189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12720</v>
      </c>
      <c r="G38360" s="48">
        <v>13204</v>
      </c>
      <c r="H38360" s="48">
        <v>9906</v>
      </c>
      <c r="I38360" s="48">
        <v>-3298</v>
      </c>
      <c r="J38360" s="48">
        <v>9906</v>
      </c>
      <c r="K38360" s="48">
        <v>0</v>
      </c>
      <c r="L38360" s="48">
        <v>4807</v>
      </c>
      <c r="M38360" s="48">
        <v>3390</v>
      </c>
      <c r="N38360" s="48">
        <v>0</v>
      </c>
      <c r="O38360" s="48">
        <v>631</v>
      </c>
      <c r="P38360" s="48">
        <v>0</v>
      </c>
      <c r="Q38360" s="48">
        <v>302</v>
      </c>
      <c r="R38360" s="48">
        <v>776</v>
      </c>
      <c r="T38360" s="48">
        <v>-3298</v>
      </c>
      <c r="AC38360" s="48">
        <v>-1419</v>
      </c>
      <c r="AH38360" s="48">
        <v>-1879</v>
      </c>
      <c r="AJ38360" s="49">
        <v>0</v>
      </c>
      <c r="AK38360" s="49">
        <v>0</v>
      </c>
      <c r="AL38360" s="49">
        <v>0</v>
      </c>
    </row>
    <row r="38361" spans="1:38">
      <c r="A38361" s="37" t="s">
        <v>189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14380</v>
      </c>
      <c r="G38361" s="48">
        <v>14359</v>
      </c>
      <c r="H38361" s="48">
        <v>11127</v>
      </c>
      <c r="I38361" s="48">
        <v>-3232</v>
      </c>
      <c r="J38361" s="48">
        <v>11128</v>
      </c>
      <c r="K38361" s="48">
        <v>0</v>
      </c>
      <c r="L38361" s="48">
        <v>5884</v>
      </c>
      <c r="M38361" s="48">
        <v>3363</v>
      </c>
      <c r="N38361" s="48">
        <v>0</v>
      </c>
      <c r="O38361" s="48">
        <v>767</v>
      </c>
      <c r="P38361" s="48">
        <v>0</v>
      </c>
      <c r="Q38361" s="48">
        <v>339</v>
      </c>
      <c r="R38361" s="48">
        <v>775</v>
      </c>
      <c r="T38361" s="48">
        <v>-3233</v>
      </c>
      <c r="AC38361" s="48">
        <v>-1325</v>
      </c>
      <c r="AH38361" s="48">
        <v>-1908</v>
      </c>
      <c r="AJ38361" s="49">
        <v>0</v>
      </c>
      <c r="AK38361" s="49">
        <v>1</v>
      </c>
      <c r="AL38361" s="49">
        <v>-1</v>
      </c>
    </row>
    <row r="38362" spans="1:38">
      <c r="A38362" s="37" t="s">
        <v>189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14770</v>
      </c>
      <c r="G38362" s="48">
        <v>14888</v>
      </c>
      <c r="H38362" s="48">
        <v>11490</v>
      </c>
      <c r="I38362" s="48">
        <v>-3398</v>
      </c>
      <c r="J38362" s="48">
        <v>11490</v>
      </c>
      <c r="K38362" s="48">
        <v>0</v>
      </c>
      <c r="L38362" s="48">
        <v>6049</v>
      </c>
      <c r="M38362" s="48">
        <v>3329</v>
      </c>
      <c r="N38362" s="48">
        <v>0</v>
      </c>
      <c r="O38362" s="48">
        <v>923</v>
      </c>
      <c r="P38362" s="48">
        <v>12</v>
      </c>
      <c r="Q38362" s="48">
        <v>405</v>
      </c>
      <c r="R38362" s="48">
        <v>772</v>
      </c>
      <c r="T38362" s="48">
        <v>-3397</v>
      </c>
      <c r="AC38362" s="48">
        <v>-1413</v>
      </c>
      <c r="AH38362" s="48">
        <v>-1984</v>
      </c>
      <c r="AJ38362" s="49">
        <v>0</v>
      </c>
      <c r="AK38362" s="49">
        <v>-1</v>
      </c>
      <c r="AL38362" s="49">
        <v>0</v>
      </c>
    </row>
    <row r="38363" spans="1:38">
      <c r="A38363" s="37" t="s">
        <v>189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14290</v>
      </c>
      <c r="G38363" s="48">
        <v>14328</v>
      </c>
      <c r="H38363" s="48">
        <v>11100</v>
      </c>
      <c r="I38363" s="48">
        <v>-3228</v>
      </c>
      <c r="J38363" s="48">
        <v>11100</v>
      </c>
      <c r="K38363" s="48">
        <v>0</v>
      </c>
      <c r="L38363" s="48">
        <v>5756</v>
      </c>
      <c r="M38363" s="48">
        <v>3322</v>
      </c>
      <c r="N38363" s="48">
        <v>0</v>
      </c>
      <c r="O38363" s="48">
        <v>727</v>
      </c>
      <c r="P38363" s="48">
        <v>50</v>
      </c>
      <c r="Q38363" s="48">
        <v>483</v>
      </c>
      <c r="R38363" s="48">
        <v>762</v>
      </c>
      <c r="T38363" s="48">
        <v>-3228</v>
      </c>
      <c r="AC38363" s="48">
        <v>-1316</v>
      </c>
      <c r="AH38363" s="48">
        <v>-1912</v>
      </c>
      <c r="AJ38363" s="49">
        <v>0</v>
      </c>
      <c r="AK38363" s="49">
        <v>0</v>
      </c>
      <c r="AL38363" s="49">
        <v>0</v>
      </c>
    </row>
    <row r="38364" spans="1:38">
      <c r="A38364" s="37" t="s">
        <v>189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13420</v>
      </c>
      <c r="G38364" s="48">
        <v>13780</v>
      </c>
      <c r="H38364" s="48">
        <v>10558</v>
      </c>
      <c r="I38364" s="48">
        <v>-3222</v>
      </c>
      <c r="J38364" s="48">
        <v>10559</v>
      </c>
      <c r="K38364" s="48">
        <v>0</v>
      </c>
      <c r="L38364" s="48">
        <v>5304</v>
      </c>
      <c r="M38364" s="48">
        <v>3323</v>
      </c>
      <c r="N38364" s="48">
        <v>0</v>
      </c>
      <c r="O38364" s="48">
        <v>593</v>
      </c>
      <c r="P38364" s="48">
        <v>98</v>
      </c>
      <c r="Q38364" s="48">
        <v>491</v>
      </c>
      <c r="R38364" s="48">
        <v>750</v>
      </c>
      <c r="T38364" s="48">
        <v>-3222</v>
      </c>
      <c r="AC38364" s="48">
        <v>-972</v>
      </c>
      <c r="AH38364" s="48">
        <v>-2250</v>
      </c>
      <c r="AJ38364" s="49">
        <v>0</v>
      </c>
      <c r="AK38364" s="49">
        <v>0</v>
      </c>
      <c r="AL38364" s="49">
        <v>-1</v>
      </c>
    </row>
    <row r="38365" spans="1:38">
      <c r="A38365" s="37" t="s">
        <v>189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13120</v>
      </c>
      <c r="G38365" s="48">
        <v>13270</v>
      </c>
      <c r="H38365" s="48">
        <v>10384</v>
      </c>
      <c r="I38365" s="48">
        <v>-2886</v>
      </c>
      <c r="J38365" s="48">
        <v>10384</v>
      </c>
      <c r="K38365" s="48">
        <v>0</v>
      </c>
      <c r="L38365" s="48">
        <v>5103</v>
      </c>
      <c r="M38365" s="48">
        <v>3335</v>
      </c>
      <c r="N38365" s="48">
        <v>0</v>
      </c>
      <c r="O38365" s="48">
        <v>569</v>
      </c>
      <c r="P38365" s="48">
        <v>123</v>
      </c>
      <c r="Q38365" s="48">
        <v>518</v>
      </c>
      <c r="R38365" s="48">
        <v>736</v>
      </c>
      <c r="T38365" s="48">
        <v>-2886</v>
      </c>
      <c r="AC38365" s="48">
        <v>-1040</v>
      </c>
      <c r="AH38365" s="48">
        <v>-1846</v>
      </c>
      <c r="AJ38365" s="49">
        <v>0</v>
      </c>
      <c r="AK38365" s="49">
        <v>0</v>
      </c>
      <c r="AL38365" s="49">
        <v>0</v>
      </c>
    </row>
    <row r="38366" spans="1:38">
      <c r="A38366" s="37" t="s">
        <v>189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12890</v>
      </c>
      <c r="G38366" s="48">
        <v>12915</v>
      </c>
      <c r="H38366" s="48">
        <v>10401</v>
      </c>
      <c r="I38366" s="48">
        <v>-2514</v>
      </c>
      <c r="J38366" s="48">
        <v>10401</v>
      </c>
      <c r="K38366" s="48">
        <v>0</v>
      </c>
      <c r="L38366" s="48">
        <v>5079</v>
      </c>
      <c r="M38366" s="48">
        <v>3341</v>
      </c>
      <c r="N38366" s="48">
        <v>0</v>
      </c>
      <c r="O38366" s="48">
        <v>522</v>
      </c>
      <c r="P38366" s="48">
        <v>133</v>
      </c>
      <c r="Q38366" s="48">
        <v>584</v>
      </c>
      <c r="R38366" s="48">
        <v>742</v>
      </c>
      <c r="T38366" s="48">
        <v>-2514</v>
      </c>
      <c r="AC38366" s="48">
        <v>-700</v>
      </c>
      <c r="AH38366" s="48">
        <v>-1814</v>
      </c>
      <c r="AJ38366" s="49">
        <v>0</v>
      </c>
      <c r="AK38366" s="49">
        <v>0</v>
      </c>
      <c r="AL38366" s="49">
        <v>0</v>
      </c>
    </row>
    <row r="38367" spans="1:38">
      <c r="A38367" s="37" t="s">
        <v>189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12510</v>
      </c>
      <c r="G38367" s="48">
        <v>12715</v>
      </c>
      <c r="H38367" s="48">
        <v>10022</v>
      </c>
      <c r="I38367" s="48">
        <v>-2693</v>
      </c>
      <c r="J38367" s="48">
        <v>10022</v>
      </c>
      <c r="K38367" s="48">
        <v>0</v>
      </c>
      <c r="L38367" s="48">
        <v>4772</v>
      </c>
      <c r="M38367" s="48">
        <v>3323</v>
      </c>
      <c r="N38367" s="48">
        <v>0</v>
      </c>
      <c r="O38367" s="48">
        <v>485</v>
      </c>
      <c r="P38367" s="48">
        <v>127</v>
      </c>
      <c r="Q38367" s="48">
        <v>590</v>
      </c>
      <c r="R38367" s="48">
        <v>725</v>
      </c>
      <c r="T38367" s="48">
        <v>-2693</v>
      </c>
      <c r="AC38367" s="48">
        <v>-740</v>
      </c>
      <c r="AH38367" s="48">
        <v>-1953</v>
      </c>
      <c r="AJ38367" s="49">
        <v>0</v>
      </c>
      <c r="AK38367" s="49">
        <v>0</v>
      </c>
      <c r="AL38367" s="49">
        <v>0</v>
      </c>
    </row>
    <row r="38368" spans="1:38">
      <c r="A38368" s="37" t="s">
        <v>189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12590</v>
      </c>
      <c r="G38368" s="48">
        <v>12937</v>
      </c>
      <c r="H38368" s="48">
        <v>10184</v>
      </c>
      <c r="I38368" s="48">
        <v>-2753</v>
      </c>
      <c r="J38368" s="48">
        <v>10183</v>
      </c>
      <c r="K38368" s="48">
        <v>0</v>
      </c>
      <c r="L38368" s="48">
        <v>4924</v>
      </c>
      <c r="M38368" s="48">
        <v>3344</v>
      </c>
      <c r="N38368" s="48">
        <v>0</v>
      </c>
      <c r="O38368" s="48">
        <v>474</v>
      </c>
      <c r="P38368" s="48">
        <v>108</v>
      </c>
      <c r="Q38368" s="48">
        <v>618</v>
      </c>
      <c r="R38368" s="48">
        <v>715</v>
      </c>
      <c r="T38368" s="48">
        <v>-2754</v>
      </c>
      <c r="AC38368" s="48">
        <v>-801</v>
      </c>
      <c r="AH38368" s="48">
        <v>-1953</v>
      </c>
      <c r="AJ38368" s="49">
        <v>0</v>
      </c>
      <c r="AK38368" s="49">
        <v>1</v>
      </c>
      <c r="AL38368" s="49">
        <v>1</v>
      </c>
    </row>
    <row r="38369" spans="1:38">
      <c r="A38369" s="37" t="s">
        <v>189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12860</v>
      </c>
      <c r="G38369" s="48">
        <v>13551</v>
      </c>
      <c r="H38369" s="48">
        <v>10456</v>
      </c>
      <c r="I38369" s="48">
        <v>-3095</v>
      </c>
      <c r="J38369" s="48">
        <v>10456</v>
      </c>
      <c r="K38369" s="48">
        <v>0</v>
      </c>
      <c r="L38369" s="48">
        <v>5149</v>
      </c>
      <c r="M38369" s="48">
        <v>3351</v>
      </c>
      <c r="N38369" s="48">
        <v>0</v>
      </c>
      <c r="O38369" s="48">
        <v>495</v>
      </c>
      <c r="P38369" s="48">
        <v>70</v>
      </c>
      <c r="Q38369" s="48">
        <v>673</v>
      </c>
      <c r="R38369" s="48">
        <v>718</v>
      </c>
      <c r="T38369" s="48">
        <v>-3094</v>
      </c>
      <c r="AC38369" s="48">
        <v>-1112</v>
      </c>
      <c r="AH38369" s="48">
        <v>-1982</v>
      </c>
      <c r="AJ38369" s="49">
        <v>0</v>
      </c>
      <c r="AK38369" s="49">
        <v>-1</v>
      </c>
      <c r="AL38369" s="49">
        <v>0</v>
      </c>
    </row>
    <row r="38370" spans="1:38">
      <c r="A38370" s="37" t="s">
        <v>189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13580</v>
      </c>
      <c r="G38370" s="48">
        <v>14024</v>
      </c>
      <c r="H38370" s="48">
        <v>10981</v>
      </c>
      <c r="I38370" s="48">
        <v>-3043</v>
      </c>
      <c r="J38370" s="48">
        <v>10981</v>
      </c>
      <c r="K38370" s="48">
        <v>0</v>
      </c>
      <c r="L38370" s="48">
        <v>5641</v>
      </c>
      <c r="M38370" s="48">
        <v>3353</v>
      </c>
      <c r="N38370" s="48">
        <v>0</v>
      </c>
      <c r="O38370" s="48">
        <v>507</v>
      </c>
      <c r="P38370" s="48">
        <v>23</v>
      </c>
      <c r="Q38370" s="48">
        <v>729</v>
      </c>
      <c r="R38370" s="48">
        <v>728</v>
      </c>
      <c r="T38370" s="48">
        <v>-3044</v>
      </c>
      <c r="AC38370" s="48">
        <v>-1044</v>
      </c>
      <c r="AH38370" s="48">
        <v>-2000</v>
      </c>
      <c r="AJ38370" s="49">
        <v>0</v>
      </c>
      <c r="AK38370" s="49">
        <v>1</v>
      </c>
      <c r="AL38370" s="49">
        <v>0</v>
      </c>
    </row>
    <row r="38371" spans="1:38">
      <c r="A38371" s="37" t="s">
        <v>189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14700</v>
      </c>
      <c r="G38371" s="48">
        <v>14979</v>
      </c>
      <c r="H38371" s="48">
        <v>11509</v>
      </c>
      <c r="I38371" s="48">
        <v>-3470</v>
      </c>
      <c r="J38371" s="48">
        <v>11510</v>
      </c>
      <c r="K38371" s="48">
        <v>0</v>
      </c>
      <c r="L38371" s="48">
        <v>6019</v>
      </c>
      <c r="M38371" s="48">
        <v>3344</v>
      </c>
      <c r="N38371" s="48">
        <v>0</v>
      </c>
      <c r="O38371" s="48">
        <v>616</v>
      </c>
      <c r="P38371" s="48">
        <v>1</v>
      </c>
      <c r="Q38371" s="48">
        <v>787</v>
      </c>
      <c r="R38371" s="48">
        <v>743</v>
      </c>
      <c r="T38371" s="48">
        <v>-3470</v>
      </c>
      <c r="AC38371" s="48">
        <v>-1270</v>
      </c>
      <c r="AH38371" s="48">
        <v>-2200</v>
      </c>
      <c r="AJ38371" s="49">
        <v>0</v>
      </c>
      <c r="AK38371" s="49">
        <v>0</v>
      </c>
      <c r="AL38371" s="49">
        <v>-1</v>
      </c>
    </row>
    <row r="38372" spans="1:38">
      <c r="A38372" s="37" t="s">
        <v>189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15500</v>
      </c>
      <c r="G38372" s="48">
        <v>15682</v>
      </c>
      <c r="H38372" s="48">
        <v>12029</v>
      </c>
      <c r="I38372" s="48">
        <v>-3653</v>
      </c>
      <c r="J38372" s="48">
        <v>12029</v>
      </c>
      <c r="K38372" s="48">
        <v>0</v>
      </c>
      <c r="L38372" s="48">
        <v>6069</v>
      </c>
      <c r="M38372" s="48">
        <v>3345</v>
      </c>
      <c r="N38372" s="48">
        <v>0</v>
      </c>
      <c r="O38372" s="48">
        <v>1042</v>
      </c>
      <c r="P38372" s="48">
        <v>0</v>
      </c>
      <c r="Q38372" s="48">
        <v>831</v>
      </c>
      <c r="R38372" s="48">
        <v>742</v>
      </c>
      <c r="T38372" s="48">
        <v>-3653</v>
      </c>
      <c r="AC38372" s="48">
        <v>-1404</v>
      </c>
      <c r="AH38372" s="48">
        <v>-2249</v>
      </c>
      <c r="AJ38372" s="49">
        <v>0</v>
      </c>
      <c r="AK38372" s="49">
        <v>0</v>
      </c>
      <c r="AL38372" s="49">
        <v>0</v>
      </c>
    </row>
    <row r="38373" spans="1:38">
      <c r="A38373" s="37" t="s">
        <v>189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15410</v>
      </c>
      <c r="G38373" s="48">
        <v>15462</v>
      </c>
      <c r="H38373" s="48">
        <v>12206</v>
      </c>
      <c r="I38373" s="48">
        <v>-3256</v>
      </c>
      <c r="J38373" s="48">
        <v>12207</v>
      </c>
      <c r="K38373" s="48">
        <v>0</v>
      </c>
      <c r="L38373" s="48">
        <v>6244</v>
      </c>
      <c r="M38373" s="48">
        <v>3327</v>
      </c>
      <c r="N38373" s="48">
        <v>0</v>
      </c>
      <c r="O38373" s="48">
        <v>1066</v>
      </c>
      <c r="P38373" s="48">
        <v>0</v>
      </c>
      <c r="Q38373" s="48">
        <v>838</v>
      </c>
      <c r="R38373" s="48">
        <v>732</v>
      </c>
      <c r="T38373" s="48">
        <v>-3255</v>
      </c>
      <c r="AC38373" s="48">
        <v>-864</v>
      </c>
      <c r="AH38373" s="48">
        <v>-2391</v>
      </c>
      <c r="AJ38373" s="49">
        <v>0</v>
      </c>
      <c r="AK38373" s="49">
        <v>-1</v>
      </c>
      <c r="AL38373" s="49">
        <v>-1</v>
      </c>
    </row>
    <row r="38374" spans="1:38">
      <c r="A38374" s="37" t="s">
        <v>189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14910</v>
      </c>
      <c r="G38374" s="48">
        <v>15042</v>
      </c>
      <c r="H38374" s="48">
        <v>11689</v>
      </c>
      <c r="I38374" s="48">
        <v>-3353</v>
      </c>
      <c r="J38374" s="48">
        <v>11689</v>
      </c>
      <c r="K38374" s="48">
        <v>0</v>
      </c>
      <c r="L38374" s="48">
        <v>5956</v>
      </c>
      <c r="M38374" s="48">
        <v>3315</v>
      </c>
      <c r="N38374" s="48">
        <v>0</v>
      </c>
      <c r="O38374" s="48">
        <v>755</v>
      </c>
      <c r="P38374" s="48">
        <v>0</v>
      </c>
      <c r="Q38374" s="48">
        <v>940</v>
      </c>
      <c r="R38374" s="48">
        <v>723</v>
      </c>
      <c r="T38374" s="48">
        <v>-3353</v>
      </c>
      <c r="AC38374" s="48">
        <v>-1257</v>
      </c>
      <c r="AH38374" s="48">
        <v>-2096</v>
      </c>
      <c r="AJ38374" s="49">
        <v>0</v>
      </c>
      <c r="AK38374" s="49">
        <v>0</v>
      </c>
      <c r="AL38374" s="49">
        <v>0</v>
      </c>
    </row>
    <row r="38375" spans="1:38">
      <c r="A38375" s="37" t="s">
        <v>189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14320</v>
      </c>
      <c r="G38375" s="48">
        <v>14551</v>
      </c>
      <c r="H38375" s="48">
        <v>11121</v>
      </c>
      <c r="I38375" s="48">
        <v>-3430</v>
      </c>
      <c r="J38375" s="48">
        <v>11121</v>
      </c>
      <c r="K38375" s="48">
        <v>0</v>
      </c>
      <c r="L38375" s="48">
        <v>5454</v>
      </c>
      <c r="M38375" s="48">
        <v>3323</v>
      </c>
      <c r="N38375" s="48">
        <v>0</v>
      </c>
      <c r="O38375" s="48">
        <v>628</v>
      </c>
      <c r="P38375" s="48">
        <v>0</v>
      </c>
      <c r="Q38375" s="48">
        <v>989</v>
      </c>
      <c r="R38375" s="48">
        <v>727</v>
      </c>
      <c r="T38375" s="48">
        <v>-3430</v>
      </c>
      <c r="AC38375" s="48">
        <v>-1339</v>
      </c>
      <c r="AH38375" s="48">
        <v>-2091</v>
      </c>
      <c r="AJ38375" s="49">
        <v>0</v>
      </c>
      <c r="AK38375" s="49">
        <v>0</v>
      </c>
      <c r="AL38375" s="49">
        <v>0</v>
      </c>
    </row>
    <row r="38376" spans="1:38">
      <c r="A38376" s="37" t="s">
        <v>189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13600</v>
      </c>
      <c r="G38376" s="48">
        <v>13864</v>
      </c>
      <c r="H38376" s="48">
        <v>10474</v>
      </c>
      <c r="I38376" s="48">
        <v>-3390</v>
      </c>
      <c r="J38376" s="48">
        <v>10474</v>
      </c>
      <c r="K38376" s="48">
        <v>0</v>
      </c>
      <c r="L38376" s="48">
        <v>4856</v>
      </c>
      <c r="M38376" s="48">
        <v>3317</v>
      </c>
      <c r="N38376" s="48">
        <v>0</v>
      </c>
      <c r="O38376" s="48">
        <v>569</v>
      </c>
      <c r="P38376" s="48">
        <v>0</v>
      </c>
      <c r="Q38376" s="48">
        <v>1013</v>
      </c>
      <c r="R38376" s="48">
        <v>719</v>
      </c>
      <c r="T38376" s="48">
        <v>-3391</v>
      </c>
      <c r="AC38376" s="48">
        <v>-1178</v>
      </c>
      <c r="AH38376" s="48">
        <v>-2213</v>
      </c>
      <c r="AJ38376" s="49">
        <v>0</v>
      </c>
      <c r="AK38376" s="49">
        <v>1</v>
      </c>
      <c r="AL38376" s="49">
        <v>0</v>
      </c>
    </row>
    <row r="38377" spans="1:38">
      <c r="A38377" s="37" t="s">
        <v>189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12760</v>
      </c>
      <c r="G38377" s="48">
        <v>12982</v>
      </c>
      <c r="H38377" s="48">
        <v>10039</v>
      </c>
      <c r="I38377" s="48">
        <v>-2943</v>
      </c>
      <c r="J38377" s="48">
        <v>10040</v>
      </c>
      <c r="K38377" s="48">
        <v>0</v>
      </c>
      <c r="L38377" s="48">
        <v>4484</v>
      </c>
      <c r="M38377" s="48">
        <v>3307</v>
      </c>
      <c r="N38377" s="48">
        <v>0</v>
      </c>
      <c r="O38377" s="48">
        <v>545</v>
      </c>
      <c r="P38377" s="48">
        <v>0</v>
      </c>
      <c r="Q38377" s="48">
        <v>1001</v>
      </c>
      <c r="R38377" s="48">
        <v>703</v>
      </c>
      <c r="T38377" s="48">
        <v>-2943</v>
      </c>
      <c r="AC38377" s="48">
        <v>-700</v>
      </c>
      <c r="AH38377" s="48">
        <v>-2243</v>
      </c>
      <c r="AJ38377" s="49">
        <v>0</v>
      </c>
      <c r="AK38377" s="49">
        <v>0</v>
      </c>
      <c r="AL38377" s="49">
        <v>-1</v>
      </c>
    </row>
    <row r="38378" spans="1:38">
      <c r="A38378" s="37" t="s">
        <v>189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11950</v>
      </c>
      <c r="G38378" s="48">
        <v>12379</v>
      </c>
      <c r="H38378" s="48">
        <v>9232</v>
      </c>
      <c r="I38378" s="48">
        <v>-3147</v>
      </c>
      <c r="J38378" s="48">
        <v>9233</v>
      </c>
      <c r="K38378" s="48">
        <v>0</v>
      </c>
      <c r="L38378" s="48">
        <v>3716</v>
      </c>
      <c r="M38378" s="48">
        <v>3318</v>
      </c>
      <c r="N38378" s="48">
        <v>0</v>
      </c>
      <c r="O38378" s="48">
        <v>523</v>
      </c>
      <c r="P38378" s="48">
        <v>0</v>
      </c>
      <c r="Q38378" s="48">
        <v>979</v>
      </c>
      <c r="R38378" s="48">
        <v>697</v>
      </c>
      <c r="T38378" s="48">
        <v>-3147</v>
      </c>
      <c r="AC38378" s="48">
        <v>-1143</v>
      </c>
      <c r="AH38378" s="48">
        <v>-2004</v>
      </c>
      <c r="AJ38378" s="49">
        <v>0</v>
      </c>
      <c r="AK38378" s="49">
        <v>0</v>
      </c>
      <c r="AL38378" s="49">
        <v>-1</v>
      </c>
    </row>
    <row r="38379" spans="1:38">
      <c r="A38379" s="37" t="s">
        <v>189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11480</v>
      </c>
      <c r="G38379" s="48">
        <v>11843</v>
      </c>
      <c r="H38379" s="48">
        <v>8804</v>
      </c>
      <c r="I38379" s="48">
        <v>-3039</v>
      </c>
      <c r="J38379" s="48">
        <v>8805</v>
      </c>
      <c r="K38379" s="48">
        <v>0</v>
      </c>
      <c r="L38379" s="48">
        <v>3289</v>
      </c>
      <c r="M38379" s="48">
        <v>3337</v>
      </c>
      <c r="N38379" s="48">
        <v>0</v>
      </c>
      <c r="O38379" s="48">
        <v>521</v>
      </c>
      <c r="P38379" s="48">
        <v>0</v>
      </c>
      <c r="Q38379" s="48">
        <v>984</v>
      </c>
      <c r="R38379" s="48">
        <v>674</v>
      </c>
      <c r="T38379" s="48">
        <v>-3039</v>
      </c>
      <c r="AC38379" s="48">
        <v>-974</v>
      </c>
      <c r="AH38379" s="48">
        <v>-2065</v>
      </c>
      <c r="AJ38379" s="49">
        <v>0</v>
      </c>
      <c r="AK38379" s="49">
        <v>0</v>
      </c>
      <c r="AL38379" s="49">
        <v>-1</v>
      </c>
    </row>
    <row r="38380" spans="1:38">
      <c r="A38380" s="37" t="s">
        <v>189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11180</v>
      </c>
      <c r="G38380" s="48">
        <v>11505</v>
      </c>
      <c r="H38380" s="48">
        <v>8667</v>
      </c>
      <c r="I38380" s="48">
        <v>-2838</v>
      </c>
      <c r="J38380" s="48">
        <v>8666</v>
      </c>
      <c r="K38380" s="48">
        <v>0</v>
      </c>
      <c r="L38380" s="48">
        <v>3218</v>
      </c>
      <c r="M38380" s="48">
        <v>3327</v>
      </c>
      <c r="N38380" s="48">
        <v>0</v>
      </c>
      <c r="O38380" s="48">
        <v>492</v>
      </c>
      <c r="P38380" s="48">
        <v>0</v>
      </c>
      <c r="Q38380" s="48">
        <v>960</v>
      </c>
      <c r="R38380" s="48">
        <v>669</v>
      </c>
      <c r="T38380" s="48">
        <v>-2838</v>
      </c>
      <c r="AC38380" s="48">
        <v>-958</v>
      </c>
      <c r="AH38380" s="48">
        <v>-1880</v>
      </c>
      <c r="AJ38380" s="49">
        <v>0</v>
      </c>
      <c r="AK38380" s="49">
        <v>0</v>
      </c>
      <c r="AL38380" s="49">
        <v>1</v>
      </c>
    </row>
    <row r="38381" spans="1:38">
      <c r="A38381" s="37" t="s">
        <v>189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11060</v>
      </c>
      <c r="G38381" s="48">
        <v>11406</v>
      </c>
      <c r="H38381" s="48">
        <v>8644</v>
      </c>
      <c r="I38381" s="48">
        <v>-2762</v>
      </c>
      <c r="J38381" s="48">
        <v>8644</v>
      </c>
      <c r="K38381" s="48">
        <v>0</v>
      </c>
      <c r="L38381" s="48">
        <v>3228</v>
      </c>
      <c r="M38381" s="48">
        <v>3332</v>
      </c>
      <c r="N38381" s="48">
        <v>0</v>
      </c>
      <c r="O38381" s="48">
        <v>492</v>
      </c>
      <c r="P38381" s="48">
        <v>0</v>
      </c>
      <c r="Q38381" s="48">
        <v>925</v>
      </c>
      <c r="R38381" s="48">
        <v>667</v>
      </c>
      <c r="T38381" s="48">
        <v>-2762</v>
      </c>
      <c r="AC38381" s="48">
        <v>-929</v>
      </c>
      <c r="AH38381" s="48">
        <v>-1833</v>
      </c>
      <c r="AJ38381" s="49">
        <v>0</v>
      </c>
      <c r="AK38381" s="49">
        <v>0</v>
      </c>
      <c r="AL38381" s="49">
        <v>0</v>
      </c>
    </row>
    <row r="38382" spans="1:38">
      <c r="A38382" s="37" t="s">
        <v>189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10900</v>
      </c>
      <c r="G38382" s="48">
        <v>11353</v>
      </c>
      <c r="H38382" s="48">
        <v>8623</v>
      </c>
      <c r="I38382" s="48">
        <v>-2730</v>
      </c>
      <c r="J38382" s="48">
        <v>8623</v>
      </c>
      <c r="K38382" s="48">
        <v>0</v>
      </c>
      <c r="L38382" s="48">
        <v>3279</v>
      </c>
      <c r="M38382" s="48">
        <v>3337</v>
      </c>
      <c r="N38382" s="48">
        <v>0</v>
      </c>
      <c r="O38382" s="48">
        <v>489</v>
      </c>
      <c r="P38382" s="48">
        <v>0</v>
      </c>
      <c r="Q38382" s="48">
        <v>838</v>
      </c>
      <c r="R38382" s="48">
        <v>680</v>
      </c>
      <c r="T38382" s="48">
        <v>-2730</v>
      </c>
      <c r="AC38382" s="48">
        <v>-878</v>
      </c>
      <c r="AH38382" s="48">
        <v>-1852</v>
      </c>
      <c r="AJ38382" s="49">
        <v>0</v>
      </c>
      <c r="AK38382" s="49">
        <v>0</v>
      </c>
      <c r="AL38382" s="49">
        <v>0</v>
      </c>
    </row>
    <row r="38383" spans="1:38">
      <c r="A38383" s="37" t="s">
        <v>189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11250</v>
      </c>
      <c r="G38383" s="48">
        <v>11458</v>
      </c>
      <c r="H38383" s="48">
        <v>8405</v>
      </c>
      <c r="I38383" s="48">
        <v>-3053</v>
      </c>
      <c r="J38383" s="48">
        <v>8405</v>
      </c>
      <c r="K38383" s="48">
        <v>0</v>
      </c>
      <c r="L38383" s="48">
        <v>3097</v>
      </c>
      <c r="M38383" s="48">
        <v>3327</v>
      </c>
      <c r="N38383" s="48">
        <v>0</v>
      </c>
      <c r="O38383" s="48">
        <v>495</v>
      </c>
      <c r="P38383" s="48">
        <v>0</v>
      </c>
      <c r="Q38383" s="48">
        <v>809</v>
      </c>
      <c r="R38383" s="48">
        <v>677</v>
      </c>
      <c r="T38383" s="48">
        <v>-3053</v>
      </c>
      <c r="AC38383" s="48">
        <v>-959</v>
      </c>
      <c r="AH38383" s="48">
        <v>-2094</v>
      </c>
      <c r="AJ38383" s="49">
        <v>0</v>
      </c>
      <c r="AK38383" s="49">
        <v>0</v>
      </c>
      <c r="AL38383" s="49">
        <v>0</v>
      </c>
    </row>
    <row r="38384" spans="1:38">
      <c r="A38384" s="37" t="s">
        <v>189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11810</v>
      </c>
      <c r="G38384" s="48">
        <v>11742</v>
      </c>
      <c r="H38384" s="48">
        <v>8628</v>
      </c>
      <c r="I38384" s="48">
        <v>-3114</v>
      </c>
      <c r="J38384" s="48">
        <v>8628</v>
      </c>
      <c r="K38384" s="48">
        <v>0</v>
      </c>
      <c r="L38384" s="48">
        <v>3260</v>
      </c>
      <c r="M38384" s="48">
        <v>3342</v>
      </c>
      <c r="N38384" s="48">
        <v>0</v>
      </c>
      <c r="O38384" s="48">
        <v>573</v>
      </c>
      <c r="P38384" s="48">
        <v>0</v>
      </c>
      <c r="Q38384" s="48">
        <v>784</v>
      </c>
      <c r="R38384" s="48">
        <v>669</v>
      </c>
      <c r="T38384" s="48">
        <v>-3115</v>
      </c>
      <c r="AC38384" s="48">
        <v>-1047</v>
      </c>
      <c r="AH38384" s="48">
        <v>-2068</v>
      </c>
      <c r="AJ38384" s="49">
        <v>0</v>
      </c>
      <c r="AK38384" s="49">
        <v>1</v>
      </c>
      <c r="AL38384" s="49">
        <v>0</v>
      </c>
    </row>
    <row r="38385" spans="1:38">
      <c r="A38385" s="37" t="s">
        <v>189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12690</v>
      </c>
      <c r="G38385" s="48">
        <v>12520</v>
      </c>
      <c r="H38385" s="48">
        <v>9161</v>
      </c>
      <c r="I38385" s="48">
        <v>-3359</v>
      </c>
      <c r="J38385" s="48">
        <v>9162</v>
      </c>
      <c r="K38385" s="48">
        <v>0</v>
      </c>
      <c r="L38385" s="48">
        <v>3766</v>
      </c>
      <c r="M38385" s="48">
        <v>3363</v>
      </c>
      <c r="N38385" s="48">
        <v>0</v>
      </c>
      <c r="O38385" s="48">
        <v>576</v>
      </c>
      <c r="P38385" s="48">
        <v>0</v>
      </c>
      <c r="Q38385" s="48">
        <v>784</v>
      </c>
      <c r="R38385" s="48">
        <v>673</v>
      </c>
      <c r="T38385" s="48">
        <v>-3359</v>
      </c>
      <c r="AC38385" s="48">
        <v>-824</v>
      </c>
      <c r="AH38385" s="48">
        <v>-2535</v>
      </c>
      <c r="AJ38385" s="49">
        <v>0</v>
      </c>
      <c r="AK38385" s="49">
        <v>0</v>
      </c>
      <c r="AL38385" s="49">
        <v>-1</v>
      </c>
    </row>
    <row r="38386" spans="1:38">
      <c r="A38386" s="37" t="s">
        <v>189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13090</v>
      </c>
      <c r="G38386" s="48">
        <v>13102</v>
      </c>
      <c r="H38386" s="48">
        <v>9774</v>
      </c>
      <c r="I38386" s="48">
        <v>-3328</v>
      </c>
      <c r="J38386" s="48">
        <v>9773</v>
      </c>
      <c r="K38386" s="48">
        <v>0</v>
      </c>
      <c r="L38386" s="48">
        <v>4288</v>
      </c>
      <c r="M38386" s="48">
        <v>3343</v>
      </c>
      <c r="N38386" s="48">
        <v>0</v>
      </c>
      <c r="O38386" s="48">
        <v>688</v>
      </c>
      <c r="P38386" s="48">
        <v>13</v>
      </c>
      <c r="Q38386" s="48">
        <v>776</v>
      </c>
      <c r="R38386" s="48">
        <v>665</v>
      </c>
      <c r="T38386" s="48">
        <v>-3327</v>
      </c>
      <c r="AC38386" s="48">
        <v>-769</v>
      </c>
      <c r="AH38386" s="48">
        <v>-2558</v>
      </c>
      <c r="AJ38386" s="49">
        <v>0</v>
      </c>
      <c r="AK38386" s="49">
        <v>-1</v>
      </c>
      <c r="AL38386" s="49">
        <v>1</v>
      </c>
    </row>
    <row r="38387" spans="1:38">
      <c r="A38387" s="37" t="s">
        <v>189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13200</v>
      </c>
      <c r="G38387" s="48">
        <v>13124</v>
      </c>
      <c r="H38387" s="48">
        <v>9849</v>
      </c>
      <c r="I38387" s="48">
        <v>-3275</v>
      </c>
      <c r="J38387" s="48">
        <v>9848</v>
      </c>
      <c r="K38387" s="48">
        <v>0</v>
      </c>
      <c r="L38387" s="48">
        <v>4360</v>
      </c>
      <c r="M38387" s="48">
        <v>3320</v>
      </c>
      <c r="N38387" s="48">
        <v>0</v>
      </c>
      <c r="O38387" s="48">
        <v>722</v>
      </c>
      <c r="P38387" s="48">
        <v>66</v>
      </c>
      <c r="Q38387" s="48">
        <v>715</v>
      </c>
      <c r="R38387" s="48">
        <v>665</v>
      </c>
      <c r="T38387" s="48">
        <v>-3275</v>
      </c>
      <c r="AC38387" s="48">
        <v>-594</v>
      </c>
      <c r="AH38387" s="48">
        <v>-2681</v>
      </c>
      <c r="AJ38387" s="49">
        <v>0</v>
      </c>
      <c r="AK38387" s="49">
        <v>0</v>
      </c>
      <c r="AL38387" s="49">
        <v>1</v>
      </c>
    </row>
    <row r="38388" spans="1:38">
      <c r="A38388" s="37" t="s">
        <v>189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12690</v>
      </c>
      <c r="G38388" s="48">
        <v>12787</v>
      </c>
      <c r="H38388" s="48">
        <v>9736</v>
      </c>
      <c r="I38388" s="48">
        <v>-3051</v>
      </c>
      <c r="J38388" s="48">
        <v>9738</v>
      </c>
      <c r="K38388" s="48">
        <v>0</v>
      </c>
      <c r="L38388" s="48">
        <v>4271</v>
      </c>
      <c r="M38388" s="48">
        <v>3325</v>
      </c>
      <c r="N38388" s="48">
        <v>0</v>
      </c>
      <c r="O38388" s="48">
        <v>715</v>
      </c>
      <c r="P38388" s="48">
        <v>117</v>
      </c>
      <c r="Q38388" s="48">
        <v>640</v>
      </c>
      <c r="R38388" s="48">
        <v>670</v>
      </c>
      <c r="T38388" s="48">
        <v>-3051</v>
      </c>
      <c r="AC38388" s="48">
        <v>-613</v>
      </c>
      <c r="AH38388" s="48">
        <v>-2438</v>
      </c>
      <c r="AJ38388" s="49">
        <v>0</v>
      </c>
      <c r="AK38388" s="49">
        <v>0</v>
      </c>
      <c r="AL38388" s="49">
        <v>-2</v>
      </c>
    </row>
    <row r="38389" spans="1:38">
      <c r="A38389" s="37" t="s">
        <v>189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12340</v>
      </c>
      <c r="G38389" s="48">
        <v>12455</v>
      </c>
      <c r="H38389" s="48">
        <v>9542</v>
      </c>
      <c r="I38389" s="48">
        <v>-2913</v>
      </c>
      <c r="J38389" s="48">
        <v>9543</v>
      </c>
      <c r="K38389" s="48">
        <v>0</v>
      </c>
      <c r="L38389" s="48">
        <v>4176</v>
      </c>
      <c r="M38389" s="48">
        <v>3327</v>
      </c>
      <c r="N38389" s="48">
        <v>0</v>
      </c>
      <c r="O38389" s="48">
        <v>639</v>
      </c>
      <c r="P38389" s="48">
        <v>137</v>
      </c>
      <c r="Q38389" s="48">
        <v>587</v>
      </c>
      <c r="R38389" s="48">
        <v>677</v>
      </c>
      <c r="T38389" s="48">
        <v>-2913</v>
      </c>
      <c r="AC38389" s="48">
        <v>-575</v>
      </c>
      <c r="AH38389" s="48">
        <v>-2338</v>
      </c>
      <c r="AJ38389" s="49">
        <v>0</v>
      </c>
      <c r="AK38389" s="49">
        <v>0</v>
      </c>
      <c r="AL38389" s="49">
        <v>-1</v>
      </c>
    </row>
    <row r="38390" spans="1:38">
      <c r="A38390" s="37" t="s">
        <v>189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11950</v>
      </c>
      <c r="G38390" s="48">
        <v>12208</v>
      </c>
      <c r="H38390" s="48">
        <v>9483</v>
      </c>
      <c r="I38390" s="48">
        <v>-2725</v>
      </c>
      <c r="J38390" s="48">
        <v>9485</v>
      </c>
      <c r="K38390" s="48">
        <v>0</v>
      </c>
      <c r="L38390" s="48">
        <v>4300</v>
      </c>
      <c r="M38390" s="48">
        <v>3336</v>
      </c>
      <c r="N38390" s="48">
        <v>0</v>
      </c>
      <c r="O38390" s="48">
        <v>519</v>
      </c>
      <c r="P38390" s="48">
        <v>142</v>
      </c>
      <c r="Q38390" s="48">
        <v>488</v>
      </c>
      <c r="R38390" s="48">
        <v>700</v>
      </c>
      <c r="T38390" s="48">
        <v>-2725</v>
      </c>
      <c r="AC38390" s="48">
        <v>-621</v>
      </c>
      <c r="AH38390" s="48">
        <v>-2104</v>
      </c>
      <c r="AJ38390" s="49">
        <v>0</v>
      </c>
      <c r="AK38390" s="49">
        <v>0</v>
      </c>
      <c r="AL38390" s="49">
        <v>-2</v>
      </c>
    </row>
    <row r="38391" spans="1:38">
      <c r="A38391" s="37" t="s">
        <v>189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11850</v>
      </c>
      <c r="G38391" s="48">
        <v>12075</v>
      </c>
      <c r="H38391" s="48">
        <v>9515</v>
      </c>
      <c r="I38391" s="48">
        <v>-2560</v>
      </c>
      <c r="J38391" s="48">
        <v>9516</v>
      </c>
      <c r="K38391" s="48">
        <v>0</v>
      </c>
      <c r="L38391" s="48">
        <v>4293</v>
      </c>
      <c r="M38391" s="48">
        <v>3331</v>
      </c>
      <c r="N38391" s="48">
        <v>0</v>
      </c>
      <c r="O38391" s="48">
        <v>496</v>
      </c>
      <c r="P38391" s="48">
        <v>139</v>
      </c>
      <c r="Q38391" s="48">
        <v>539</v>
      </c>
      <c r="R38391" s="48">
        <v>718</v>
      </c>
      <c r="T38391" s="48">
        <v>-2560</v>
      </c>
      <c r="AC38391" s="48">
        <v>-435</v>
      </c>
      <c r="AH38391" s="48">
        <v>-2125</v>
      </c>
      <c r="AJ38391" s="49">
        <v>0</v>
      </c>
      <c r="AK38391" s="49">
        <v>0</v>
      </c>
      <c r="AL38391" s="49">
        <v>-1</v>
      </c>
    </row>
    <row r="38392" spans="1:38">
      <c r="A38392" s="37" t="s">
        <v>189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11850</v>
      </c>
      <c r="G38392" s="48">
        <v>12167</v>
      </c>
      <c r="H38392" s="48">
        <v>9382</v>
      </c>
      <c r="I38392" s="48">
        <v>-2785</v>
      </c>
      <c r="J38392" s="48">
        <v>9382</v>
      </c>
      <c r="K38392" s="48">
        <v>0</v>
      </c>
      <c r="L38392" s="48">
        <v>4180</v>
      </c>
      <c r="M38392" s="48">
        <v>3323</v>
      </c>
      <c r="N38392" s="48">
        <v>0</v>
      </c>
      <c r="O38392" s="48">
        <v>494</v>
      </c>
      <c r="P38392" s="48">
        <v>122</v>
      </c>
      <c r="Q38392" s="48">
        <v>547</v>
      </c>
      <c r="R38392" s="48">
        <v>716</v>
      </c>
      <c r="T38392" s="48">
        <v>-2785</v>
      </c>
      <c r="AC38392" s="48">
        <v>-534</v>
      </c>
      <c r="AH38392" s="48">
        <v>-2251</v>
      </c>
      <c r="AJ38392" s="49">
        <v>0</v>
      </c>
      <c r="AK38392" s="49">
        <v>0</v>
      </c>
      <c r="AL38392" s="49">
        <v>0</v>
      </c>
    </row>
    <row r="38393" spans="1:38">
      <c r="A38393" s="37" t="s">
        <v>189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12250</v>
      </c>
      <c r="G38393" s="48">
        <v>12725</v>
      </c>
      <c r="H38393" s="48">
        <v>9695</v>
      </c>
      <c r="I38393" s="48">
        <v>-3030</v>
      </c>
      <c r="J38393" s="48">
        <v>9696</v>
      </c>
      <c r="K38393" s="48">
        <v>0</v>
      </c>
      <c r="L38393" s="48">
        <v>4522</v>
      </c>
      <c r="M38393" s="48">
        <v>3364</v>
      </c>
      <c r="N38393" s="48">
        <v>0</v>
      </c>
      <c r="O38393" s="48">
        <v>487</v>
      </c>
      <c r="P38393" s="48">
        <v>85</v>
      </c>
      <c r="Q38393" s="48">
        <v>523</v>
      </c>
      <c r="R38393" s="48">
        <v>715</v>
      </c>
      <c r="T38393" s="48">
        <v>-3030</v>
      </c>
      <c r="AC38393" s="48">
        <v>-591</v>
      </c>
      <c r="AH38393" s="48">
        <v>-2439</v>
      </c>
      <c r="AJ38393" s="49">
        <v>0</v>
      </c>
      <c r="AK38393" s="49">
        <v>0</v>
      </c>
      <c r="AL38393" s="49">
        <v>-1</v>
      </c>
    </row>
    <row r="38394" spans="1:38">
      <c r="A38394" s="37" t="s">
        <v>189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13300</v>
      </c>
      <c r="G38394" s="48">
        <v>13680</v>
      </c>
      <c r="H38394" s="48">
        <v>10498</v>
      </c>
      <c r="I38394" s="48">
        <v>-3182</v>
      </c>
      <c r="J38394" s="48">
        <v>10498</v>
      </c>
      <c r="K38394" s="48">
        <v>0</v>
      </c>
      <c r="L38394" s="48">
        <v>5328</v>
      </c>
      <c r="M38394" s="48">
        <v>3371</v>
      </c>
      <c r="N38394" s="48">
        <v>0</v>
      </c>
      <c r="O38394" s="48">
        <v>556</v>
      </c>
      <c r="P38394" s="48">
        <v>28</v>
      </c>
      <c r="Q38394" s="48">
        <v>503</v>
      </c>
      <c r="R38394" s="48">
        <v>712</v>
      </c>
      <c r="T38394" s="48">
        <v>-3182</v>
      </c>
      <c r="AC38394" s="48">
        <v>-656</v>
      </c>
      <c r="AH38394" s="48">
        <v>-2526</v>
      </c>
      <c r="AJ38394" s="49">
        <v>0</v>
      </c>
      <c r="AK38394" s="49">
        <v>0</v>
      </c>
      <c r="AL38394" s="49">
        <v>0</v>
      </c>
    </row>
    <row r="38395" spans="1:38">
      <c r="A38395" s="37" t="s">
        <v>189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14590</v>
      </c>
      <c r="G38395" s="48">
        <v>14877</v>
      </c>
      <c r="H38395" s="48">
        <v>11357</v>
      </c>
      <c r="I38395" s="48">
        <v>-3520</v>
      </c>
      <c r="J38395" s="48">
        <v>11357</v>
      </c>
      <c r="K38395" s="48">
        <v>0</v>
      </c>
      <c r="L38395" s="48">
        <v>5765</v>
      </c>
      <c r="M38395" s="48">
        <v>3376</v>
      </c>
      <c r="N38395" s="48">
        <v>0</v>
      </c>
      <c r="O38395" s="48">
        <v>919</v>
      </c>
      <c r="P38395" s="48">
        <v>2</v>
      </c>
      <c r="Q38395" s="48">
        <v>568</v>
      </c>
      <c r="R38395" s="48">
        <v>727</v>
      </c>
      <c r="T38395" s="48">
        <v>-3520</v>
      </c>
      <c r="AC38395" s="48">
        <v>-854</v>
      </c>
      <c r="AH38395" s="48">
        <v>-2666</v>
      </c>
      <c r="AJ38395" s="49">
        <v>0</v>
      </c>
      <c r="AK38395" s="49">
        <v>0</v>
      </c>
      <c r="AL38395" s="49">
        <v>0</v>
      </c>
    </row>
    <row r="38396" spans="1:38">
      <c r="A38396" s="37" t="s">
        <v>189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15500</v>
      </c>
      <c r="G38396" s="48">
        <v>15651</v>
      </c>
      <c r="H38396" s="48">
        <v>12070</v>
      </c>
      <c r="I38396" s="48">
        <v>-3581</v>
      </c>
      <c r="J38396" s="48">
        <v>12070</v>
      </c>
      <c r="K38396" s="48">
        <v>0</v>
      </c>
      <c r="L38396" s="48">
        <v>6179</v>
      </c>
      <c r="M38396" s="48">
        <v>3338</v>
      </c>
      <c r="N38396" s="48">
        <v>0</v>
      </c>
      <c r="O38396" s="48">
        <v>1248</v>
      </c>
      <c r="P38396" s="48">
        <v>0</v>
      </c>
      <c r="Q38396" s="48">
        <v>575</v>
      </c>
      <c r="R38396" s="48">
        <v>730</v>
      </c>
      <c r="T38396" s="48">
        <v>-3581</v>
      </c>
      <c r="AC38396" s="48">
        <v>-862</v>
      </c>
      <c r="AH38396" s="48">
        <v>-2719</v>
      </c>
      <c r="AJ38396" s="49">
        <v>0</v>
      </c>
      <c r="AK38396" s="49">
        <v>0</v>
      </c>
      <c r="AL38396" s="49">
        <v>0</v>
      </c>
    </row>
    <row r="38397" spans="1:38">
      <c r="A38397" s="37" t="s">
        <v>189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15360</v>
      </c>
      <c r="G38397" s="48">
        <v>15483</v>
      </c>
      <c r="H38397" s="48">
        <v>11915</v>
      </c>
      <c r="I38397" s="48">
        <v>-3568</v>
      </c>
      <c r="J38397" s="48">
        <v>11915</v>
      </c>
      <c r="K38397" s="48">
        <v>0</v>
      </c>
      <c r="L38397" s="48">
        <v>6103</v>
      </c>
      <c r="M38397" s="48">
        <v>3315</v>
      </c>
      <c r="N38397" s="48">
        <v>0</v>
      </c>
      <c r="O38397" s="48">
        <v>1252</v>
      </c>
      <c r="P38397" s="48">
        <v>0</v>
      </c>
      <c r="Q38397" s="48">
        <v>530</v>
      </c>
      <c r="R38397" s="48">
        <v>715</v>
      </c>
      <c r="T38397" s="48">
        <v>-3567</v>
      </c>
      <c r="AC38397" s="48">
        <v>-854</v>
      </c>
      <c r="AH38397" s="48">
        <v>-2713</v>
      </c>
      <c r="AJ38397" s="49">
        <v>0</v>
      </c>
      <c r="AK38397" s="49">
        <v>-1</v>
      </c>
      <c r="AL38397" s="49">
        <v>0</v>
      </c>
    </row>
    <row r="38398" spans="1:38">
      <c r="A38398" s="37" t="s">
        <v>189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14990</v>
      </c>
      <c r="G38398" s="48">
        <v>15129</v>
      </c>
      <c r="H38398" s="48">
        <v>11477</v>
      </c>
      <c r="I38398" s="48">
        <v>-3652</v>
      </c>
      <c r="J38398" s="48">
        <v>11478</v>
      </c>
      <c r="K38398" s="48">
        <v>0</v>
      </c>
      <c r="L38398" s="48">
        <v>5885</v>
      </c>
      <c r="M38398" s="48">
        <v>3311</v>
      </c>
      <c r="N38398" s="48">
        <v>0</v>
      </c>
      <c r="O38398" s="48">
        <v>1029</v>
      </c>
      <c r="P38398" s="48">
        <v>0</v>
      </c>
      <c r="Q38398" s="48">
        <v>539</v>
      </c>
      <c r="R38398" s="48">
        <v>714</v>
      </c>
      <c r="T38398" s="48">
        <v>-3652</v>
      </c>
      <c r="AC38398" s="48">
        <v>-866</v>
      </c>
      <c r="AH38398" s="48">
        <v>-2786</v>
      </c>
      <c r="AJ38398" s="49">
        <v>0</v>
      </c>
      <c r="AK38398" s="49">
        <v>0</v>
      </c>
      <c r="AL38398" s="49">
        <v>-1</v>
      </c>
    </row>
    <row r="38399" spans="1:38">
      <c r="A38399" s="37" t="s">
        <v>189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14550</v>
      </c>
      <c r="G38399" s="48">
        <v>14730</v>
      </c>
      <c r="H38399" s="48">
        <v>11102</v>
      </c>
      <c r="I38399" s="48">
        <v>-3628</v>
      </c>
      <c r="J38399" s="48">
        <v>11102</v>
      </c>
      <c r="K38399" s="48">
        <v>0</v>
      </c>
      <c r="L38399" s="48">
        <v>5883</v>
      </c>
      <c r="M38399" s="48">
        <v>3326</v>
      </c>
      <c r="N38399" s="48">
        <v>0</v>
      </c>
      <c r="O38399" s="48">
        <v>694</v>
      </c>
      <c r="P38399" s="48">
        <v>0</v>
      </c>
      <c r="Q38399" s="48">
        <v>490</v>
      </c>
      <c r="R38399" s="48">
        <v>709</v>
      </c>
      <c r="T38399" s="48">
        <v>-3628</v>
      </c>
      <c r="AC38399" s="48">
        <v>-802</v>
      </c>
      <c r="AH38399" s="48">
        <v>-2826</v>
      </c>
      <c r="AJ38399" s="49">
        <v>0</v>
      </c>
      <c r="AK38399" s="49">
        <v>0</v>
      </c>
      <c r="AL38399" s="49">
        <v>0</v>
      </c>
    </row>
    <row r="38400" spans="1:38">
      <c r="A38400" s="37" t="s">
        <v>189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14000</v>
      </c>
      <c r="G38400" s="48">
        <v>14183</v>
      </c>
      <c r="H38400" s="48">
        <v>10675</v>
      </c>
      <c r="I38400" s="48">
        <v>-3508</v>
      </c>
      <c r="J38400" s="48">
        <v>10675</v>
      </c>
      <c r="K38400" s="48">
        <v>0</v>
      </c>
      <c r="L38400" s="48">
        <v>5545</v>
      </c>
      <c r="M38400" s="48">
        <v>3325</v>
      </c>
      <c r="N38400" s="48">
        <v>0</v>
      </c>
      <c r="O38400" s="48">
        <v>630</v>
      </c>
      <c r="P38400" s="48">
        <v>0</v>
      </c>
      <c r="Q38400" s="48">
        <v>459</v>
      </c>
      <c r="R38400" s="48">
        <v>716</v>
      </c>
      <c r="T38400" s="48">
        <v>-3508</v>
      </c>
      <c r="AC38400" s="48">
        <v>-570</v>
      </c>
      <c r="AH38400" s="48">
        <v>-2938</v>
      </c>
      <c r="AJ38400" s="49">
        <v>0</v>
      </c>
      <c r="AK38400" s="49">
        <v>0</v>
      </c>
      <c r="AL38400" s="49">
        <v>0</v>
      </c>
    </row>
    <row r="38401" spans="1:38">
      <c r="A38401" s="37" t="s">
        <v>189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13250</v>
      </c>
      <c r="G38401" s="48">
        <v>13411</v>
      </c>
      <c r="H38401" s="48">
        <v>9882</v>
      </c>
      <c r="I38401" s="48">
        <v>-3529</v>
      </c>
      <c r="J38401" s="48">
        <v>9883</v>
      </c>
      <c r="K38401" s="48">
        <v>0</v>
      </c>
      <c r="L38401" s="48">
        <v>4915</v>
      </c>
      <c r="M38401" s="48">
        <v>3305</v>
      </c>
      <c r="N38401" s="48">
        <v>0</v>
      </c>
      <c r="O38401" s="48">
        <v>546</v>
      </c>
      <c r="P38401" s="48">
        <v>0</v>
      </c>
      <c r="Q38401" s="48">
        <v>403</v>
      </c>
      <c r="R38401" s="48">
        <v>714</v>
      </c>
      <c r="T38401" s="48">
        <v>-3529</v>
      </c>
      <c r="AC38401" s="48">
        <v>-701</v>
      </c>
      <c r="AH38401" s="48">
        <v>-2828</v>
      </c>
      <c r="AJ38401" s="49">
        <v>0</v>
      </c>
      <c r="AK38401" s="49">
        <v>0</v>
      </c>
      <c r="AL38401" s="49">
        <v>-1</v>
      </c>
    </row>
    <row r="38402" spans="1:38">
      <c r="A38402" s="37" t="s">
        <v>189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12490</v>
      </c>
      <c r="G38402" s="48">
        <v>12674</v>
      </c>
      <c r="H38402" s="48">
        <v>9046</v>
      </c>
      <c r="I38402" s="48">
        <v>-3628</v>
      </c>
      <c r="J38402" s="48">
        <v>9046</v>
      </c>
      <c r="K38402" s="48">
        <v>0</v>
      </c>
      <c r="L38402" s="48">
        <v>4099</v>
      </c>
      <c r="M38402" s="48">
        <v>3322</v>
      </c>
      <c r="N38402" s="48">
        <v>0</v>
      </c>
      <c r="O38402" s="48">
        <v>536</v>
      </c>
      <c r="P38402" s="48">
        <v>0</v>
      </c>
      <c r="Q38402" s="48">
        <v>378</v>
      </c>
      <c r="R38402" s="48">
        <v>711</v>
      </c>
      <c r="T38402" s="48">
        <v>-3628</v>
      </c>
      <c r="AC38402" s="48">
        <v>-1100</v>
      </c>
      <c r="AH38402" s="48">
        <v>-2528</v>
      </c>
      <c r="AJ38402" s="49">
        <v>0</v>
      </c>
      <c r="AK38402" s="49">
        <v>0</v>
      </c>
      <c r="AL38402" s="49">
        <v>0</v>
      </c>
    </row>
    <row r="38403" spans="1:38">
      <c r="A38403" s="37" t="s">
        <v>189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11830</v>
      </c>
      <c r="G38403" s="48">
        <v>12122</v>
      </c>
      <c r="H38403" s="48">
        <v>8567</v>
      </c>
      <c r="I38403" s="48">
        <v>-3555</v>
      </c>
      <c r="J38403" s="48">
        <v>8568</v>
      </c>
      <c r="K38403" s="48">
        <v>0</v>
      </c>
      <c r="L38403" s="48">
        <v>3640</v>
      </c>
      <c r="M38403" s="48">
        <v>3324</v>
      </c>
      <c r="N38403" s="48">
        <v>0</v>
      </c>
      <c r="O38403" s="48">
        <v>519</v>
      </c>
      <c r="P38403" s="48">
        <v>0</v>
      </c>
      <c r="Q38403" s="48">
        <v>386</v>
      </c>
      <c r="R38403" s="48">
        <v>699</v>
      </c>
      <c r="T38403" s="48">
        <v>-3555</v>
      </c>
      <c r="AC38403" s="48">
        <v>-1236</v>
      </c>
      <c r="AH38403" s="48">
        <v>-2319</v>
      </c>
      <c r="AJ38403" s="49">
        <v>0</v>
      </c>
      <c r="AK38403" s="49">
        <v>0</v>
      </c>
      <c r="AL38403" s="49">
        <v>-1</v>
      </c>
    </row>
    <row r="38404" spans="1:38">
      <c r="A38404" s="37" t="s">
        <v>189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11530</v>
      </c>
      <c r="G38404" s="48">
        <v>11778</v>
      </c>
      <c r="H38404" s="48">
        <v>8257</v>
      </c>
      <c r="I38404" s="48">
        <v>-3521</v>
      </c>
      <c r="J38404" s="48">
        <v>8257</v>
      </c>
      <c r="K38404" s="48">
        <v>0</v>
      </c>
      <c r="L38404" s="48">
        <v>3336</v>
      </c>
      <c r="M38404" s="48">
        <v>3334</v>
      </c>
      <c r="N38404" s="48">
        <v>0</v>
      </c>
      <c r="O38404" s="48">
        <v>497</v>
      </c>
      <c r="P38404" s="48">
        <v>0</v>
      </c>
      <c r="Q38404" s="48">
        <v>385</v>
      </c>
      <c r="R38404" s="48">
        <v>705</v>
      </c>
      <c r="T38404" s="48">
        <v>-3522</v>
      </c>
      <c r="AC38404" s="48">
        <v>-1244</v>
      </c>
      <c r="AH38404" s="48">
        <v>-2278</v>
      </c>
      <c r="AJ38404" s="49">
        <v>0</v>
      </c>
      <c r="AK38404" s="49">
        <v>1</v>
      </c>
      <c r="AL38404" s="49">
        <v>0</v>
      </c>
    </row>
    <row r="38405" spans="1:38">
      <c r="A38405" s="37" t="s">
        <v>189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11310</v>
      </c>
      <c r="G38405" s="48">
        <v>11828</v>
      </c>
      <c r="H38405" s="48">
        <v>8335</v>
      </c>
      <c r="I38405" s="48">
        <v>-3493</v>
      </c>
      <c r="J38405" s="48">
        <v>8335</v>
      </c>
      <c r="K38405" s="48">
        <v>0</v>
      </c>
      <c r="L38405" s="48">
        <v>3459</v>
      </c>
      <c r="M38405" s="48">
        <v>3340</v>
      </c>
      <c r="N38405" s="48">
        <v>0</v>
      </c>
      <c r="O38405" s="48">
        <v>451</v>
      </c>
      <c r="P38405" s="48">
        <v>0</v>
      </c>
      <c r="Q38405" s="48">
        <v>364</v>
      </c>
      <c r="R38405" s="48">
        <v>721</v>
      </c>
      <c r="T38405" s="48">
        <v>-3493</v>
      </c>
      <c r="AC38405" s="48">
        <v>-1278</v>
      </c>
      <c r="AH38405" s="48">
        <v>-2215</v>
      </c>
      <c r="AJ38405" s="49">
        <v>0</v>
      </c>
      <c r="AK38405" s="49">
        <v>0</v>
      </c>
      <c r="AL38405" s="49">
        <v>0</v>
      </c>
    </row>
    <row r="38406" spans="1:38">
      <c r="A38406" s="37" t="s">
        <v>189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11540</v>
      </c>
      <c r="G38406" s="48">
        <v>11821</v>
      </c>
      <c r="H38406" s="48">
        <v>8378</v>
      </c>
      <c r="I38406" s="48">
        <v>-3443</v>
      </c>
      <c r="J38406" s="48">
        <v>8378</v>
      </c>
      <c r="K38406" s="48">
        <v>0</v>
      </c>
      <c r="L38406" s="48">
        <v>3576</v>
      </c>
      <c r="M38406" s="48">
        <v>3340</v>
      </c>
      <c r="N38406" s="48">
        <v>0</v>
      </c>
      <c r="O38406" s="48">
        <v>438</v>
      </c>
      <c r="P38406" s="48">
        <v>0</v>
      </c>
      <c r="Q38406" s="48">
        <v>311</v>
      </c>
      <c r="R38406" s="48">
        <v>713</v>
      </c>
      <c r="T38406" s="48">
        <v>-3443</v>
      </c>
      <c r="AC38406" s="48">
        <v>-1328</v>
      </c>
      <c r="AH38406" s="48">
        <v>-2115</v>
      </c>
      <c r="AJ38406" s="49">
        <v>0</v>
      </c>
      <c r="AK38406" s="49">
        <v>0</v>
      </c>
      <c r="AL38406" s="49">
        <v>0</v>
      </c>
    </row>
    <row r="38407" spans="1:38">
      <c r="A38407" s="37" t="s">
        <v>189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11580</v>
      </c>
      <c r="G38407" s="48">
        <v>11905</v>
      </c>
      <c r="H38407" s="48">
        <v>8425</v>
      </c>
      <c r="I38407" s="48">
        <v>-3480</v>
      </c>
      <c r="J38407" s="48">
        <v>8425</v>
      </c>
      <c r="K38407" s="48">
        <v>0</v>
      </c>
      <c r="L38407" s="48">
        <v>3684</v>
      </c>
      <c r="M38407" s="48">
        <v>3344</v>
      </c>
      <c r="N38407" s="48">
        <v>0</v>
      </c>
      <c r="O38407" s="48">
        <v>433</v>
      </c>
      <c r="P38407" s="48">
        <v>0</v>
      </c>
      <c r="Q38407" s="48">
        <v>243</v>
      </c>
      <c r="R38407" s="48">
        <v>721</v>
      </c>
      <c r="T38407" s="48">
        <v>-3481</v>
      </c>
      <c r="AC38407" s="48">
        <v>-1444</v>
      </c>
      <c r="AH38407" s="48">
        <v>-2037</v>
      </c>
      <c r="AJ38407" s="49">
        <v>0</v>
      </c>
      <c r="AK38407" s="49">
        <v>1</v>
      </c>
      <c r="AL38407" s="49">
        <v>0</v>
      </c>
    </row>
    <row r="38408" spans="1:38">
      <c r="A38408" s="37" t="s">
        <v>189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11880</v>
      </c>
      <c r="G38408" s="48">
        <v>11954</v>
      </c>
      <c r="H38408" s="48">
        <v>8472</v>
      </c>
      <c r="I38408" s="48">
        <v>-3482</v>
      </c>
      <c r="J38408" s="48">
        <v>8472</v>
      </c>
      <c r="K38408" s="48">
        <v>0</v>
      </c>
      <c r="L38408" s="48">
        <v>3739</v>
      </c>
      <c r="M38408" s="48">
        <v>3334</v>
      </c>
      <c r="N38408" s="48">
        <v>0</v>
      </c>
      <c r="O38408" s="48">
        <v>477</v>
      </c>
      <c r="P38408" s="48">
        <v>0</v>
      </c>
      <c r="Q38408" s="48">
        <v>201</v>
      </c>
      <c r="R38408" s="48">
        <v>721</v>
      </c>
      <c r="T38408" s="48">
        <v>-3480</v>
      </c>
      <c r="AC38408" s="48">
        <v>-1389</v>
      </c>
      <c r="AH38408" s="48">
        <v>-2091</v>
      </c>
      <c r="AJ38408" s="49">
        <v>0</v>
      </c>
      <c r="AK38408" s="49">
        <v>-2</v>
      </c>
      <c r="AL38408" s="49">
        <v>0</v>
      </c>
    </row>
    <row r="38409" spans="1:38">
      <c r="A38409" s="37" t="s">
        <v>189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12310</v>
      </c>
      <c r="G38409" s="48">
        <v>12493</v>
      </c>
      <c r="H38409" s="48">
        <v>9101</v>
      </c>
      <c r="I38409" s="48">
        <v>-3392</v>
      </c>
      <c r="J38409" s="48">
        <v>9100</v>
      </c>
      <c r="K38409" s="48">
        <v>0</v>
      </c>
      <c r="L38409" s="48">
        <v>4034</v>
      </c>
      <c r="M38409" s="48">
        <v>3353</v>
      </c>
      <c r="N38409" s="48">
        <v>0</v>
      </c>
      <c r="O38409" s="48">
        <v>787</v>
      </c>
      <c r="P38409" s="48">
        <v>0</v>
      </c>
      <c r="Q38409" s="48">
        <v>206</v>
      </c>
      <c r="R38409" s="48">
        <v>720</v>
      </c>
      <c r="T38409" s="48">
        <v>-3394</v>
      </c>
      <c r="AC38409" s="48">
        <v>-1414</v>
      </c>
      <c r="AH38409" s="48">
        <v>-1980</v>
      </c>
      <c r="AJ38409" s="49">
        <v>0</v>
      </c>
      <c r="AK38409" s="49">
        <v>2</v>
      </c>
      <c r="AL38409" s="49">
        <v>1</v>
      </c>
    </row>
    <row r="38410" spans="1:38">
      <c r="A38410" s="37" t="s">
        <v>189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12620</v>
      </c>
      <c r="G38410" s="48">
        <v>13041</v>
      </c>
      <c r="H38410" s="48">
        <v>9787</v>
      </c>
      <c r="I38410" s="48">
        <v>-3254</v>
      </c>
      <c r="J38410" s="48">
        <v>9787</v>
      </c>
      <c r="K38410" s="48">
        <v>0</v>
      </c>
      <c r="L38410" s="48">
        <v>4534</v>
      </c>
      <c r="M38410" s="48">
        <v>3399</v>
      </c>
      <c r="N38410" s="48">
        <v>0</v>
      </c>
      <c r="O38410" s="48">
        <v>926</v>
      </c>
      <c r="P38410" s="48">
        <v>6</v>
      </c>
      <c r="Q38410" s="48">
        <v>179</v>
      </c>
      <c r="R38410" s="48">
        <v>743</v>
      </c>
      <c r="T38410" s="48">
        <v>-3254</v>
      </c>
      <c r="AC38410" s="48">
        <v>-1453</v>
      </c>
      <c r="AH38410" s="48">
        <v>-1801</v>
      </c>
      <c r="AJ38410" s="49">
        <v>0</v>
      </c>
      <c r="AK38410" s="49">
        <v>0</v>
      </c>
      <c r="AL38410" s="49">
        <v>0</v>
      </c>
    </row>
    <row r="38411" spans="1:38">
      <c r="A38411" s="37" t="s">
        <v>189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12900</v>
      </c>
      <c r="G38411" s="48">
        <v>13470</v>
      </c>
      <c r="H38411" s="48">
        <v>10300</v>
      </c>
      <c r="I38411" s="48">
        <v>-3170</v>
      </c>
      <c r="J38411" s="48">
        <v>10299</v>
      </c>
      <c r="K38411" s="48">
        <v>5</v>
      </c>
      <c r="L38411" s="48">
        <v>4822</v>
      </c>
      <c r="M38411" s="48">
        <v>3359</v>
      </c>
      <c r="N38411" s="48">
        <v>0</v>
      </c>
      <c r="O38411" s="48">
        <v>1219</v>
      </c>
      <c r="P38411" s="48">
        <v>25</v>
      </c>
      <c r="Q38411" s="48">
        <v>143</v>
      </c>
      <c r="R38411" s="48">
        <v>726</v>
      </c>
      <c r="T38411" s="48">
        <v>-3170</v>
      </c>
      <c r="AC38411" s="48">
        <v>-1391</v>
      </c>
      <c r="AH38411" s="48">
        <v>-1779</v>
      </c>
      <c r="AJ38411" s="49">
        <v>0</v>
      </c>
      <c r="AK38411" s="49">
        <v>0</v>
      </c>
      <c r="AL38411" s="49">
        <v>1</v>
      </c>
    </row>
    <row r="38412" spans="1:38">
      <c r="A38412" s="37" t="s">
        <v>189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12900</v>
      </c>
      <c r="G38412" s="48">
        <v>13772</v>
      </c>
      <c r="H38412" s="48">
        <v>10453</v>
      </c>
      <c r="I38412" s="48">
        <v>-3319</v>
      </c>
      <c r="J38412" s="48">
        <v>10454</v>
      </c>
      <c r="K38412" s="48">
        <v>10</v>
      </c>
      <c r="L38412" s="48">
        <v>5217</v>
      </c>
      <c r="M38412" s="48">
        <v>3328</v>
      </c>
      <c r="N38412" s="48">
        <v>0</v>
      </c>
      <c r="O38412" s="48">
        <v>1031</v>
      </c>
      <c r="P38412" s="48">
        <v>40</v>
      </c>
      <c r="Q38412" s="48">
        <v>117</v>
      </c>
      <c r="R38412" s="48">
        <v>711</v>
      </c>
      <c r="T38412" s="48">
        <v>-3318</v>
      </c>
      <c r="AC38412" s="48">
        <v>-1441</v>
      </c>
      <c r="AH38412" s="48">
        <v>-1877</v>
      </c>
      <c r="AJ38412" s="49">
        <v>0</v>
      </c>
      <c r="AK38412" s="49">
        <v>-1</v>
      </c>
      <c r="AL38412" s="49">
        <v>-1</v>
      </c>
    </row>
    <row r="38413" spans="1:38">
      <c r="A38413" s="37" t="s">
        <v>189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12890</v>
      </c>
      <c r="G38413" s="48">
        <v>13867</v>
      </c>
      <c r="H38413" s="48">
        <v>10617</v>
      </c>
      <c r="I38413" s="48">
        <v>-3250</v>
      </c>
      <c r="J38413" s="48">
        <v>10616</v>
      </c>
      <c r="K38413" s="48">
        <v>12</v>
      </c>
      <c r="L38413" s="48">
        <v>5303</v>
      </c>
      <c r="M38413" s="48">
        <v>3339</v>
      </c>
      <c r="N38413" s="48">
        <v>0</v>
      </c>
      <c r="O38413" s="48">
        <v>1093</v>
      </c>
      <c r="P38413" s="48">
        <v>49</v>
      </c>
      <c r="Q38413" s="48">
        <v>97</v>
      </c>
      <c r="R38413" s="48">
        <v>723</v>
      </c>
      <c r="T38413" s="48">
        <v>-3250</v>
      </c>
      <c r="AC38413" s="48">
        <v>-1402</v>
      </c>
      <c r="AH38413" s="48">
        <v>-1848</v>
      </c>
      <c r="AJ38413" s="49">
        <v>0</v>
      </c>
      <c r="AK38413" s="49">
        <v>0</v>
      </c>
      <c r="AL38413" s="49">
        <v>1</v>
      </c>
    </row>
    <row r="38414" spans="1:38">
      <c r="A38414" s="37" t="s">
        <v>189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12940</v>
      </c>
      <c r="G38414" s="48">
        <v>13934</v>
      </c>
      <c r="H38414" s="48">
        <v>10923</v>
      </c>
      <c r="I38414" s="48">
        <v>-3011</v>
      </c>
      <c r="J38414" s="48">
        <v>10922</v>
      </c>
      <c r="K38414" s="48">
        <v>9</v>
      </c>
      <c r="L38414" s="48">
        <v>5715</v>
      </c>
      <c r="M38414" s="48">
        <v>3347</v>
      </c>
      <c r="N38414" s="48">
        <v>0</v>
      </c>
      <c r="O38414" s="48">
        <v>998</v>
      </c>
      <c r="P38414" s="48">
        <v>54</v>
      </c>
      <c r="Q38414" s="48">
        <v>77</v>
      </c>
      <c r="R38414" s="48">
        <v>722</v>
      </c>
      <c r="T38414" s="48">
        <v>-3010</v>
      </c>
      <c r="AC38414" s="48">
        <v>-1119</v>
      </c>
      <c r="AH38414" s="48">
        <v>-1891</v>
      </c>
      <c r="AJ38414" s="49">
        <v>0</v>
      </c>
      <c r="AK38414" s="49">
        <v>-1</v>
      </c>
      <c r="AL38414" s="49">
        <v>1</v>
      </c>
    </row>
    <row r="38415" spans="1:38">
      <c r="A38415" s="37" t="s">
        <v>189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12970</v>
      </c>
      <c r="G38415" s="48">
        <v>13995</v>
      </c>
      <c r="H38415" s="48">
        <v>10982</v>
      </c>
      <c r="I38415" s="48">
        <v>-3013</v>
      </c>
      <c r="J38415" s="48">
        <v>10982</v>
      </c>
      <c r="K38415" s="48">
        <v>3</v>
      </c>
      <c r="L38415" s="48">
        <v>5855</v>
      </c>
      <c r="M38415" s="48">
        <v>3336</v>
      </c>
      <c r="N38415" s="48">
        <v>0</v>
      </c>
      <c r="O38415" s="48">
        <v>956</v>
      </c>
      <c r="P38415" s="48">
        <v>50</v>
      </c>
      <c r="Q38415" s="48">
        <v>70</v>
      </c>
      <c r="R38415" s="48">
        <v>712</v>
      </c>
      <c r="T38415" s="48">
        <v>-3013</v>
      </c>
      <c r="AC38415" s="48">
        <v>-1096</v>
      </c>
      <c r="AH38415" s="48">
        <v>-1917</v>
      </c>
      <c r="AJ38415" s="49">
        <v>0</v>
      </c>
      <c r="AK38415" s="49">
        <v>0</v>
      </c>
      <c r="AL38415" s="49">
        <v>0</v>
      </c>
    </row>
    <row r="38416" spans="1:38">
      <c r="A38416" s="37" t="s">
        <v>189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13110</v>
      </c>
      <c r="G38416" s="48">
        <v>14042</v>
      </c>
      <c r="H38416" s="48">
        <v>10958</v>
      </c>
      <c r="I38416" s="48">
        <v>-3084</v>
      </c>
      <c r="J38416" s="48">
        <v>10958</v>
      </c>
      <c r="K38416" s="48">
        <v>2</v>
      </c>
      <c r="L38416" s="48">
        <v>5824</v>
      </c>
      <c r="M38416" s="48">
        <v>3334</v>
      </c>
      <c r="N38416" s="48">
        <v>0</v>
      </c>
      <c r="O38416" s="48">
        <v>972</v>
      </c>
      <c r="P38416" s="48">
        <v>39</v>
      </c>
      <c r="Q38416" s="48">
        <v>75</v>
      </c>
      <c r="R38416" s="48">
        <v>712</v>
      </c>
      <c r="T38416" s="48">
        <v>-3083</v>
      </c>
      <c r="AC38416" s="48">
        <v>-1142</v>
      </c>
      <c r="AH38416" s="48">
        <v>-1941</v>
      </c>
      <c r="AJ38416" s="49">
        <v>0</v>
      </c>
      <c r="AK38416" s="49">
        <v>-1</v>
      </c>
      <c r="AL38416" s="49">
        <v>0</v>
      </c>
    </row>
    <row r="38417" spans="1:38">
      <c r="A38417" s="37" t="s">
        <v>189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13380</v>
      </c>
      <c r="G38417" s="48">
        <v>14160</v>
      </c>
      <c r="H38417" s="48">
        <v>10978</v>
      </c>
      <c r="I38417" s="48">
        <v>-3182</v>
      </c>
      <c r="J38417" s="48">
        <v>10978</v>
      </c>
      <c r="K38417" s="48">
        <v>2</v>
      </c>
      <c r="L38417" s="48">
        <v>5987</v>
      </c>
      <c r="M38417" s="48">
        <v>3333</v>
      </c>
      <c r="N38417" s="48">
        <v>0</v>
      </c>
      <c r="O38417" s="48">
        <v>799</v>
      </c>
      <c r="P38417" s="48">
        <v>27</v>
      </c>
      <c r="Q38417" s="48">
        <v>91</v>
      </c>
      <c r="R38417" s="48">
        <v>739</v>
      </c>
      <c r="T38417" s="48">
        <v>-3182</v>
      </c>
      <c r="AC38417" s="48">
        <v>-1455</v>
      </c>
      <c r="AH38417" s="48">
        <v>-1727</v>
      </c>
      <c r="AJ38417" s="49">
        <v>0</v>
      </c>
      <c r="AK38417" s="49">
        <v>0</v>
      </c>
      <c r="AL38417" s="49">
        <v>0</v>
      </c>
    </row>
    <row r="38418" spans="1:38">
      <c r="A38418" s="37" t="s">
        <v>189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13850</v>
      </c>
      <c r="G38418" s="48">
        <v>14555</v>
      </c>
      <c r="H38418" s="48">
        <v>11520</v>
      </c>
      <c r="I38418" s="48">
        <v>-3035</v>
      </c>
      <c r="J38418" s="48">
        <v>11521</v>
      </c>
      <c r="K38418" s="48">
        <v>2</v>
      </c>
      <c r="L38418" s="48">
        <v>6541</v>
      </c>
      <c r="M38418" s="48">
        <v>3366</v>
      </c>
      <c r="N38418" s="48">
        <v>0</v>
      </c>
      <c r="O38418" s="48">
        <v>728</v>
      </c>
      <c r="P38418" s="48">
        <v>11</v>
      </c>
      <c r="Q38418" s="48">
        <v>121</v>
      </c>
      <c r="R38418" s="48">
        <v>752</v>
      </c>
      <c r="T38418" s="48">
        <v>-3035</v>
      </c>
      <c r="AC38418" s="48">
        <v>-1394</v>
      </c>
      <c r="AH38418" s="48">
        <v>-1641</v>
      </c>
      <c r="AJ38418" s="49">
        <v>0</v>
      </c>
      <c r="AK38418" s="49">
        <v>0</v>
      </c>
      <c r="AL38418" s="49">
        <v>-1</v>
      </c>
    </row>
    <row r="38419" spans="1:38">
      <c r="A38419" s="37" t="s">
        <v>189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14990</v>
      </c>
      <c r="G38419" s="48">
        <v>15469</v>
      </c>
      <c r="H38419" s="48">
        <v>12421</v>
      </c>
      <c r="I38419" s="48">
        <v>-3048</v>
      </c>
      <c r="J38419" s="48">
        <v>12421</v>
      </c>
      <c r="K38419" s="48">
        <v>1</v>
      </c>
      <c r="L38419" s="48">
        <v>7103</v>
      </c>
      <c r="M38419" s="48">
        <v>3383</v>
      </c>
      <c r="N38419" s="48">
        <v>0</v>
      </c>
      <c r="O38419" s="48">
        <v>1013</v>
      </c>
      <c r="P38419" s="48">
        <v>1</v>
      </c>
      <c r="Q38419" s="48">
        <v>159</v>
      </c>
      <c r="R38419" s="48">
        <v>761</v>
      </c>
      <c r="T38419" s="48">
        <v>-3048</v>
      </c>
      <c r="AC38419" s="48">
        <v>-1414</v>
      </c>
      <c r="AH38419" s="48">
        <v>-1634</v>
      </c>
      <c r="AJ38419" s="49">
        <v>0</v>
      </c>
      <c r="AK38419" s="49">
        <v>0</v>
      </c>
      <c r="AL38419" s="49">
        <v>0</v>
      </c>
    </row>
    <row r="38420" spans="1:38">
      <c r="A38420" s="37" t="s">
        <v>189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15750</v>
      </c>
      <c r="G38420" s="48">
        <v>16047</v>
      </c>
      <c r="H38420" s="48">
        <v>13046</v>
      </c>
      <c r="I38420" s="48">
        <v>-3001</v>
      </c>
      <c r="J38420" s="48">
        <v>13045</v>
      </c>
      <c r="K38420" s="48">
        <v>4</v>
      </c>
      <c r="L38420" s="48">
        <v>7382</v>
      </c>
      <c r="M38420" s="48">
        <v>3321</v>
      </c>
      <c r="N38420" s="48">
        <v>0</v>
      </c>
      <c r="O38420" s="48">
        <v>1401</v>
      </c>
      <c r="P38420" s="48">
        <v>0</v>
      </c>
      <c r="Q38420" s="48">
        <v>191</v>
      </c>
      <c r="R38420" s="48">
        <v>746</v>
      </c>
      <c r="T38420" s="48">
        <v>-3001</v>
      </c>
      <c r="AC38420" s="48">
        <v>-1284</v>
      </c>
      <c r="AH38420" s="48">
        <v>-1717</v>
      </c>
      <c r="AJ38420" s="49">
        <v>0</v>
      </c>
      <c r="AK38420" s="49">
        <v>0</v>
      </c>
      <c r="AL38420" s="49">
        <v>1</v>
      </c>
    </row>
    <row r="38421" spans="1:38">
      <c r="A38421" s="37" t="s">
        <v>189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15470</v>
      </c>
      <c r="G38421" s="48">
        <v>15838</v>
      </c>
      <c r="H38421" s="48">
        <v>12807</v>
      </c>
      <c r="I38421" s="48">
        <v>-3031</v>
      </c>
      <c r="J38421" s="48">
        <v>12808</v>
      </c>
      <c r="K38421" s="48">
        <v>4</v>
      </c>
      <c r="L38421" s="48">
        <v>7279</v>
      </c>
      <c r="M38421" s="48">
        <v>3320</v>
      </c>
      <c r="N38421" s="48">
        <v>0</v>
      </c>
      <c r="O38421" s="48">
        <v>1236</v>
      </c>
      <c r="P38421" s="48">
        <v>0</v>
      </c>
      <c r="Q38421" s="48">
        <v>233</v>
      </c>
      <c r="R38421" s="48">
        <v>736</v>
      </c>
      <c r="T38421" s="48">
        <v>-3032</v>
      </c>
      <c r="AC38421" s="48">
        <v>-1313</v>
      </c>
      <c r="AH38421" s="48">
        <v>-1719</v>
      </c>
      <c r="AJ38421" s="49">
        <v>0</v>
      </c>
      <c r="AK38421" s="49">
        <v>1</v>
      </c>
      <c r="AL38421" s="49">
        <v>-1</v>
      </c>
    </row>
    <row r="38422" spans="1:38">
      <c r="A38422" s="37" t="s">
        <v>189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15000</v>
      </c>
      <c r="G38422" s="48">
        <v>15248</v>
      </c>
      <c r="H38422" s="48">
        <v>12485</v>
      </c>
      <c r="I38422" s="48">
        <v>-2763</v>
      </c>
      <c r="J38422" s="48">
        <v>12485</v>
      </c>
      <c r="K38422" s="48">
        <v>2</v>
      </c>
      <c r="L38422" s="48">
        <v>7114</v>
      </c>
      <c r="M38422" s="48">
        <v>3320</v>
      </c>
      <c r="N38422" s="48">
        <v>0</v>
      </c>
      <c r="O38422" s="48">
        <v>1063</v>
      </c>
      <c r="P38422" s="48">
        <v>0</v>
      </c>
      <c r="Q38422" s="48">
        <v>261</v>
      </c>
      <c r="R38422" s="48">
        <v>725</v>
      </c>
      <c r="T38422" s="48">
        <v>-2763</v>
      </c>
      <c r="AC38422" s="48">
        <v>-1145</v>
      </c>
      <c r="AH38422" s="48">
        <v>-1618</v>
      </c>
      <c r="AJ38422" s="49">
        <v>0</v>
      </c>
      <c r="AK38422" s="49">
        <v>0</v>
      </c>
      <c r="AL38422" s="49">
        <v>0</v>
      </c>
    </row>
    <row r="38423" spans="1:38">
      <c r="A38423" s="37" t="s">
        <v>189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14420</v>
      </c>
      <c r="G38423" s="48">
        <v>14746</v>
      </c>
      <c r="H38423" s="48">
        <v>11915</v>
      </c>
      <c r="I38423" s="48">
        <v>-2831</v>
      </c>
      <c r="J38423" s="48">
        <v>11915</v>
      </c>
      <c r="K38423" s="48">
        <v>1</v>
      </c>
      <c r="L38423" s="48">
        <v>6838</v>
      </c>
      <c r="M38423" s="48">
        <v>3306</v>
      </c>
      <c r="N38423" s="48">
        <v>0</v>
      </c>
      <c r="O38423" s="48">
        <v>779</v>
      </c>
      <c r="P38423" s="48">
        <v>0</v>
      </c>
      <c r="Q38423" s="48">
        <v>273</v>
      </c>
      <c r="R38423" s="48">
        <v>718</v>
      </c>
      <c r="T38423" s="48">
        <v>-2831</v>
      </c>
      <c r="AC38423" s="48">
        <v>-1115</v>
      </c>
      <c r="AH38423" s="48">
        <v>-1716</v>
      </c>
      <c r="AJ38423" s="49">
        <v>0</v>
      </c>
      <c r="AK38423" s="49">
        <v>0</v>
      </c>
      <c r="AL38423" s="49">
        <v>0</v>
      </c>
    </row>
    <row r="38424" spans="1:38">
      <c r="A38424" s="37" t="s">
        <v>189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13530</v>
      </c>
      <c r="G38424" s="48">
        <v>13761</v>
      </c>
      <c r="H38424" s="48">
        <v>10747</v>
      </c>
      <c r="I38424" s="48">
        <v>-3014</v>
      </c>
      <c r="J38424" s="48">
        <v>10747</v>
      </c>
      <c r="K38424" s="48">
        <v>2</v>
      </c>
      <c r="L38424" s="48">
        <v>5852</v>
      </c>
      <c r="M38424" s="48">
        <v>3296</v>
      </c>
      <c r="N38424" s="48">
        <v>0</v>
      </c>
      <c r="O38424" s="48">
        <v>582</v>
      </c>
      <c r="P38424" s="48">
        <v>0</v>
      </c>
      <c r="Q38424" s="48">
        <v>296</v>
      </c>
      <c r="R38424" s="48">
        <v>719</v>
      </c>
      <c r="T38424" s="48">
        <v>-3014</v>
      </c>
      <c r="AC38424" s="48">
        <v>-1344</v>
      </c>
      <c r="AH38424" s="48">
        <v>-1670</v>
      </c>
      <c r="AJ38424" s="49">
        <v>0</v>
      </c>
      <c r="AK38424" s="49">
        <v>0</v>
      </c>
      <c r="AL38424" s="49">
        <v>0</v>
      </c>
    </row>
    <row r="38425" spans="1:38">
      <c r="A38425" s="37" t="s">
        <v>189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12550</v>
      </c>
      <c r="G38425" s="48">
        <v>12669</v>
      </c>
      <c r="H38425" s="48">
        <v>9455</v>
      </c>
      <c r="I38425" s="48">
        <v>-3214</v>
      </c>
      <c r="J38425" s="48">
        <v>9454</v>
      </c>
      <c r="K38425" s="48">
        <v>0</v>
      </c>
      <c r="L38425" s="48">
        <v>4636</v>
      </c>
      <c r="M38425" s="48">
        <v>3287</v>
      </c>
      <c r="N38425" s="48">
        <v>0</v>
      </c>
      <c r="O38425" s="48">
        <v>488</v>
      </c>
      <c r="P38425" s="48">
        <v>0</v>
      </c>
      <c r="Q38425" s="48">
        <v>329</v>
      </c>
      <c r="R38425" s="48">
        <v>714</v>
      </c>
      <c r="T38425" s="48">
        <v>-3214</v>
      </c>
      <c r="AC38425" s="48">
        <v>-1462</v>
      </c>
      <c r="AH38425" s="48">
        <v>-1752</v>
      </c>
      <c r="AJ38425" s="49">
        <v>0</v>
      </c>
      <c r="AK38425" s="49">
        <v>0</v>
      </c>
      <c r="AL38425" s="49">
        <v>1</v>
      </c>
    </row>
    <row r="38426" spans="1:38">
      <c r="A38426" s="37" t="s">
        <v>189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11660</v>
      </c>
      <c r="G38426" s="48">
        <v>11740</v>
      </c>
      <c r="H38426" s="48">
        <v>8434</v>
      </c>
      <c r="I38426" s="48">
        <v>-3306</v>
      </c>
      <c r="J38426" s="48">
        <v>8434</v>
      </c>
      <c r="K38426" s="48">
        <v>0</v>
      </c>
      <c r="L38426" s="48">
        <v>3609</v>
      </c>
      <c r="M38426" s="48">
        <v>3315</v>
      </c>
      <c r="N38426" s="48">
        <v>0</v>
      </c>
      <c r="O38426" s="48">
        <v>462</v>
      </c>
      <c r="P38426" s="48">
        <v>0</v>
      </c>
      <c r="Q38426" s="48">
        <v>332</v>
      </c>
      <c r="R38426" s="48">
        <v>716</v>
      </c>
      <c r="T38426" s="48">
        <v>-3306</v>
      </c>
      <c r="AC38426" s="48">
        <v>-1448</v>
      </c>
      <c r="AH38426" s="48">
        <v>-1858</v>
      </c>
      <c r="AJ38426" s="49">
        <v>0</v>
      </c>
      <c r="AK38426" s="49">
        <v>0</v>
      </c>
      <c r="AL38426" s="49">
        <v>0</v>
      </c>
    </row>
    <row r="38427" spans="1:38">
      <c r="A38427" s="37" t="s">
        <v>189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11050</v>
      </c>
      <c r="G38427" s="48">
        <v>11645</v>
      </c>
      <c r="H38427" s="48">
        <v>8297</v>
      </c>
      <c r="I38427" s="48">
        <v>-3348</v>
      </c>
      <c r="J38427" s="48">
        <v>8297</v>
      </c>
      <c r="K38427" s="48">
        <v>1</v>
      </c>
      <c r="L38427" s="48">
        <v>3473</v>
      </c>
      <c r="M38427" s="48">
        <v>3335</v>
      </c>
      <c r="N38427" s="48">
        <v>0</v>
      </c>
      <c r="O38427" s="48">
        <v>446</v>
      </c>
      <c r="P38427" s="48">
        <v>0</v>
      </c>
      <c r="Q38427" s="48">
        <v>317</v>
      </c>
      <c r="R38427" s="48">
        <v>725</v>
      </c>
      <c r="T38427" s="48">
        <v>-3349</v>
      </c>
      <c r="AC38427" s="48">
        <v>-1452</v>
      </c>
      <c r="AH38427" s="48">
        <v>-1897</v>
      </c>
      <c r="AJ38427" s="49">
        <v>0</v>
      </c>
      <c r="AK38427" s="49">
        <v>1</v>
      </c>
      <c r="AL38427" s="49">
        <v>0</v>
      </c>
    </row>
    <row r="38428" spans="1:38">
      <c r="A38428" s="37" t="s">
        <v>189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10700</v>
      </c>
      <c r="G38428" s="48">
        <v>11661</v>
      </c>
      <c r="H38428" s="48">
        <v>8364</v>
      </c>
      <c r="I38428" s="48">
        <v>-3297</v>
      </c>
      <c r="J38428" s="48">
        <v>8364</v>
      </c>
      <c r="K38428" s="48">
        <v>2</v>
      </c>
      <c r="L38428" s="48">
        <v>3509</v>
      </c>
      <c r="M38428" s="48">
        <v>3329</v>
      </c>
      <c r="N38428" s="48">
        <v>0</v>
      </c>
      <c r="O38428" s="48">
        <v>447</v>
      </c>
      <c r="P38428" s="48">
        <v>0</v>
      </c>
      <c r="Q38428" s="48">
        <v>352</v>
      </c>
      <c r="R38428" s="48">
        <v>725</v>
      </c>
      <c r="T38428" s="48">
        <v>-3297</v>
      </c>
      <c r="AC38428" s="48">
        <v>-1513</v>
      </c>
      <c r="AH38428" s="48">
        <v>-1784</v>
      </c>
      <c r="AJ38428" s="49">
        <v>0</v>
      </c>
      <c r="AK38428" s="49">
        <v>0</v>
      </c>
      <c r="AL38428" s="49">
        <v>0</v>
      </c>
    </row>
    <row r="38429" spans="1:38">
      <c r="A38429" s="37" t="s">
        <v>189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10580</v>
      </c>
      <c r="G38429" s="48">
        <v>11791</v>
      </c>
      <c r="H38429" s="48">
        <v>8583</v>
      </c>
      <c r="I38429" s="48">
        <v>-3208</v>
      </c>
      <c r="J38429" s="48">
        <v>8583</v>
      </c>
      <c r="K38429" s="48">
        <v>1</v>
      </c>
      <c r="L38429" s="48">
        <v>3697</v>
      </c>
      <c r="M38429" s="48">
        <v>3334</v>
      </c>
      <c r="N38429" s="48">
        <v>0</v>
      </c>
      <c r="O38429" s="48">
        <v>453</v>
      </c>
      <c r="P38429" s="48">
        <v>0</v>
      </c>
      <c r="Q38429" s="48">
        <v>382</v>
      </c>
      <c r="R38429" s="48">
        <v>716</v>
      </c>
      <c r="T38429" s="48">
        <v>-3208</v>
      </c>
      <c r="AC38429" s="48">
        <v>-1497</v>
      </c>
      <c r="AH38429" s="48">
        <v>-1711</v>
      </c>
      <c r="AJ38429" s="49">
        <v>0</v>
      </c>
      <c r="AK38429" s="49">
        <v>0</v>
      </c>
      <c r="AL38429" s="49">
        <v>0</v>
      </c>
    </row>
    <row r="38430" spans="1:38">
      <c r="A38430" s="37" t="s">
        <v>189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10610</v>
      </c>
      <c r="G38430" s="48">
        <v>11821</v>
      </c>
      <c r="H38430" s="48">
        <v>8677</v>
      </c>
      <c r="I38430" s="48">
        <v>-3144</v>
      </c>
      <c r="J38430" s="48">
        <v>8676</v>
      </c>
      <c r="K38430" s="48">
        <v>0</v>
      </c>
      <c r="L38430" s="48">
        <v>3797</v>
      </c>
      <c r="M38430" s="48">
        <v>3334</v>
      </c>
      <c r="N38430" s="48">
        <v>0</v>
      </c>
      <c r="O38430" s="48">
        <v>442</v>
      </c>
      <c r="P38430" s="48">
        <v>0</v>
      </c>
      <c r="Q38430" s="48">
        <v>382</v>
      </c>
      <c r="R38430" s="48">
        <v>721</v>
      </c>
      <c r="T38430" s="48">
        <v>-3144</v>
      </c>
      <c r="AC38430" s="48">
        <v>-1510</v>
      </c>
      <c r="AH38430" s="48">
        <v>-1634</v>
      </c>
      <c r="AJ38430" s="49">
        <v>0</v>
      </c>
      <c r="AK38430" s="49">
        <v>0</v>
      </c>
      <c r="AL38430" s="49">
        <v>1</v>
      </c>
    </row>
    <row r="38431" spans="1:38">
      <c r="A38431" s="37" t="s">
        <v>189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11040</v>
      </c>
      <c r="G38431" s="48">
        <v>11782</v>
      </c>
      <c r="H38431" s="48">
        <v>8786</v>
      </c>
      <c r="I38431" s="48">
        <v>-2996</v>
      </c>
      <c r="J38431" s="48">
        <v>8786</v>
      </c>
      <c r="K38431" s="48">
        <v>4</v>
      </c>
      <c r="L38431" s="48">
        <v>3825</v>
      </c>
      <c r="M38431" s="48">
        <v>3333</v>
      </c>
      <c r="N38431" s="48">
        <v>0</v>
      </c>
      <c r="O38431" s="48">
        <v>453</v>
      </c>
      <c r="P38431" s="48">
        <v>0</v>
      </c>
      <c r="Q38431" s="48">
        <v>449</v>
      </c>
      <c r="R38431" s="48">
        <v>722</v>
      </c>
      <c r="T38431" s="48">
        <v>-2995</v>
      </c>
      <c r="AC38431" s="48">
        <v>-1431</v>
      </c>
      <c r="AH38431" s="48">
        <v>-1564</v>
      </c>
      <c r="AJ38431" s="49">
        <v>0</v>
      </c>
      <c r="AK38431" s="49">
        <v>-1</v>
      </c>
      <c r="AL38431" s="49">
        <v>0</v>
      </c>
    </row>
    <row r="38432" spans="1:38">
      <c r="A38432" s="37" t="s">
        <v>189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12070</v>
      </c>
      <c r="G38432" s="48">
        <v>12231</v>
      </c>
      <c r="H38432" s="48">
        <v>9618</v>
      </c>
      <c r="I38432" s="48">
        <v>-2613</v>
      </c>
      <c r="J38432" s="48">
        <v>9617</v>
      </c>
      <c r="K38432" s="48">
        <v>9</v>
      </c>
      <c r="L38432" s="48">
        <v>4366</v>
      </c>
      <c r="M38432" s="48">
        <v>3393</v>
      </c>
      <c r="N38432" s="48">
        <v>0</v>
      </c>
      <c r="O38432" s="48">
        <v>584</v>
      </c>
      <c r="P38432" s="48">
        <v>0</v>
      </c>
      <c r="Q38432" s="48">
        <v>528</v>
      </c>
      <c r="R38432" s="48">
        <v>737</v>
      </c>
      <c r="T38432" s="48">
        <v>-2613</v>
      </c>
      <c r="AC38432" s="48">
        <v>-1086</v>
      </c>
      <c r="AH38432" s="48">
        <v>-1527</v>
      </c>
      <c r="AJ38432" s="49">
        <v>0</v>
      </c>
      <c r="AK38432" s="49">
        <v>0</v>
      </c>
      <c r="AL38432" s="49">
        <v>1</v>
      </c>
    </row>
    <row r="38433" spans="1:38">
      <c r="A38433" s="37" t="s">
        <v>189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13730</v>
      </c>
      <c r="G38433" s="48">
        <v>13864</v>
      </c>
      <c r="H38433" s="48">
        <v>11976</v>
      </c>
      <c r="I38433" s="48">
        <v>-1888</v>
      </c>
      <c r="J38433" s="48">
        <v>11977</v>
      </c>
      <c r="K38433" s="48">
        <v>123</v>
      </c>
      <c r="L38433" s="48">
        <v>6254</v>
      </c>
      <c r="M38433" s="48">
        <v>3357</v>
      </c>
      <c r="N38433" s="48">
        <v>0</v>
      </c>
      <c r="O38433" s="48">
        <v>907</v>
      </c>
      <c r="P38433" s="48">
        <v>0</v>
      </c>
      <c r="Q38433" s="48">
        <v>601</v>
      </c>
      <c r="R38433" s="48">
        <v>735</v>
      </c>
      <c r="T38433" s="48">
        <v>-1888</v>
      </c>
      <c r="AC38433" s="48">
        <v>-356</v>
      </c>
      <c r="AH38433" s="48">
        <v>-1532</v>
      </c>
      <c r="AJ38433" s="49">
        <v>0</v>
      </c>
      <c r="AK38433" s="49">
        <v>0</v>
      </c>
      <c r="AL38433" s="49">
        <v>-1</v>
      </c>
    </row>
    <row r="38434" spans="1:38">
      <c r="A38434" s="37" t="s">
        <v>189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14830</v>
      </c>
      <c r="G38434" s="48">
        <v>14798</v>
      </c>
      <c r="H38434" s="48">
        <v>12967</v>
      </c>
      <c r="I38434" s="48">
        <v>-1831</v>
      </c>
      <c r="J38434" s="48">
        <v>12968</v>
      </c>
      <c r="K38434" s="48">
        <v>265</v>
      </c>
      <c r="L38434" s="48">
        <v>6844</v>
      </c>
      <c r="M38434" s="48">
        <v>3344</v>
      </c>
      <c r="N38434" s="48">
        <v>0</v>
      </c>
      <c r="O38434" s="48">
        <v>1181</v>
      </c>
      <c r="P38434" s="48">
        <v>2</v>
      </c>
      <c r="Q38434" s="48">
        <v>602</v>
      </c>
      <c r="R38434" s="48">
        <v>730</v>
      </c>
      <c r="T38434" s="48">
        <v>-1831</v>
      </c>
      <c r="AC38434" s="48">
        <v>-340</v>
      </c>
      <c r="AH38434" s="48">
        <v>-1491</v>
      </c>
      <c r="AJ38434" s="49">
        <v>0</v>
      </c>
      <c r="AK38434" s="49">
        <v>0</v>
      </c>
      <c r="AL38434" s="49">
        <v>-1</v>
      </c>
    </row>
    <row r="38435" spans="1:38">
      <c r="A38435" s="37" t="s">
        <v>189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15080</v>
      </c>
      <c r="G38435" s="48">
        <v>15026</v>
      </c>
      <c r="H38435" s="48">
        <v>13086</v>
      </c>
      <c r="I38435" s="48">
        <v>-1940</v>
      </c>
      <c r="J38435" s="48">
        <v>13087</v>
      </c>
      <c r="K38435" s="48">
        <v>307</v>
      </c>
      <c r="L38435" s="48">
        <v>7071</v>
      </c>
      <c r="M38435" s="48">
        <v>3333</v>
      </c>
      <c r="N38435" s="48">
        <v>2</v>
      </c>
      <c r="O38435" s="48">
        <v>1087</v>
      </c>
      <c r="P38435" s="48">
        <v>9</v>
      </c>
      <c r="Q38435" s="48">
        <v>573</v>
      </c>
      <c r="R38435" s="48">
        <v>705</v>
      </c>
      <c r="T38435" s="48">
        <v>-1939</v>
      </c>
      <c r="AC38435" s="48">
        <v>-361</v>
      </c>
      <c r="AH38435" s="48">
        <v>-1578</v>
      </c>
      <c r="AJ38435" s="49">
        <v>0</v>
      </c>
      <c r="AK38435" s="49">
        <v>-1</v>
      </c>
      <c r="AL38435" s="49">
        <v>-1</v>
      </c>
    </row>
    <row r="38436" spans="1:38">
      <c r="A38436" s="37" t="s">
        <v>189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15160</v>
      </c>
      <c r="G38436" s="48">
        <v>15125</v>
      </c>
      <c r="H38436" s="48">
        <v>13133</v>
      </c>
      <c r="I38436" s="48">
        <v>-1992</v>
      </c>
      <c r="J38436" s="48">
        <v>13133</v>
      </c>
      <c r="K38436" s="48">
        <v>353</v>
      </c>
      <c r="L38436" s="48">
        <v>7302</v>
      </c>
      <c r="M38436" s="48">
        <v>3333</v>
      </c>
      <c r="N38436" s="48">
        <v>4</v>
      </c>
      <c r="O38436" s="48">
        <v>928</v>
      </c>
      <c r="P38436" s="48">
        <v>16</v>
      </c>
      <c r="Q38436" s="48">
        <v>507</v>
      </c>
      <c r="R38436" s="48">
        <v>690</v>
      </c>
      <c r="T38436" s="48">
        <v>-1993</v>
      </c>
      <c r="AC38436" s="48">
        <v>-360</v>
      </c>
      <c r="AH38436" s="48">
        <v>-1633</v>
      </c>
      <c r="AJ38436" s="49">
        <v>0</v>
      </c>
      <c r="AK38436" s="49">
        <v>1</v>
      </c>
      <c r="AL38436" s="49">
        <v>0</v>
      </c>
    </row>
    <row r="38437" spans="1:38">
      <c r="A38437" s="37" t="s">
        <v>189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15280</v>
      </c>
      <c r="G38437" s="48">
        <v>15197</v>
      </c>
      <c r="H38437" s="48">
        <v>13237</v>
      </c>
      <c r="I38437" s="48">
        <v>-1960</v>
      </c>
      <c r="J38437" s="48">
        <v>13237</v>
      </c>
      <c r="K38437" s="48">
        <v>344</v>
      </c>
      <c r="L38437" s="48">
        <v>7749</v>
      </c>
      <c r="M38437" s="48">
        <v>3333</v>
      </c>
      <c r="N38437" s="48">
        <v>2</v>
      </c>
      <c r="O38437" s="48">
        <v>668</v>
      </c>
      <c r="P38437" s="48">
        <v>20</v>
      </c>
      <c r="Q38437" s="48">
        <v>428</v>
      </c>
      <c r="R38437" s="48">
        <v>693</v>
      </c>
      <c r="T38437" s="48">
        <v>-1960</v>
      </c>
      <c r="AC38437" s="48">
        <v>-277</v>
      </c>
      <c r="AH38437" s="48">
        <v>-1683</v>
      </c>
      <c r="AJ38437" s="49">
        <v>0</v>
      </c>
      <c r="AK38437" s="49">
        <v>0</v>
      </c>
      <c r="AL38437" s="49">
        <v>0</v>
      </c>
    </row>
    <row r="38438" spans="1:38">
      <c r="A38438" s="37" t="s">
        <v>189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15270</v>
      </c>
      <c r="G38438" s="48">
        <v>15219</v>
      </c>
      <c r="H38438" s="48">
        <v>13145</v>
      </c>
      <c r="I38438" s="48">
        <v>-2074</v>
      </c>
      <c r="J38438" s="48">
        <v>13144</v>
      </c>
      <c r="K38438" s="48">
        <v>357</v>
      </c>
      <c r="L38438" s="48">
        <v>7795</v>
      </c>
      <c r="M38438" s="48">
        <v>3336</v>
      </c>
      <c r="N38438" s="48">
        <v>28</v>
      </c>
      <c r="O38438" s="48">
        <v>574</v>
      </c>
      <c r="P38438" s="48">
        <v>22</v>
      </c>
      <c r="Q38438" s="48">
        <v>346</v>
      </c>
      <c r="R38438" s="48">
        <v>686</v>
      </c>
      <c r="T38438" s="48">
        <v>-2073</v>
      </c>
      <c r="AC38438" s="48">
        <v>-306</v>
      </c>
      <c r="AH38438" s="48">
        <v>-1767</v>
      </c>
      <c r="AJ38438" s="49">
        <v>0</v>
      </c>
      <c r="AK38438" s="49">
        <v>-1</v>
      </c>
      <c r="AL38438" s="49">
        <v>1</v>
      </c>
    </row>
    <row r="38439" spans="1:38">
      <c r="A38439" s="37" t="s">
        <v>189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15320</v>
      </c>
      <c r="G38439" s="48">
        <v>15109</v>
      </c>
      <c r="H38439" s="48">
        <v>13039</v>
      </c>
      <c r="I38439" s="48">
        <v>-2070</v>
      </c>
      <c r="J38439" s="48">
        <v>13039</v>
      </c>
      <c r="K38439" s="48">
        <v>357</v>
      </c>
      <c r="L38439" s="48">
        <v>7690</v>
      </c>
      <c r="M38439" s="48">
        <v>3331</v>
      </c>
      <c r="N38439" s="48">
        <v>13</v>
      </c>
      <c r="O38439" s="48">
        <v>616</v>
      </c>
      <c r="P38439" s="48">
        <v>24</v>
      </c>
      <c r="Q38439" s="48">
        <v>315</v>
      </c>
      <c r="R38439" s="48">
        <v>693</v>
      </c>
      <c r="T38439" s="48">
        <v>-2071</v>
      </c>
      <c r="AC38439" s="48">
        <v>-267</v>
      </c>
      <c r="AH38439" s="48">
        <v>-1804</v>
      </c>
      <c r="AJ38439" s="49">
        <v>0</v>
      </c>
      <c r="AK38439" s="49">
        <v>1</v>
      </c>
      <c r="AL38439" s="49">
        <v>0</v>
      </c>
    </row>
    <row r="38440" spans="1:38">
      <c r="A38440" s="37" t="s">
        <v>189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15340</v>
      </c>
      <c r="G38440" s="48">
        <v>15034</v>
      </c>
      <c r="H38440" s="48">
        <v>13078</v>
      </c>
      <c r="I38440" s="48">
        <v>-1956</v>
      </c>
      <c r="J38440" s="48">
        <v>13080</v>
      </c>
      <c r="K38440" s="48">
        <v>349</v>
      </c>
      <c r="L38440" s="48">
        <v>7725</v>
      </c>
      <c r="M38440" s="48">
        <v>3333</v>
      </c>
      <c r="N38440" s="48">
        <v>20</v>
      </c>
      <c r="O38440" s="48">
        <v>627</v>
      </c>
      <c r="P38440" s="48">
        <v>29</v>
      </c>
      <c r="Q38440" s="48">
        <v>298</v>
      </c>
      <c r="R38440" s="48">
        <v>699</v>
      </c>
      <c r="T38440" s="48">
        <v>-1956</v>
      </c>
      <c r="AC38440" s="48">
        <v>-198</v>
      </c>
      <c r="AH38440" s="48">
        <v>-1758</v>
      </c>
      <c r="AJ38440" s="49">
        <v>0</v>
      </c>
      <c r="AK38440" s="49">
        <v>0</v>
      </c>
      <c r="AL38440" s="49">
        <v>-2</v>
      </c>
    </row>
    <row r="38441" spans="1:38">
      <c r="A38441" s="37" t="s">
        <v>189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15330</v>
      </c>
      <c r="G38441" s="48">
        <v>15013</v>
      </c>
      <c r="H38441" s="48">
        <v>12998</v>
      </c>
      <c r="I38441" s="48">
        <v>-2015</v>
      </c>
      <c r="J38441" s="48">
        <v>12998</v>
      </c>
      <c r="K38441" s="48">
        <v>335</v>
      </c>
      <c r="L38441" s="48">
        <v>7548</v>
      </c>
      <c r="M38441" s="48">
        <v>3333</v>
      </c>
      <c r="N38441" s="48">
        <v>51</v>
      </c>
      <c r="O38441" s="48">
        <v>633</v>
      </c>
      <c r="P38441" s="48">
        <v>18</v>
      </c>
      <c r="Q38441" s="48">
        <v>375</v>
      </c>
      <c r="R38441" s="48">
        <v>705</v>
      </c>
      <c r="T38441" s="48">
        <v>-2015</v>
      </c>
      <c r="AC38441" s="48">
        <v>-245</v>
      </c>
      <c r="AH38441" s="48">
        <v>-1770</v>
      </c>
      <c r="AJ38441" s="49">
        <v>0</v>
      </c>
      <c r="AK38441" s="49">
        <v>0</v>
      </c>
      <c r="AL38441" s="49">
        <v>0</v>
      </c>
    </row>
    <row r="38442" spans="1:38">
      <c r="A38442" s="37" t="s">
        <v>189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15530</v>
      </c>
      <c r="G38442" s="48">
        <v>15202</v>
      </c>
      <c r="H38442" s="48">
        <v>13196</v>
      </c>
      <c r="I38442" s="48">
        <v>-2006</v>
      </c>
      <c r="J38442" s="48">
        <v>13196</v>
      </c>
      <c r="K38442" s="48">
        <v>360</v>
      </c>
      <c r="L38442" s="48">
        <v>7657</v>
      </c>
      <c r="M38442" s="48">
        <v>3351</v>
      </c>
      <c r="N38442" s="48">
        <v>18</v>
      </c>
      <c r="O38442" s="48">
        <v>659</v>
      </c>
      <c r="P38442" s="48">
        <v>7</v>
      </c>
      <c r="Q38442" s="48">
        <v>428</v>
      </c>
      <c r="R38442" s="48">
        <v>716</v>
      </c>
      <c r="T38442" s="48">
        <v>-2006</v>
      </c>
      <c r="AC38442" s="48">
        <v>-332</v>
      </c>
      <c r="AH38442" s="48">
        <v>-1674</v>
      </c>
      <c r="AJ38442" s="49">
        <v>0</v>
      </c>
      <c r="AK38442" s="49">
        <v>0</v>
      </c>
      <c r="AL38442" s="49">
        <v>0</v>
      </c>
    </row>
    <row r="38443" spans="1:38">
      <c r="A38443" s="37" t="s">
        <v>189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16140</v>
      </c>
      <c r="G38443" s="48">
        <v>15970</v>
      </c>
      <c r="H38443" s="48">
        <v>13995</v>
      </c>
      <c r="I38443" s="48">
        <v>-1975</v>
      </c>
      <c r="J38443" s="48">
        <v>13994</v>
      </c>
      <c r="K38443" s="48">
        <v>367</v>
      </c>
      <c r="L38443" s="48">
        <v>8005</v>
      </c>
      <c r="M38443" s="48">
        <v>3350</v>
      </c>
      <c r="N38443" s="48">
        <v>0</v>
      </c>
      <c r="O38443" s="48">
        <v>1042</v>
      </c>
      <c r="P38443" s="48">
        <v>0</v>
      </c>
      <c r="Q38443" s="48">
        <v>500</v>
      </c>
      <c r="R38443" s="48">
        <v>730</v>
      </c>
      <c r="T38443" s="48">
        <v>-1974</v>
      </c>
      <c r="AC38443" s="48">
        <v>-306</v>
      </c>
      <c r="AH38443" s="48">
        <v>-1668</v>
      </c>
      <c r="AJ38443" s="49">
        <v>0</v>
      </c>
      <c r="AK38443" s="49">
        <v>-1</v>
      </c>
      <c r="AL38443" s="49">
        <v>1</v>
      </c>
    </row>
    <row r="38444" spans="1:38">
      <c r="A38444" s="37" t="s">
        <v>189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16750</v>
      </c>
      <c r="G38444" s="48">
        <v>16525</v>
      </c>
      <c r="H38444" s="48">
        <v>14568</v>
      </c>
      <c r="I38444" s="48">
        <v>-1957</v>
      </c>
      <c r="J38444" s="48">
        <v>14569</v>
      </c>
      <c r="K38444" s="48">
        <v>377</v>
      </c>
      <c r="L38444" s="48">
        <v>8036</v>
      </c>
      <c r="M38444" s="48">
        <v>3333</v>
      </c>
      <c r="N38444" s="48">
        <v>0</v>
      </c>
      <c r="O38444" s="48">
        <v>1579</v>
      </c>
      <c r="P38444" s="48">
        <v>0</v>
      </c>
      <c r="Q38444" s="48">
        <v>518</v>
      </c>
      <c r="R38444" s="48">
        <v>726</v>
      </c>
      <c r="T38444" s="48">
        <v>-1956</v>
      </c>
      <c r="AC38444" s="48">
        <v>-186</v>
      </c>
      <c r="AH38444" s="48">
        <v>-1770</v>
      </c>
      <c r="AJ38444" s="49">
        <v>0</v>
      </c>
      <c r="AK38444" s="49">
        <v>-1</v>
      </c>
      <c r="AL38444" s="49">
        <v>-1</v>
      </c>
    </row>
    <row r="38445" spans="1:38">
      <c r="A38445" s="37" t="s">
        <v>189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16520</v>
      </c>
      <c r="G38445" s="48">
        <v>16238</v>
      </c>
      <c r="H38445" s="48">
        <v>14154</v>
      </c>
      <c r="I38445" s="48">
        <v>-2084</v>
      </c>
      <c r="J38445" s="48">
        <v>14154</v>
      </c>
      <c r="K38445" s="48">
        <v>380</v>
      </c>
      <c r="L38445" s="48">
        <v>7925</v>
      </c>
      <c r="M38445" s="48">
        <v>3315</v>
      </c>
      <c r="N38445" s="48">
        <v>0</v>
      </c>
      <c r="O38445" s="48">
        <v>1319</v>
      </c>
      <c r="P38445" s="48">
        <v>0</v>
      </c>
      <c r="Q38445" s="48">
        <v>499</v>
      </c>
      <c r="R38445" s="48">
        <v>716</v>
      </c>
      <c r="T38445" s="48">
        <v>-2084</v>
      </c>
      <c r="AC38445" s="48">
        <v>-195</v>
      </c>
      <c r="AH38445" s="48">
        <v>-1889</v>
      </c>
      <c r="AJ38445" s="49">
        <v>0</v>
      </c>
      <c r="AK38445" s="49">
        <v>0</v>
      </c>
      <c r="AL38445" s="49">
        <v>0</v>
      </c>
    </row>
    <row r="38446" spans="1:38">
      <c r="A38446" s="37" t="s">
        <v>189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15990</v>
      </c>
      <c r="G38446" s="48">
        <v>15692</v>
      </c>
      <c r="H38446" s="48">
        <v>13480</v>
      </c>
      <c r="I38446" s="48">
        <v>-2212</v>
      </c>
      <c r="J38446" s="48">
        <v>13481</v>
      </c>
      <c r="K38446" s="48">
        <v>334</v>
      </c>
      <c r="L38446" s="48">
        <v>7716</v>
      </c>
      <c r="M38446" s="48">
        <v>3318</v>
      </c>
      <c r="N38446" s="48">
        <v>37</v>
      </c>
      <c r="O38446" s="48">
        <v>916</v>
      </c>
      <c r="P38446" s="48">
        <v>0</v>
      </c>
      <c r="Q38446" s="48">
        <v>439</v>
      </c>
      <c r="R38446" s="48">
        <v>721</v>
      </c>
      <c r="T38446" s="48">
        <v>-2212</v>
      </c>
      <c r="AC38446" s="48">
        <v>-300</v>
      </c>
      <c r="AH38446" s="48">
        <v>-1912</v>
      </c>
      <c r="AJ38446" s="49">
        <v>0</v>
      </c>
      <c r="AK38446" s="49">
        <v>0</v>
      </c>
      <c r="AL38446" s="49">
        <v>-1</v>
      </c>
    </row>
    <row r="38447" spans="1:38">
      <c r="A38447" s="37" t="s">
        <v>189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15150</v>
      </c>
      <c r="G38447" s="48">
        <v>14975</v>
      </c>
      <c r="H38447" s="48">
        <v>12672</v>
      </c>
      <c r="I38447" s="48">
        <v>-2303</v>
      </c>
      <c r="J38447" s="48">
        <v>12672</v>
      </c>
      <c r="K38447" s="48">
        <v>321</v>
      </c>
      <c r="L38447" s="48">
        <v>6985</v>
      </c>
      <c r="M38447" s="48">
        <v>3325</v>
      </c>
      <c r="N38447" s="48">
        <v>94</v>
      </c>
      <c r="O38447" s="48">
        <v>813</v>
      </c>
      <c r="P38447" s="48">
        <v>0</v>
      </c>
      <c r="Q38447" s="48">
        <v>415</v>
      </c>
      <c r="R38447" s="48">
        <v>719</v>
      </c>
      <c r="T38447" s="48">
        <v>-2303</v>
      </c>
      <c r="AC38447" s="48">
        <v>-292</v>
      </c>
      <c r="AH38447" s="48">
        <v>-2011</v>
      </c>
      <c r="AJ38447" s="49">
        <v>0</v>
      </c>
      <c r="AK38447" s="49">
        <v>0</v>
      </c>
      <c r="AL38447" s="49">
        <v>0</v>
      </c>
    </row>
    <row r="38448" spans="1:38">
      <c r="A38448" s="37" t="s">
        <v>189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14080</v>
      </c>
      <c r="G38448" s="48">
        <v>13929</v>
      </c>
      <c r="H38448" s="48">
        <v>11579</v>
      </c>
      <c r="I38448" s="48">
        <v>-2350</v>
      </c>
      <c r="J38448" s="48">
        <v>11579</v>
      </c>
      <c r="K38448" s="48">
        <v>328</v>
      </c>
      <c r="L38448" s="48">
        <v>6244</v>
      </c>
      <c r="M38448" s="48">
        <v>3292</v>
      </c>
      <c r="N38448" s="48">
        <v>11</v>
      </c>
      <c r="O38448" s="48">
        <v>607</v>
      </c>
      <c r="P38448" s="48">
        <v>0</v>
      </c>
      <c r="Q38448" s="48">
        <v>381</v>
      </c>
      <c r="R38448" s="48">
        <v>716</v>
      </c>
      <c r="T38448" s="48">
        <v>-2349</v>
      </c>
      <c r="AC38448" s="48">
        <v>-241</v>
      </c>
      <c r="AH38448" s="48">
        <v>-2108</v>
      </c>
      <c r="AJ38448" s="49">
        <v>0</v>
      </c>
      <c r="AK38448" s="49">
        <v>-1</v>
      </c>
      <c r="AL38448" s="49">
        <v>0</v>
      </c>
    </row>
    <row r="38449" spans="1:38">
      <c r="A38449" s="37" t="s">
        <v>189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12850</v>
      </c>
      <c r="G38449" s="48">
        <v>12724</v>
      </c>
      <c r="H38449" s="48">
        <v>10260</v>
      </c>
      <c r="I38449" s="48">
        <v>-2464</v>
      </c>
      <c r="J38449" s="48">
        <v>10261</v>
      </c>
      <c r="K38449" s="48">
        <v>175</v>
      </c>
      <c r="L38449" s="48">
        <v>5255</v>
      </c>
      <c r="M38449" s="48">
        <v>3292</v>
      </c>
      <c r="N38449" s="48">
        <v>26</v>
      </c>
      <c r="O38449" s="48">
        <v>501</v>
      </c>
      <c r="P38449" s="48">
        <v>0</v>
      </c>
      <c r="Q38449" s="48">
        <v>318</v>
      </c>
      <c r="R38449" s="48">
        <v>694</v>
      </c>
      <c r="T38449" s="48">
        <v>-2464</v>
      </c>
      <c r="AC38449" s="48">
        <v>-268</v>
      </c>
      <c r="AH38449" s="48">
        <v>-2196</v>
      </c>
      <c r="AJ38449" s="49">
        <v>0</v>
      </c>
      <c r="AK38449" s="49">
        <v>0</v>
      </c>
      <c r="AL38449" s="49">
        <v>-1</v>
      </c>
    </row>
    <row r="38450" spans="1:38">
      <c r="A38450" s="37" t="s">
        <v>189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11800</v>
      </c>
      <c r="G38450" s="48">
        <v>11793</v>
      </c>
      <c r="H38450" s="48">
        <v>9325</v>
      </c>
      <c r="I38450" s="48">
        <v>-2468</v>
      </c>
      <c r="J38450" s="48">
        <v>9325</v>
      </c>
      <c r="K38450" s="48">
        <v>120</v>
      </c>
      <c r="L38450" s="48">
        <v>4498</v>
      </c>
      <c r="M38450" s="48">
        <v>3301</v>
      </c>
      <c r="N38450" s="48">
        <v>12</v>
      </c>
      <c r="O38450" s="48">
        <v>478</v>
      </c>
      <c r="P38450" s="48">
        <v>0</v>
      </c>
      <c r="Q38450" s="48">
        <v>217</v>
      </c>
      <c r="R38450" s="48">
        <v>699</v>
      </c>
      <c r="T38450" s="48">
        <v>-2468</v>
      </c>
      <c r="AC38450" s="48">
        <v>-420</v>
      </c>
      <c r="AH38450" s="48">
        <v>-2048</v>
      </c>
      <c r="AJ38450" s="49">
        <v>0</v>
      </c>
      <c r="AK38450" s="49">
        <v>0</v>
      </c>
      <c r="AL38450" s="49">
        <v>0</v>
      </c>
    </row>
    <row r="38451" spans="1:38">
      <c r="A38451" s="37" t="s">
        <v>189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11010</v>
      </c>
      <c r="G38451" s="48">
        <v>11301</v>
      </c>
      <c r="H38451" s="48">
        <v>8817</v>
      </c>
      <c r="I38451" s="48">
        <v>-2484</v>
      </c>
      <c r="J38451" s="48">
        <v>8817</v>
      </c>
      <c r="K38451" s="48">
        <v>120</v>
      </c>
      <c r="L38451" s="48">
        <v>4040</v>
      </c>
      <c r="M38451" s="48">
        <v>3311</v>
      </c>
      <c r="N38451" s="48">
        <v>6</v>
      </c>
      <c r="O38451" s="48">
        <v>461</v>
      </c>
      <c r="P38451" s="48">
        <v>0</v>
      </c>
      <c r="Q38451" s="48">
        <v>170</v>
      </c>
      <c r="R38451" s="48">
        <v>709</v>
      </c>
      <c r="T38451" s="48">
        <v>-2484</v>
      </c>
      <c r="AC38451" s="48">
        <v>-435</v>
      </c>
      <c r="AH38451" s="48">
        <v>-2049</v>
      </c>
      <c r="AJ38451" s="49">
        <v>0</v>
      </c>
      <c r="AK38451" s="49">
        <v>0</v>
      </c>
      <c r="AL38451" s="49">
        <v>0</v>
      </c>
    </row>
    <row r="38452" spans="1:38">
      <c r="A38452" s="37" t="s">
        <v>189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10650</v>
      </c>
      <c r="G38452" s="48">
        <v>11162</v>
      </c>
      <c r="H38452" s="48">
        <v>8676</v>
      </c>
      <c r="I38452" s="48">
        <v>-2486</v>
      </c>
      <c r="J38452" s="48">
        <v>8676</v>
      </c>
      <c r="K38452" s="48">
        <v>179</v>
      </c>
      <c r="L38452" s="48">
        <v>3821</v>
      </c>
      <c r="M38452" s="48">
        <v>3336</v>
      </c>
      <c r="N38452" s="48">
        <v>35</v>
      </c>
      <c r="O38452" s="48">
        <v>450</v>
      </c>
      <c r="P38452" s="48">
        <v>0</v>
      </c>
      <c r="Q38452" s="48">
        <v>129</v>
      </c>
      <c r="R38452" s="48">
        <v>726</v>
      </c>
      <c r="T38452" s="48">
        <v>-2487</v>
      </c>
      <c r="AC38452" s="48">
        <v>-446</v>
      </c>
      <c r="AH38452" s="48">
        <v>-2041</v>
      </c>
      <c r="AJ38452" s="49">
        <v>0</v>
      </c>
      <c r="AK38452" s="49">
        <v>1</v>
      </c>
      <c r="AL38452" s="49">
        <v>0</v>
      </c>
    </row>
    <row r="38453" spans="1:38">
      <c r="A38453" s="37" t="s">
        <v>189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10500</v>
      </c>
      <c r="G38453" s="48">
        <v>11241</v>
      </c>
      <c r="H38453" s="48">
        <v>8720</v>
      </c>
      <c r="I38453" s="48">
        <v>-2521</v>
      </c>
      <c r="J38453" s="48">
        <v>8720</v>
      </c>
      <c r="K38453" s="48">
        <v>249</v>
      </c>
      <c r="L38453" s="48">
        <v>3793</v>
      </c>
      <c r="M38453" s="48">
        <v>3332</v>
      </c>
      <c r="N38453" s="48">
        <v>47</v>
      </c>
      <c r="O38453" s="48">
        <v>454</v>
      </c>
      <c r="P38453" s="48">
        <v>0</v>
      </c>
      <c r="Q38453" s="48">
        <v>120</v>
      </c>
      <c r="R38453" s="48">
        <v>725</v>
      </c>
      <c r="T38453" s="48">
        <v>-2521</v>
      </c>
      <c r="AC38453" s="48">
        <v>-477</v>
      </c>
      <c r="AH38453" s="48">
        <v>-2044</v>
      </c>
      <c r="AJ38453" s="49">
        <v>0</v>
      </c>
      <c r="AK38453" s="49">
        <v>0</v>
      </c>
      <c r="AL38453" s="49">
        <v>0</v>
      </c>
    </row>
    <row r="38454" spans="1:38">
      <c r="A38454" s="37" t="s">
        <v>189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10520</v>
      </c>
      <c r="G38454" s="48">
        <v>11297</v>
      </c>
      <c r="H38454" s="48">
        <v>8684</v>
      </c>
      <c r="I38454" s="48">
        <v>-2613</v>
      </c>
      <c r="J38454" s="48">
        <v>8685</v>
      </c>
      <c r="K38454" s="48">
        <v>240</v>
      </c>
      <c r="L38454" s="48">
        <v>3819</v>
      </c>
      <c r="M38454" s="48">
        <v>3332</v>
      </c>
      <c r="N38454" s="48">
        <v>0</v>
      </c>
      <c r="O38454" s="48">
        <v>456</v>
      </c>
      <c r="P38454" s="48">
        <v>0</v>
      </c>
      <c r="Q38454" s="48">
        <v>114</v>
      </c>
      <c r="R38454" s="48">
        <v>724</v>
      </c>
      <c r="T38454" s="48">
        <v>-2613</v>
      </c>
      <c r="AC38454" s="48">
        <v>-493</v>
      </c>
      <c r="AH38454" s="48">
        <v>-2120</v>
      </c>
      <c r="AJ38454" s="49">
        <v>0</v>
      </c>
      <c r="AK38454" s="49">
        <v>0</v>
      </c>
      <c r="AL38454" s="49">
        <v>-1</v>
      </c>
    </row>
    <row r="38455" spans="1:38">
      <c r="A38455" s="37" t="s">
        <v>189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10850</v>
      </c>
      <c r="G38455" s="48">
        <v>11404</v>
      </c>
      <c r="H38455" s="48">
        <v>8742</v>
      </c>
      <c r="I38455" s="48">
        <v>-2662</v>
      </c>
      <c r="J38455" s="48">
        <v>8742</v>
      </c>
      <c r="K38455" s="48">
        <v>243</v>
      </c>
      <c r="L38455" s="48">
        <v>3893</v>
      </c>
      <c r="M38455" s="48">
        <v>3343</v>
      </c>
      <c r="N38455" s="48">
        <v>0</v>
      </c>
      <c r="O38455" s="48">
        <v>442</v>
      </c>
      <c r="P38455" s="48">
        <v>0</v>
      </c>
      <c r="Q38455" s="48">
        <v>99</v>
      </c>
      <c r="R38455" s="48">
        <v>722</v>
      </c>
      <c r="T38455" s="48">
        <v>-2662</v>
      </c>
      <c r="AC38455" s="48">
        <v>-542</v>
      </c>
      <c r="AH38455" s="48">
        <v>-2120</v>
      </c>
      <c r="AJ38455" s="49">
        <v>0</v>
      </c>
      <c r="AK38455" s="49">
        <v>0</v>
      </c>
      <c r="AL38455" s="49">
        <v>0</v>
      </c>
    </row>
    <row r="38456" spans="1:38">
      <c r="A38456" s="37" t="s">
        <v>189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11920</v>
      </c>
      <c r="G38456" s="48">
        <v>11954</v>
      </c>
      <c r="H38456" s="48">
        <v>9352</v>
      </c>
      <c r="I38456" s="48">
        <v>-2602</v>
      </c>
      <c r="J38456" s="48">
        <v>9352</v>
      </c>
      <c r="K38456" s="48">
        <v>271</v>
      </c>
      <c r="L38456" s="48">
        <v>4441</v>
      </c>
      <c r="M38456" s="48">
        <v>3371</v>
      </c>
      <c r="N38456" s="48">
        <v>0</v>
      </c>
      <c r="O38456" s="48">
        <v>439</v>
      </c>
      <c r="P38456" s="48">
        <v>0</v>
      </c>
      <c r="Q38456" s="48">
        <v>90</v>
      </c>
      <c r="R38456" s="48">
        <v>740</v>
      </c>
      <c r="T38456" s="48">
        <v>-2601</v>
      </c>
      <c r="AC38456" s="48">
        <v>-575</v>
      </c>
      <c r="AH38456" s="48">
        <v>-2026</v>
      </c>
      <c r="AJ38456" s="49">
        <v>0</v>
      </c>
      <c r="AK38456" s="49">
        <v>-1</v>
      </c>
      <c r="AL38456" s="49">
        <v>0</v>
      </c>
    </row>
    <row r="38457" spans="1:38">
      <c r="A38457" s="37" t="s">
        <v>189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13630</v>
      </c>
      <c r="G38457" s="48">
        <v>13484</v>
      </c>
      <c r="H38457" s="48">
        <v>11043</v>
      </c>
      <c r="I38457" s="48">
        <v>-2441</v>
      </c>
      <c r="J38457" s="48">
        <v>11043</v>
      </c>
      <c r="K38457" s="48">
        <v>230</v>
      </c>
      <c r="L38457" s="48">
        <v>5928</v>
      </c>
      <c r="M38457" s="48">
        <v>3375</v>
      </c>
      <c r="N38457" s="48">
        <v>0</v>
      </c>
      <c r="O38457" s="48">
        <v>670</v>
      </c>
      <c r="P38457" s="48">
        <v>0</v>
      </c>
      <c r="Q38457" s="48">
        <v>95</v>
      </c>
      <c r="R38457" s="48">
        <v>745</v>
      </c>
      <c r="T38457" s="48">
        <v>-2441</v>
      </c>
      <c r="AC38457" s="48">
        <v>-500</v>
      </c>
      <c r="AH38457" s="48">
        <v>-1941</v>
      </c>
      <c r="AJ38457" s="49">
        <v>0</v>
      </c>
      <c r="AK38457" s="49">
        <v>0</v>
      </c>
      <c r="AL38457" s="49">
        <v>0</v>
      </c>
    </row>
    <row r="38458" spans="1:38">
      <c r="A38458" s="37" t="s">
        <v>189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14520</v>
      </c>
      <c r="G38458" s="48">
        <v>14372</v>
      </c>
      <c r="H38458" s="48">
        <v>12049</v>
      </c>
      <c r="I38458" s="48">
        <v>-2323</v>
      </c>
      <c r="J38458" s="48">
        <v>12049</v>
      </c>
      <c r="K38458" s="48">
        <v>242</v>
      </c>
      <c r="L38458" s="48">
        <v>6815</v>
      </c>
      <c r="M38458" s="48">
        <v>3347</v>
      </c>
      <c r="N38458" s="48">
        <v>4</v>
      </c>
      <c r="O38458" s="48">
        <v>838</v>
      </c>
      <c r="P38458" s="48">
        <v>2</v>
      </c>
      <c r="Q38458" s="48">
        <v>62</v>
      </c>
      <c r="R38458" s="48">
        <v>739</v>
      </c>
      <c r="T38458" s="48">
        <v>-2323</v>
      </c>
      <c r="AC38458" s="48">
        <v>-386</v>
      </c>
      <c r="AH38458" s="48">
        <v>-1937</v>
      </c>
      <c r="AJ38458" s="49">
        <v>0</v>
      </c>
      <c r="AK38458" s="49">
        <v>0</v>
      </c>
      <c r="AL38458" s="49">
        <v>0</v>
      </c>
    </row>
    <row r="38459" spans="1:38">
      <c r="A38459" s="37" t="s">
        <v>189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14620</v>
      </c>
      <c r="G38459" s="48">
        <v>14506</v>
      </c>
      <c r="H38459" s="48">
        <v>12250</v>
      </c>
      <c r="I38459" s="48">
        <v>-2256</v>
      </c>
      <c r="J38459" s="48">
        <v>12250</v>
      </c>
      <c r="K38459" s="48">
        <v>268</v>
      </c>
      <c r="L38459" s="48">
        <v>6887</v>
      </c>
      <c r="M38459" s="48">
        <v>3334</v>
      </c>
      <c r="N38459" s="48">
        <v>105</v>
      </c>
      <c r="O38459" s="48">
        <v>868</v>
      </c>
      <c r="P38459" s="48">
        <v>7</v>
      </c>
      <c r="Q38459" s="48">
        <v>42</v>
      </c>
      <c r="R38459" s="48">
        <v>739</v>
      </c>
      <c r="T38459" s="48">
        <v>-2257</v>
      </c>
      <c r="AC38459" s="48">
        <v>-350</v>
      </c>
      <c r="AH38459" s="48">
        <v>-1907</v>
      </c>
      <c r="AJ38459" s="49">
        <v>0</v>
      </c>
      <c r="AK38459" s="49">
        <v>1</v>
      </c>
      <c r="AL38459" s="49">
        <v>0</v>
      </c>
    </row>
    <row r="38460" spans="1:38">
      <c r="A38460" s="37" t="s">
        <v>189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14440</v>
      </c>
      <c r="G38460" s="48">
        <v>14494</v>
      </c>
      <c r="H38460" s="48">
        <v>12081</v>
      </c>
      <c r="I38460" s="48">
        <v>-2413</v>
      </c>
      <c r="J38460" s="48">
        <v>12081</v>
      </c>
      <c r="K38460" s="48">
        <v>173</v>
      </c>
      <c r="L38460" s="48">
        <v>6542</v>
      </c>
      <c r="M38460" s="48">
        <v>3338</v>
      </c>
      <c r="N38460" s="48">
        <v>401</v>
      </c>
      <c r="O38460" s="48">
        <v>844</v>
      </c>
      <c r="P38460" s="48">
        <v>14</v>
      </c>
      <c r="Q38460" s="48">
        <v>24</v>
      </c>
      <c r="R38460" s="48">
        <v>745</v>
      </c>
      <c r="T38460" s="48">
        <v>-2412</v>
      </c>
      <c r="AC38460" s="48">
        <v>-465</v>
      </c>
      <c r="AH38460" s="48">
        <v>-1947</v>
      </c>
      <c r="AJ38460" s="49">
        <v>0</v>
      </c>
      <c r="AK38460" s="49">
        <v>-1</v>
      </c>
      <c r="AL38460" s="49">
        <v>0</v>
      </c>
    </row>
    <row r="38461" spans="1:38">
      <c r="A38461" s="37" t="s">
        <v>189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14250</v>
      </c>
      <c r="G38461" s="48">
        <v>14532</v>
      </c>
      <c r="H38461" s="48">
        <v>12152</v>
      </c>
      <c r="I38461" s="48">
        <v>-2380</v>
      </c>
      <c r="J38461" s="48">
        <v>12153</v>
      </c>
      <c r="K38461" s="48">
        <v>214</v>
      </c>
      <c r="L38461" s="48">
        <v>6824</v>
      </c>
      <c r="M38461" s="48">
        <v>3329</v>
      </c>
      <c r="N38461" s="48">
        <v>354</v>
      </c>
      <c r="O38461" s="48">
        <v>648</v>
      </c>
      <c r="P38461" s="48">
        <v>24</v>
      </c>
      <c r="Q38461" s="48">
        <v>26</v>
      </c>
      <c r="R38461" s="48">
        <v>734</v>
      </c>
      <c r="T38461" s="48">
        <v>-2380</v>
      </c>
      <c r="AC38461" s="48">
        <v>-420</v>
      </c>
      <c r="AH38461" s="48">
        <v>-1960</v>
      </c>
      <c r="AJ38461" s="49">
        <v>0</v>
      </c>
      <c r="AK38461" s="49">
        <v>0</v>
      </c>
      <c r="AL38461" s="49">
        <v>-1</v>
      </c>
    </row>
    <row r="38462" spans="1:38">
      <c r="A38462" s="37" t="s">
        <v>189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14080</v>
      </c>
      <c r="G38462" s="48">
        <v>14506</v>
      </c>
      <c r="H38462" s="48">
        <v>12109</v>
      </c>
      <c r="I38462" s="48">
        <v>-2397</v>
      </c>
      <c r="J38462" s="48">
        <v>12109</v>
      </c>
      <c r="K38462" s="48">
        <v>160</v>
      </c>
      <c r="L38462" s="48">
        <v>6735</v>
      </c>
      <c r="M38462" s="48">
        <v>3340</v>
      </c>
      <c r="N38462" s="48">
        <v>452</v>
      </c>
      <c r="O38462" s="48">
        <v>638</v>
      </c>
      <c r="P38462" s="48">
        <v>26</v>
      </c>
      <c r="Q38462" s="48">
        <v>21</v>
      </c>
      <c r="R38462" s="48">
        <v>737</v>
      </c>
      <c r="T38462" s="48">
        <v>-2397</v>
      </c>
      <c r="AC38462" s="48">
        <v>-402</v>
      </c>
      <c r="AH38462" s="48">
        <v>-1995</v>
      </c>
      <c r="AJ38462" s="49">
        <v>0</v>
      </c>
      <c r="AK38462" s="49">
        <v>0</v>
      </c>
      <c r="AL38462" s="49">
        <v>0</v>
      </c>
    </row>
    <row r="38463" spans="1:38">
      <c r="A38463" s="37" t="s">
        <v>189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13820</v>
      </c>
      <c r="G38463" s="48">
        <v>14380</v>
      </c>
      <c r="H38463" s="48">
        <v>11958</v>
      </c>
      <c r="I38463" s="48">
        <v>-2422</v>
      </c>
      <c r="J38463" s="48">
        <v>11958</v>
      </c>
      <c r="K38463" s="48">
        <v>154</v>
      </c>
      <c r="L38463" s="48">
        <v>6663</v>
      </c>
      <c r="M38463" s="48">
        <v>3339</v>
      </c>
      <c r="N38463" s="48">
        <v>535</v>
      </c>
      <c r="O38463" s="48">
        <v>490</v>
      </c>
      <c r="P38463" s="48">
        <v>26</v>
      </c>
      <c r="Q38463" s="48">
        <v>17</v>
      </c>
      <c r="R38463" s="48">
        <v>734</v>
      </c>
      <c r="T38463" s="48">
        <v>-2422</v>
      </c>
      <c r="AC38463" s="48">
        <v>-438</v>
      </c>
      <c r="AH38463" s="48">
        <v>-1984</v>
      </c>
      <c r="AJ38463" s="49">
        <v>0</v>
      </c>
      <c r="AK38463" s="49">
        <v>0</v>
      </c>
      <c r="AL38463" s="49">
        <v>0</v>
      </c>
    </row>
    <row r="38464" spans="1:38">
      <c r="A38464" s="37" t="s">
        <v>189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13920</v>
      </c>
      <c r="G38464" s="48">
        <v>14343</v>
      </c>
      <c r="H38464" s="48">
        <v>12182</v>
      </c>
      <c r="I38464" s="48">
        <v>-2161</v>
      </c>
      <c r="J38464" s="48">
        <v>12183</v>
      </c>
      <c r="K38464" s="48">
        <v>150</v>
      </c>
      <c r="L38464" s="48">
        <v>7025</v>
      </c>
      <c r="M38464" s="48">
        <v>3333</v>
      </c>
      <c r="N38464" s="48">
        <v>392</v>
      </c>
      <c r="O38464" s="48">
        <v>519</v>
      </c>
      <c r="P38464" s="48">
        <v>20</v>
      </c>
      <c r="Q38464" s="48">
        <v>11</v>
      </c>
      <c r="R38464" s="48">
        <v>733</v>
      </c>
      <c r="T38464" s="48">
        <v>-2161</v>
      </c>
      <c r="AC38464" s="48">
        <v>-337</v>
      </c>
      <c r="AH38464" s="48">
        <v>-1824</v>
      </c>
      <c r="AJ38464" s="49">
        <v>0</v>
      </c>
      <c r="AK38464" s="49">
        <v>0</v>
      </c>
      <c r="AL38464" s="49">
        <v>-1</v>
      </c>
    </row>
    <row r="38465" spans="1:38">
      <c r="A38465" s="37" t="s">
        <v>189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14100</v>
      </c>
      <c r="G38465" s="48">
        <v>14383</v>
      </c>
      <c r="H38465" s="48">
        <v>12218</v>
      </c>
      <c r="I38465" s="48">
        <v>-2165</v>
      </c>
      <c r="J38465" s="48">
        <v>12218</v>
      </c>
      <c r="K38465" s="48">
        <v>170</v>
      </c>
      <c r="L38465" s="48">
        <v>7122</v>
      </c>
      <c r="M38465" s="48">
        <v>3341</v>
      </c>
      <c r="N38465" s="48">
        <v>261</v>
      </c>
      <c r="O38465" s="48">
        <v>556</v>
      </c>
      <c r="P38465" s="48">
        <v>14</v>
      </c>
      <c r="Q38465" s="48">
        <v>19</v>
      </c>
      <c r="R38465" s="48">
        <v>735</v>
      </c>
      <c r="T38465" s="48">
        <v>-2166</v>
      </c>
      <c r="AC38465" s="48">
        <v>-391</v>
      </c>
      <c r="AH38465" s="48">
        <v>-1775</v>
      </c>
      <c r="AJ38465" s="49">
        <v>0</v>
      </c>
      <c r="AK38465" s="49">
        <v>1</v>
      </c>
      <c r="AL38465" s="49">
        <v>0</v>
      </c>
    </row>
    <row r="38466" spans="1:38">
      <c r="A38466" s="37" t="s">
        <v>189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14510</v>
      </c>
      <c r="G38466" s="48">
        <v>14642</v>
      </c>
      <c r="H38466" s="48">
        <v>12443</v>
      </c>
      <c r="I38466" s="48">
        <v>-2199</v>
      </c>
      <c r="J38466" s="48">
        <v>12443</v>
      </c>
      <c r="K38466" s="48">
        <v>158</v>
      </c>
      <c r="L38466" s="48">
        <v>7418</v>
      </c>
      <c r="M38466" s="48">
        <v>3347</v>
      </c>
      <c r="N38466" s="48">
        <v>172</v>
      </c>
      <c r="O38466" s="48">
        <v>588</v>
      </c>
      <c r="P38466" s="48">
        <v>4</v>
      </c>
      <c r="Q38466" s="48">
        <v>19</v>
      </c>
      <c r="R38466" s="48">
        <v>737</v>
      </c>
      <c r="T38466" s="48">
        <v>-2198</v>
      </c>
      <c r="AC38466" s="48">
        <v>-484</v>
      </c>
      <c r="AH38466" s="48">
        <v>-1714</v>
      </c>
      <c r="AJ38466" s="49">
        <v>0</v>
      </c>
      <c r="AK38466" s="49">
        <v>-1</v>
      </c>
      <c r="AL38466" s="49">
        <v>0</v>
      </c>
    </row>
    <row r="38467" spans="1:38">
      <c r="A38467" s="37" t="s">
        <v>189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15550</v>
      </c>
      <c r="G38467" s="48">
        <v>15443</v>
      </c>
      <c r="H38467" s="48">
        <v>13305</v>
      </c>
      <c r="I38467" s="48">
        <v>-2138</v>
      </c>
      <c r="J38467" s="48">
        <v>13304</v>
      </c>
      <c r="K38467" s="48">
        <v>195</v>
      </c>
      <c r="L38467" s="48">
        <v>8226</v>
      </c>
      <c r="M38467" s="48">
        <v>3371</v>
      </c>
      <c r="N38467" s="48">
        <v>67</v>
      </c>
      <c r="O38467" s="48">
        <v>683</v>
      </c>
      <c r="P38467" s="48">
        <v>0</v>
      </c>
      <c r="Q38467" s="48">
        <v>24</v>
      </c>
      <c r="R38467" s="48">
        <v>738</v>
      </c>
      <c r="T38467" s="48">
        <v>-2140</v>
      </c>
      <c r="AC38467" s="48">
        <v>-420</v>
      </c>
      <c r="AH38467" s="48">
        <v>-1720</v>
      </c>
      <c r="AJ38467" s="49">
        <v>0</v>
      </c>
      <c r="AK38467" s="49">
        <v>2</v>
      </c>
      <c r="AL38467" s="49">
        <v>1</v>
      </c>
    </row>
    <row r="38468" spans="1:38">
      <c r="A38468" s="37" t="s">
        <v>189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16260</v>
      </c>
      <c r="G38468" s="48">
        <v>16042</v>
      </c>
      <c r="H38468" s="48">
        <v>14036</v>
      </c>
      <c r="I38468" s="48">
        <v>-2006</v>
      </c>
      <c r="J38468" s="48">
        <v>14036</v>
      </c>
      <c r="K38468" s="48">
        <v>332</v>
      </c>
      <c r="L38468" s="48">
        <v>8342</v>
      </c>
      <c r="M38468" s="48">
        <v>3351</v>
      </c>
      <c r="N38468" s="48">
        <v>6</v>
      </c>
      <c r="O38468" s="48">
        <v>1252</v>
      </c>
      <c r="P38468" s="48">
        <v>0</v>
      </c>
      <c r="Q38468" s="48">
        <v>19</v>
      </c>
      <c r="R38468" s="48">
        <v>734</v>
      </c>
      <c r="T38468" s="48">
        <v>-2005</v>
      </c>
      <c r="AC38468" s="48">
        <v>-274</v>
      </c>
      <c r="AH38468" s="48">
        <v>-1731</v>
      </c>
      <c r="AJ38468" s="49">
        <v>0</v>
      </c>
      <c r="AK38468" s="49">
        <v>-1</v>
      </c>
      <c r="AL38468" s="49">
        <v>0</v>
      </c>
    </row>
    <row r="38469" spans="1:38">
      <c r="A38469" s="37" t="s">
        <v>189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16100</v>
      </c>
      <c r="G38469" s="48">
        <v>15855</v>
      </c>
      <c r="H38469" s="48">
        <v>13635</v>
      </c>
      <c r="I38469" s="48">
        <v>-2220</v>
      </c>
      <c r="J38469" s="48">
        <v>13635</v>
      </c>
      <c r="K38469" s="48">
        <v>358</v>
      </c>
      <c r="L38469" s="48">
        <v>8082</v>
      </c>
      <c r="M38469" s="48">
        <v>3322</v>
      </c>
      <c r="N38469" s="48">
        <v>0</v>
      </c>
      <c r="O38469" s="48">
        <v>1127</v>
      </c>
      <c r="P38469" s="48">
        <v>0</v>
      </c>
      <c r="Q38469" s="48">
        <v>12</v>
      </c>
      <c r="R38469" s="48">
        <v>734</v>
      </c>
      <c r="T38469" s="48">
        <v>-2221</v>
      </c>
      <c r="AC38469" s="48">
        <v>-406</v>
      </c>
      <c r="AH38469" s="48">
        <v>-1815</v>
      </c>
      <c r="AJ38469" s="49">
        <v>0</v>
      </c>
      <c r="AK38469" s="49">
        <v>1</v>
      </c>
      <c r="AL38469" s="49">
        <v>0</v>
      </c>
    </row>
    <row r="38470" spans="1:38">
      <c r="A38470" s="37" t="s">
        <v>189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15640</v>
      </c>
      <c r="G38470" s="48">
        <v>15372</v>
      </c>
      <c r="H38470" s="48">
        <v>13051</v>
      </c>
      <c r="I38470" s="48">
        <v>-2321</v>
      </c>
      <c r="J38470" s="48">
        <v>13052</v>
      </c>
      <c r="K38470" s="48">
        <v>260</v>
      </c>
      <c r="L38470" s="48">
        <v>7835</v>
      </c>
      <c r="M38470" s="48">
        <v>3305</v>
      </c>
      <c r="N38470" s="48">
        <v>0</v>
      </c>
      <c r="O38470" s="48">
        <v>916</v>
      </c>
      <c r="P38470" s="48">
        <v>0</v>
      </c>
      <c r="Q38470" s="48">
        <v>13</v>
      </c>
      <c r="R38470" s="48">
        <v>723</v>
      </c>
      <c r="T38470" s="48">
        <v>-2321</v>
      </c>
      <c r="AC38470" s="48">
        <v>-471</v>
      </c>
      <c r="AH38470" s="48">
        <v>-1850</v>
      </c>
      <c r="AJ38470" s="49">
        <v>0</v>
      </c>
      <c r="AK38470" s="49">
        <v>0</v>
      </c>
      <c r="AL38470" s="49">
        <v>-1</v>
      </c>
    </row>
    <row r="38471" spans="1:38">
      <c r="A38471" s="37" t="s">
        <v>189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14960</v>
      </c>
      <c r="G38471" s="48">
        <v>14721</v>
      </c>
      <c r="H38471" s="48">
        <v>12343</v>
      </c>
      <c r="I38471" s="48">
        <v>-2378</v>
      </c>
      <c r="J38471" s="48">
        <v>12342</v>
      </c>
      <c r="K38471" s="48">
        <v>102</v>
      </c>
      <c r="L38471" s="48">
        <v>7512</v>
      </c>
      <c r="M38471" s="48">
        <v>3312</v>
      </c>
      <c r="N38471" s="48">
        <v>0</v>
      </c>
      <c r="O38471" s="48">
        <v>692</v>
      </c>
      <c r="P38471" s="48">
        <v>0</v>
      </c>
      <c r="Q38471" s="48">
        <v>8</v>
      </c>
      <c r="R38471" s="48">
        <v>716</v>
      </c>
      <c r="T38471" s="48">
        <v>-2377</v>
      </c>
      <c r="AC38471" s="48">
        <v>-489</v>
      </c>
      <c r="AH38471" s="48">
        <v>-1888</v>
      </c>
      <c r="AJ38471" s="49">
        <v>0</v>
      </c>
      <c r="AK38471" s="49">
        <v>-1</v>
      </c>
      <c r="AL38471" s="49">
        <v>1</v>
      </c>
    </row>
    <row r="38472" spans="1:38">
      <c r="A38472" s="37" t="s">
        <v>189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13980</v>
      </c>
      <c r="G38472" s="48">
        <v>13749</v>
      </c>
      <c r="H38472" s="48">
        <v>11403</v>
      </c>
      <c r="I38472" s="48">
        <v>-2346</v>
      </c>
      <c r="J38472" s="48">
        <v>11404</v>
      </c>
      <c r="K38472" s="48">
        <v>37</v>
      </c>
      <c r="L38472" s="48">
        <v>6751</v>
      </c>
      <c r="M38472" s="48">
        <v>3311</v>
      </c>
      <c r="N38472" s="48">
        <v>0</v>
      </c>
      <c r="O38472" s="48">
        <v>592</v>
      </c>
      <c r="P38472" s="48">
        <v>0</v>
      </c>
      <c r="Q38472" s="48">
        <v>11</v>
      </c>
      <c r="R38472" s="48">
        <v>702</v>
      </c>
      <c r="T38472" s="48">
        <v>-2347</v>
      </c>
      <c r="AC38472" s="48">
        <v>-441</v>
      </c>
      <c r="AH38472" s="48">
        <v>-1906</v>
      </c>
      <c r="AJ38472" s="49">
        <v>0</v>
      </c>
      <c r="AK38472" s="49">
        <v>1</v>
      </c>
      <c r="AL38472" s="49">
        <v>-1</v>
      </c>
    </row>
    <row r="38473" spans="1:38">
      <c r="A38473" s="37" t="s">
        <v>189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12750</v>
      </c>
      <c r="G38473" s="48">
        <v>12576</v>
      </c>
      <c r="H38473" s="48">
        <v>10259</v>
      </c>
      <c r="I38473" s="48">
        <v>-2317</v>
      </c>
      <c r="J38473" s="48">
        <v>10260</v>
      </c>
      <c r="K38473" s="48">
        <v>8</v>
      </c>
      <c r="L38473" s="48">
        <v>5716</v>
      </c>
      <c r="M38473" s="48">
        <v>3266</v>
      </c>
      <c r="N38473" s="48">
        <v>0</v>
      </c>
      <c r="O38473" s="48">
        <v>568</v>
      </c>
      <c r="P38473" s="48">
        <v>0</v>
      </c>
      <c r="Q38473" s="48">
        <v>18</v>
      </c>
      <c r="R38473" s="48">
        <v>684</v>
      </c>
      <c r="T38473" s="48">
        <v>-2317</v>
      </c>
      <c r="AC38473" s="48">
        <v>-397</v>
      </c>
      <c r="AH38473" s="48">
        <v>-1920</v>
      </c>
      <c r="AJ38473" s="49">
        <v>0</v>
      </c>
      <c r="AK38473" s="49">
        <v>0</v>
      </c>
      <c r="AL38473" s="49">
        <v>-1</v>
      </c>
    </row>
    <row r="38474" spans="1:38">
      <c r="A38474" s="37" t="s">
        <v>189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11710</v>
      </c>
      <c r="G38474" s="48">
        <v>11564</v>
      </c>
      <c r="H38474" s="48">
        <v>9190</v>
      </c>
      <c r="I38474" s="48">
        <v>-2374</v>
      </c>
      <c r="J38474" s="48">
        <v>9190</v>
      </c>
      <c r="K38474" s="48">
        <v>0</v>
      </c>
      <c r="L38474" s="48">
        <v>4646</v>
      </c>
      <c r="M38474" s="48">
        <v>3295</v>
      </c>
      <c r="N38474" s="48">
        <v>0</v>
      </c>
      <c r="O38474" s="48">
        <v>554</v>
      </c>
      <c r="P38474" s="48">
        <v>0</v>
      </c>
      <c r="Q38474" s="48">
        <v>8</v>
      </c>
      <c r="R38474" s="48">
        <v>687</v>
      </c>
      <c r="T38474" s="48">
        <v>-2374</v>
      </c>
      <c r="AC38474" s="48">
        <v>-468</v>
      </c>
      <c r="AH38474" s="48">
        <v>-1906</v>
      </c>
      <c r="AJ38474" s="49">
        <v>0</v>
      </c>
      <c r="AK38474" s="49">
        <v>0</v>
      </c>
      <c r="AL38474" s="49">
        <v>0</v>
      </c>
    </row>
    <row r="38475" spans="1:38">
      <c r="A38475" s="37" t="s">
        <v>189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10900</v>
      </c>
      <c r="G38475" s="48">
        <v>11251</v>
      </c>
      <c r="H38475" s="48">
        <v>8966</v>
      </c>
      <c r="I38475" s="48">
        <v>-2285</v>
      </c>
      <c r="J38475" s="48">
        <v>8966</v>
      </c>
      <c r="K38475" s="48">
        <v>0</v>
      </c>
      <c r="L38475" s="48">
        <v>4375</v>
      </c>
      <c r="M38475" s="48">
        <v>3341</v>
      </c>
      <c r="N38475" s="48">
        <v>0</v>
      </c>
      <c r="O38475" s="48">
        <v>530</v>
      </c>
      <c r="P38475" s="48">
        <v>0</v>
      </c>
      <c r="Q38475" s="48">
        <v>16</v>
      </c>
      <c r="R38475" s="48">
        <v>704</v>
      </c>
      <c r="T38475" s="48">
        <v>-2286</v>
      </c>
      <c r="AC38475" s="48">
        <v>-375</v>
      </c>
      <c r="AH38475" s="48">
        <v>-1911</v>
      </c>
      <c r="AJ38475" s="49">
        <v>0</v>
      </c>
      <c r="AK38475" s="49">
        <v>1</v>
      </c>
      <c r="AL38475" s="49">
        <v>0</v>
      </c>
    </row>
    <row r="38476" spans="1:38">
      <c r="A38476" s="37" t="s">
        <v>189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10530</v>
      </c>
      <c r="G38476" s="48">
        <v>11359</v>
      </c>
      <c r="H38476" s="48">
        <v>9059</v>
      </c>
      <c r="I38476" s="48">
        <v>-2300</v>
      </c>
      <c r="J38476" s="48">
        <v>9060</v>
      </c>
      <c r="K38476" s="48">
        <v>0</v>
      </c>
      <c r="L38476" s="48">
        <v>4474</v>
      </c>
      <c r="M38476" s="48">
        <v>3347</v>
      </c>
      <c r="N38476" s="48">
        <v>0</v>
      </c>
      <c r="O38476" s="48">
        <v>501</v>
      </c>
      <c r="P38476" s="48">
        <v>0</v>
      </c>
      <c r="Q38476" s="48">
        <v>35</v>
      </c>
      <c r="R38476" s="48">
        <v>703</v>
      </c>
      <c r="T38476" s="48">
        <v>-2300</v>
      </c>
      <c r="AC38476" s="48">
        <v>-422</v>
      </c>
      <c r="AH38476" s="48">
        <v>-1878</v>
      </c>
      <c r="AJ38476" s="49">
        <v>0</v>
      </c>
      <c r="AK38476" s="49">
        <v>0</v>
      </c>
      <c r="AL38476" s="49">
        <v>-1</v>
      </c>
    </row>
    <row r="38477" spans="1:38">
      <c r="A38477" s="37" t="s">
        <v>189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10370</v>
      </c>
      <c r="G38477" s="48">
        <v>11470</v>
      </c>
      <c r="H38477" s="48">
        <v>9166</v>
      </c>
      <c r="I38477" s="48">
        <v>-2304</v>
      </c>
      <c r="J38477" s="48">
        <v>9166</v>
      </c>
      <c r="K38477" s="48">
        <v>0</v>
      </c>
      <c r="L38477" s="48">
        <v>4586</v>
      </c>
      <c r="M38477" s="48">
        <v>3336</v>
      </c>
      <c r="N38477" s="48">
        <v>0</v>
      </c>
      <c r="O38477" s="48">
        <v>490</v>
      </c>
      <c r="P38477" s="48">
        <v>0</v>
      </c>
      <c r="Q38477" s="48">
        <v>53</v>
      </c>
      <c r="R38477" s="48">
        <v>701</v>
      </c>
      <c r="T38477" s="48">
        <v>-2304</v>
      </c>
      <c r="AC38477" s="48">
        <v>-404</v>
      </c>
      <c r="AH38477" s="48">
        <v>-1900</v>
      </c>
      <c r="AJ38477" s="49">
        <v>0</v>
      </c>
      <c r="AK38477" s="49">
        <v>0</v>
      </c>
      <c r="AL38477" s="49">
        <v>0</v>
      </c>
    </row>
    <row r="38478" spans="1:38">
      <c r="A38478" s="37" t="s">
        <v>189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10380</v>
      </c>
      <c r="G38478" s="48">
        <v>11470</v>
      </c>
      <c r="H38478" s="48">
        <v>8978</v>
      </c>
      <c r="I38478" s="48">
        <v>-2492</v>
      </c>
      <c r="J38478" s="48">
        <v>8977</v>
      </c>
      <c r="K38478" s="48">
        <v>0</v>
      </c>
      <c r="L38478" s="48">
        <v>4387</v>
      </c>
      <c r="M38478" s="48">
        <v>3337</v>
      </c>
      <c r="N38478" s="48">
        <v>0</v>
      </c>
      <c r="O38478" s="48">
        <v>506</v>
      </c>
      <c r="P38478" s="48">
        <v>0</v>
      </c>
      <c r="Q38478" s="48">
        <v>46</v>
      </c>
      <c r="R38478" s="48">
        <v>701</v>
      </c>
      <c r="T38478" s="48">
        <v>-2493</v>
      </c>
      <c r="AC38478" s="48">
        <v>-487</v>
      </c>
      <c r="AH38478" s="48">
        <v>-2006</v>
      </c>
      <c r="AJ38478" s="49">
        <v>0</v>
      </c>
      <c r="AK38478" s="49">
        <v>1</v>
      </c>
      <c r="AL38478" s="49">
        <v>1</v>
      </c>
    </row>
    <row r="38479" spans="1:38">
      <c r="A38479" s="37" t="s">
        <v>189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10720</v>
      </c>
      <c r="G38479" s="48">
        <v>11601</v>
      </c>
      <c r="H38479" s="48">
        <v>9149</v>
      </c>
      <c r="I38479" s="48">
        <v>-2452</v>
      </c>
      <c r="J38479" s="48">
        <v>9148</v>
      </c>
      <c r="K38479" s="48">
        <v>0</v>
      </c>
      <c r="L38479" s="48">
        <v>4529</v>
      </c>
      <c r="M38479" s="48">
        <v>3357</v>
      </c>
      <c r="N38479" s="48">
        <v>0</v>
      </c>
      <c r="O38479" s="48">
        <v>514</v>
      </c>
      <c r="P38479" s="48">
        <v>0</v>
      </c>
      <c r="Q38479" s="48">
        <v>45</v>
      </c>
      <c r="R38479" s="48">
        <v>703</v>
      </c>
      <c r="T38479" s="48">
        <v>-2452</v>
      </c>
      <c r="AC38479" s="48">
        <v>-447</v>
      </c>
      <c r="AH38479" s="48">
        <v>-2005</v>
      </c>
      <c r="AJ38479" s="49">
        <v>0</v>
      </c>
      <c r="AK38479" s="49">
        <v>0</v>
      </c>
      <c r="AL38479" s="49">
        <v>1</v>
      </c>
    </row>
    <row r="38480" spans="1:38">
      <c r="A38480" s="37" t="s">
        <v>189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11760</v>
      </c>
      <c r="G38480" s="48">
        <v>12073</v>
      </c>
      <c r="H38480" s="48">
        <v>9762</v>
      </c>
      <c r="I38480" s="48">
        <v>-2311</v>
      </c>
      <c r="J38480" s="48">
        <v>9761</v>
      </c>
      <c r="K38480" s="48">
        <v>0</v>
      </c>
      <c r="L38480" s="48">
        <v>5118</v>
      </c>
      <c r="M38480" s="48">
        <v>3368</v>
      </c>
      <c r="N38480" s="48">
        <v>0</v>
      </c>
      <c r="O38480" s="48">
        <v>519</v>
      </c>
      <c r="P38480" s="48">
        <v>0</v>
      </c>
      <c r="Q38480" s="48">
        <v>46</v>
      </c>
      <c r="R38480" s="48">
        <v>710</v>
      </c>
      <c r="T38480" s="48">
        <v>-2311</v>
      </c>
      <c r="AC38480" s="48">
        <v>-465</v>
      </c>
      <c r="AH38480" s="48">
        <v>-1846</v>
      </c>
      <c r="AJ38480" s="49">
        <v>0</v>
      </c>
      <c r="AK38480" s="49">
        <v>0</v>
      </c>
      <c r="AL38480" s="49">
        <v>1</v>
      </c>
    </row>
    <row r="38481" spans="1:38">
      <c r="A38481" s="37" t="s">
        <v>189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13420</v>
      </c>
      <c r="G38481" s="48">
        <v>13475</v>
      </c>
      <c r="H38481" s="48">
        <v>11126</v>
      </c>
      <c r="I38481" s="48">
        <v>-2349</v>
      </c>
      <c r="J38481" s="48">
        <v>11126</v>
      </c>
      <c r="K38481" s="48">
        <v>8</v>
      </c>
      <c r="L38481" s="48">
        <v>6117</v>
      </c>
      <c r="M38481" s="48">
        <v>3393</v>
      </c>
      <c r="N38481" s="48">
        <v>0</v>
      </c>
      <c r="O38481" s="48">
        <v>848</v>
      </c>
      <c r="P38481" s="48">
        <v>0</v>
      </c>
      <c r="Q38481" s="48">
        <v>44</v>
      </c>
      <c r="R38481" s="48">
        <v>716</v>
      </c>
      <c r="T38481" s="48">
        <v>-2348</v>
      </c>
      <c r="AC38481" s="48">
        <v>-550</v>
      </c>
      <c r="AH38481" s="48">
        <v>-1798</v>
      </c>
      <c r="AJ38481" s="49">
        <v>0</v>
      </c>
      <c r="AK38481" s="49">
        <v>-1</v>
      </c>
      <c r="AL38481" s="49">
        <v>0</v>
      </c>
    </row>
    <row r="38482" spans="1:38">
      <c r="A38482" s="37" t="s">
        <v>189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14340</v>
      </c>
      <c r="G38482" s="48">
        <v>14404</v>
      </c>
      <c r="H38482" s="48">
        <v>11938</v>
      </c>
      <c r="I38482" s="48">
        <v>-2466</v>
      </c>
      <c r="J38482" s="48">
        <v>11938</v>
      </c>
      <c r="K38482" s="48">
        <v>29</v>
      </c>
      <c r="L38482" s="48">
        <v>6807</v>
      </c>
      <c r="M38482" s="48">
        <v>3346</v>
      </c>
      <c r="N38482" s="48">
        <v>0</v>
      </c>
      <c r="O38482" s="48">
        <v>984</v>
      </c>
      <c r="P38482" s="48">
        <v>2</v>
      </c>
      <c r="Q38482" s="48">
        <v>63</v>
      </c>
      <c r="R38482" s="48">
        <v>707</v>
      </c>
      <c r="T38482" s="48">
        <v>-2467</v>
      </c>
      <c r="AC38482" s="48">
        <v>-602</v>
      </c>
      <c r="AH38482" s="48">
        <v>-1865</v>
      </c>
      <c r="AJ38482" s="49">
        <v>0</v>
      </c>
      <c r="AK38482" s="49">
        <v>1</v>
      </c>
      <c r="AL38482" s="49">
        <v>0</v>
      </c>
    </row>
    <row r="38483" spans="1:38">
      <c r="A38483" s="37" t="s">
        <v>189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14570</v>
      </c>
      <c r="G38483" s="48">
        <v>14647</v>
      </c>
      <c r="H38483" s="48">
        <v>12153</v>
      </c>
      <c r="I38483" s="48">
        <v>-2494</v>
      </c>
      <c r="J38483" s="48">
        <v>12153</v>
      </c>
      <c r="K38483" s="48">
        <v>29</v>
      </c>
      <c r="L38483" s="48">
        <v>7009</v>
      </c>
      <c r="M38483" s="48">
        <v>3332</v>
      </c>
      <c r="N38483" s="48">
        <v>59</v>
      </c>
      <c r="O38483" s="48">
        <v>946</v>
      </c>
      <c r="P38483" s="48">
        <v>8</v>
      </c>
      <c r="Q38483" s="48">
        <v>69</v>
      </c>
      <c r="R38483" s="48">
        <v>701</v>
      </c>
      <c r="T38483" s="48">
        <v>-2494</v>
      </c>
      <c r="AC38483" s="48">
        <v>-546</v>
      </c>
      <c r="AH38483" s="48">
        <v>-1948</v>
      </c>
      <c r="AJ38483" s="49">
        <v>0</v>
      </c>
      <c r="AK38483" s="49">
        <v>0</v>
      </c>
      <c r="AL38483" s="49">
        <v>0</v>
      </c>
    </row>
    <row r="38484" spans="1:38">
      <c r="A38484" s="37" t="s">
        <v>189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14570</v>
      </c>
      <c r="G38484" s="48">
        <v>14751</v>
      </c>
      <c r="H38484" s="48">
        <v>12239</v>
      </c>
      <c r="I38484" s="48">
        <v>-2512</v>
      </c>
      <c r="J38484" s="48">
        <v>12239</v>
      </c>
      <c r="K38484" s="48">
        <v>28</v>
      </c>
      <c r="L38484" s="48">
        <v>7164</v>
      </c>
      <c r="M38484" s="48">
        <v>3339</v>
      </c>
      <c r="N38484" s="48">
        <v>46</v>
      </c>
      <c r="O38484" s="48">
        <v>884</v>
      </c>
      <c r="P38484" s="48">
        <v>9</v>
      </c>
      <c r="Q38484" s="48">
        <v>69</v>
      </c>
      <c r="R38484" s="48">
        <v>700</v>
      </c>
      <c r="T38484" s="48">
        <v>-2512</v>
      </c>
      <c r="AC38484" s="48">
        <v>-533</v>
      </c>
      <c r="AH38484" s="48">
        <v>-1979</v>
      </c>
      <c r="AJ38484" s="49">
        <v>0</v>
      </c>
      <c r="AK38484" s="49">
        <v>0</v>
      </c>
      <c r="AL38484" s="49">
        <v>0</v>
      </c>
    </row>
    <row r="38485" spans="1:38">
      <c r="A38485" s="37" t="s">
        <v>189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14550</v>
      </c>
      <c r="G38485" s="48">
        <v>14808</v>
      </c>
      <c r="H38485" s="48">
        <v>12247</v>
      </c>
      <c r="I38485" s="48">
        <v>-2561</v>
      </c>
      <c r="J38485" s="48">
        <v>12248</v>
      </c>
      <c r="K38485" s="48">
        <v>30</v>
      </c>
      <c r="L38485" s="48">
        <v>7068</v>
      </c>
      <c r="M38485" s="48">
        <v>3330</v>
      </c>
      <c r="N38485" s="48">
        <v>35</v>
      </c>
      <c r="O38485" s="48">
        <v>1014</v>
      </c>
      <c r="P38485" s="48">
        <v>11</v>
      </c>
      <c r="Q38485" s="48">
        <v>70</v>
      </c>
      <c r="R38485" s="48">
        <v>690</v>
      </c>
      <c r="T38485" s="48">
        <v>-2561</v>
      </c>
      <c r="AC38485" s="48">
        <v>-521</v>
      </c>
      <c r="AH38485" s="48">
        <v>-2040</v>
      </c>
      <c r="AJ38485" s="49">
        <v>0</v>
      </c>
      <c r="AK38485" s="49">
        <v>0</v>
      </c>
      <c r="AL38485" s="49">
        <v>-1</v>
      </c>
    </row>
    <row r="38486" spans="1:38">
      <c r="A38486" s="37" t="s">
        <v>189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14530</v>
      </c>
      <c r="G38486" s="48">
        <v>14801</v>
      </c>
      <c r="H38486" s="48">
        <v>12174</v>
      </c>
      <c r="I38486" s="48">
        <v>-2627</v>
      </c>
      <c r="J38486" s="48">
        <v>12174</v>
      </c>
      <c r="K38486" s="48">
        <v>29</v>
      </c>
      <c r="L38486" s="48">
        <v>7012</v>
      </c>
      <c r="M38486" s="48">
        <v>3334</v>
      </c>
      <c r="N38486" s="48">
        <v>20</v>
      </c>
      <c r="O38486" s="48">
        <v>1030</v>
      </c>
      <c r="P38486" s="48">
        <v>15</v>
      </c>
      <c r="Q38486" s="48">
        <v>65</v>
      </c>
      <c r="R38486" s="48">
        <v>669</v>
      </c>
      <c r="T38486" s="48">
        <v>-2627</v>
      </c>
      <c r="AC38486" s="48">
        <v>-546</v>
      </c>
      <c r="AH38486" s="48">
        <v>-2081</v>
      </c>
      <c r="AJ38486" s="49">
        <v>0</v>
      </c>
      <c r="AK38486" s="49">
        <v>0</v>
      </c>
      <c r="AL38486" s="49">
        <v>0</v>
      </c>
    </row>
    <row r="38487" spans="1:38">
      <c r="A38487" s="37" t="s">
        <v>189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14440</v>
      </c>
      <c r="G38487" s="48">
        <v>14717</v>
      </c>
      <c r="H38487" s="48">
        <v>11961</v>
      </c>
      <c r="I38487" s="48">
        <v>-2756</v>
      </c>
      <c r="J38487" s="48">
        <v>11961</v>
      </c>
      <c r="K38487" s="48">
        <v>31</v>
      </c>
      <c r="L38487" s="48">
        <v>6971</v>
      </c>
      <c r="M38487" s="48">
        <v>3326</v>
      </c>
      <c r="N38487" s="48">
        <v>6</v>
      </c>
      <c r="O38487" s="48">
        <v>875</v>
      </c>
      <c r="P38487" s="48">
        <v>16</v>
      </c>
      <c r="Q38487" s="48">
        <v>63</v>
      </c>
      <c r="R38487" s="48">
        <v>673</v>
      </c>
      <c r="T38487" s="48">
        <v>-2755</v>
      </c>
      <c r="AC38487" s="48">
        <v>-608</v>
      </c>
      <c r="AH38487" s="48">
        <v>-2147</v>
      </c>
      <c r="AJ38487" s="49">
        <v>0</v>
      </c>
      <c r="AK38487" s="49">
        <v>-1</v>
      </c>
      <c r="AL38487" s="49">
        <v>0</v>
      </c>
    </row>
    <row r="38488" spans="1:38">
      <c r="A38488" s="37" t="s">
        <v>189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14530</v>
      </c>
      <c r="G38488" s="48">
        <v>14761</v>
      </c>
      <c r="H38488" s="48">
        <v>12013</v>
      </c>
      <c r="I38488" s="48">
        <v>-2748</v>
      </c>
      <c r="J38488" s="48">
        <v>12012</v>
      </c>
      <c r="K38488" s="48">
        <v>29</v>
      </c>
      <c r="L38488" s="48">
        <v>7104</v>
      </c>
      <c r="M38488" s="48">
        <v>3330</v>
      </c>
      <c r="N38488" s="48">
        <v>13</v>
      </c>
      <c r="O38488" s="48">
        <v>777</v>
      </c>
      <c r="P38488" s="48">
        <v>14</v>
      </c>
      <c r="Q38488" s="48">
        <v>77</v>
      </c>
      <c r="R38488" s="48">
        <v>668</v>
      </c>
      <c r="T38488" s="48">
        <v>-2748</v>
      </c>
      <c r="AC38488" s="48">
        <v>-581</v>
      </c>
      <c r="AH38488" s="48">
        <v>-2167</v>
      </c>
      <c r="AJ38488" s="49">
        <v>0</v>
      </c>
      <c r="AK38488" s="49">
        <v>0</v>
      </c>
      <c r="AL38488" s="49">
        <v>1</v>
      </c>
    </row>
    <row r="38489" spans="1:38">
      <c r="A38489" s="37" t="s">
        <v>189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14580</v>
      </c>
      <c r="G38489" s="48">
        <v>14755</v>
      </c>
      <c r="H38489" s="48">
        <v>12060</v>
      </c>
      <c r="I38489" s="48">
        <v>-2695</v>
      </c>
      <c r="J38489" s="48">
        <v>12059</v>
      </c>
      <c r="K38489" s="48">
        <v>29</v>
      </c>
      <c r="L38489" s="48">
        <v>7090</v>
      </c>
      <c r="M38489" s="48">
        <v>3342</v>
      </c>
      <c r="N38489" s="48">
        <v>13</v>
      </c>
      <c r="O38489" s="48">
        <v>787</v>
      </c>
      <c r="P38489" s="48">
        <v>10</v>
      </c>
      <c r="Q38489" s="48">
        <v>111</v>
      </c>
      <c r="R38489" s="48">
        <v>677</v>
      </c>
      <c r="T38489" s="48">
        <v>-2695</v>
      </c>
      <c r="AC38489" s="48">
        <v>-571</v>
      </c>
      <c r="AH38489" s="48">
        <v>-2124</v>
      </c>
      <c r="AJ38489" s="49">
        <v>0</v>
      </c>
      <c r="AK38489" s="49">
        <v>0</v>
      </c>
      <c r="AL38489" s="49">
        <v>1</v>
      </c>
    </row>
    <row r="38490" spans="1:38">
      <c r="A38490" s="37" t="s">
        <v>189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14860</v>
      </c>
      <c r="G38490" s="48">
        <v>14941</v>
      </c>
      <c r="H38490" s="48">
        <v>12344</v>
      </c>
      <c r="I38490" s="48">
        <v>-2597</v>
      </c>
      <c r="J38490" s="48">
        <v>12344</v>
      </c>
      <c r="K38490" s="48">
        <v>29</v>
      </c>
      <c r="L38490" s="48">
        <v>7373</v>
      </c>
      <c r="M38490" s="48">
        <v>3342</v>
      </c>
      <c r="N38490" s="48">
        <v>13</v>
      </c>
      <c r="O38490" s="48">
        <v>823</v>
      </c>
      <c r="P38490" s="48">
        <v>5</v>
      </c>
      <c r="Q38490" s="48">
        <v>81</v>
      </c>
      <c r="R38490" s="48">
        <v>678</v>
      </c>
      <c r="T38490" s="48">
        <v>-2597</v>
      </c>
      <c r="AC38490" s="48">
        <v>-561</v>
      </c>
      <c r="AH38490" s="48">
        <v>-2036</v>
      </c>
      <c r="AJ38490" s="49">
        <v>0</v>
      </c>
      <c r="AK38490" s="49">
        <v>0</v>
      </c>
      <c r="AL38490" s="49">
        <v>0</v>
      </c>
    </row>
    <row r="38491" spans="1:38">
      <c r="A38491" s="37" t="s">
        <v>189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15830</v>
      </c>
      <c r="G38491" s="48">
        <v>15770</v>
      </c>
      <c r="H38491" s="48">
        <v>13258</v>
      </c>
      <c r="I38491" s="48">
        <v>-2512</v>
      </c>
      <c r="J38491" s="48">
        <v>13259</v>
      </c>
      <c r="K38491" s="48">
        <v>29</v>
      </c>
      <c r="L38491" s="48">
        <v>8111</v>
      </c>
      <c r="M38491" s="48">
        <v>3354</v>
      </c>
      <c r="N38491" s="48">
        <v>11</v>
      </c>
      <c r="O38491" s="48">
        <v>965</v>
      </c>
      <c r="P38491" s="48">
        <v>0</v>
      </c>
      <c r="Q38491" s="48">
        <v>98</v>
      </c>
      <c r="R38491" s="48">
        <v>691</v>
      </c>
      <c r="T38491" s="48">
        <v>-2512</v>
      </c>
      <c r="AC38491" s="48">
        <v>-509</v>
      </c>
      <c r="AH38491" s="48">
        <v>-2003</v>
      </c>
      <c r="AJ38491" s="49">
        <v>0</v>
      </c>
      <c r="AK38491" s="49">
        <v>0</v>
      </c>
      <c r="AL38491" s="49">
        <v>-1</v>
      </c>
    </row>
    <row r="38492" spans="1:38">
      <c r="A38492" s="37" t="s">
        <v>189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16410</v>
      </c>
      <c r="G38492" s="48">
        <v>16363</v>
      </c>
      <c r="H38492" s="48">
        <v>13876</v>
      </c>
      <c r="I38492" s="48">
        <v>-2487</v>
      </c>
      <c r="J38492" s="48">
        <v>13876</v>
      </c>
      <c r="K38492" s="48">
        <v>34</v>
      </c>
      <c r="L38492" s="48">
        <v>8579</v>
      </c>
      <c r="M38492" s="48">
        <v>3338</v>
      </c>
      <c r="N38492" s="48">
        <v>0</v>
      </c>
      <c r="O38492" s="48">
        <v>1083</v>
      </c>
      <c r="P38492" s="48">
        <v>0</v>
      </c>
      <c r="Q38492" s="48">
        <v>152</v>
      </c>
      <c r="R38492" s="48">
        <v>690</v>
      </c>
      <c r="T38492" s="48">
        <v>-2488</v>
      </c>
      <c r="AC38492" s="48">
        <v>-465</v>
      </c>
      <c r="AH38492" s="48">
        <v>-2023</v>
      </c>
      <c r="AJ38492" s="49">
        <v>0</v>
      </c>
      <c r="AK38492" s="49">
        <v>1</v>
      </c>
      <c r="AL38492" s="49">
        <v>0</v>
      </c>
    </row>
    <row r="38493" spans="1:38">
      <c r="A38493" s="37" t="s">
        <v>189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16220</v>
      </c>
      <c r="G38493" s="48">
        <v>16159</v>
      </c>
      <c r="H38493" s="48">
        <v>13589</v>
      </c>
      <c r="I38493" s="48">
        <v>-2570</v>
      </c>
      <c r="J38493" s="48">
        <v>13589</v>
      </c>
      <c r="K38493" s="48">
        <v>30</v>
      </c>
      <c r="L38493" s="48">
        <v>8257</v>
      </c>
      <c r="M38493" s="48">
        <v>3323</v>
      </c>
      <c r="N38493" s="48">
        <v>0</v>
      </c>
      <c r="O38493" s="48">
        <v>1083</v>
      </c>
      <c r="P38493" s="48">
        <v>0</v>
      </c>
      <c r="Q38493" s="48">
        <v>212</v>
      </c>
      <c r="R38493" s="48">
        <v>684</v>
      </c>
      <c r="T38493" s="48">
        <v>-2570</v>
      </c>
      <c r="AC38493" s="48">
        <v>-516</v>
      </c>
      <c r="AH38493" s="48">
        <v>-2054</v>
      </c>
      <c r="AJ38493" s="49">
        <v>0</v>
      </c>
      <c r="AK38493" s="49">
        <v>0</v>
      </c>
      <c r="AL38493" s="49">
        <v>0</v>
      </c>
    </row>
    <row r="38494" spans="1:38">
      <c r="A38494" s="37" t="s">
        <v>189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15760</v>
      </c>
      <c r="G38494" s="48">
        <v>15716</v>
      </c>
      <c r="H38494" s="48">
        <v>13080</v>
      </c>
      <c r="I38494" s="48">
        <v>-2636</v>
      </c>
      <c r="J38494" s="48">
        <v>13080</v>
      </c>
      <c r="K38494" s="48">
        <v>28</v>
      </c>
      <c r="L38494" s="48">
        <v>7931</v>
      </c>
      <c r="M38494" s="48">
        <v>3313</v>
      </c>
      <c r="N38494" s="48">
        <v>0</v>
      </c>
      <c r="O38494" s="48">
        <v>910</v>
      </c>
      <c r="P38494" s="48">
        <v>0</v>
      </c>
      <c r="Q38494" s="48">
        <v>220</v>
      </c>
      <c r="R38494" s="48">
        <v>678</v>
      </c>
      <c r="T38494" s="48">
        <v>-2636</v>
      </c>
      <c r="AC38494" s="48">
        <v>-530</v>
      </c>
      <c r="AH38494" s="48">
        <v>-2106</v>
      </c>
      <c r="AJ38494" s="49">
        <v>0</v>
      </c>
      <c r="AK38494" s="49">
        <v>0</v>
      </c>
      <c r="AL38494" s="49">
        <v>0</v>
      </c>
    </row>
    <row r="38495" spans="1:38">
      <c r="A38495" s="37" t="s">
        <v>189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15060</v>
      </c>
      <c r="G38495" s="48">
        <v>15085</v>
      </c>
      <c r="H38495" s="48">
        <v>12474</v>
      </c>
      <c r="I38495" s="48">
        <v>-2611</v>
      </c>
      <c r="J38495" s="48">
        <v>12474</v>
      </c>
      <c r="K38495" s="48">
        <v>28</v>
      </c>
      <c r="L38495" s="48">
        <v>7553</v>
      </c>
      <c r="M38495" s="48">
        <v>3316</v>
      </c>
      <c r="N38495" s="48">
        <v>0</v>
      </c>
      <c r="O38495" s="48">
        <v>732</v>
      </c>
      <c r="P38495" s="48">
        <v>0</v>
      </c>
      <c r="Q38495" s="48">
        <v>169</v>
      </c>
      <c r="R38495" s="48">
        <v>676</v>
      </c>
      <c r="T38495" s="48">
        <v>-2610</v>
      </c>
      <c r="AC38495" s="48">
        <v>-473</v>
      </c>
      <c r="AH38495" s="48">
        <v>-2137</v>
      </c>
      <c r="AJ38495" s="49">
        <v>0</v>
      </c>
      <c r="AK38495" s="49">
        <v>-1</v>
      </c>
      <c r="AL38495" s="49">
        <v>0</v>
      </c>
    </row>
    <row r="38496" spans="1:38">
      <c r="A38496" s="37" t="s">
        <v>189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14060</v>
      </c>
      <c r="G38496" s="48">
        <v>14133</v>
      </c>
      <c r="H38496" s="48">
        <v>11501</v>
      </c>
      <c r="I38496" s="48">
        <v>-2632</v>
      </c>
      <c r="J38496" s="48">
        <v>11502</v>
      </c>
      <c r="K38496" s="48">
        <v>28</v>
      </c>
      <c r="L38496" s="48">
        <v>6574</v>
      </c>
      <c r="M38496" s="48">
        <v>3315</v>
      </c>
      <c r="N38496" s="48">
        <v>0</v>
      </c>
      <c r="O38496" s="48">
        <v>700</v>
      </c>
      <c r="P38496" s="48">
        <v>0</v>
      </c>
      <c r="Q38496" s="48">
        <v>213</v>
      </c>
      <c r="R38496" s="48">
        <v>672</v>
      </c>
      <c r="T38496" s="48">
        <v>-2633</v>
      </c>
      <c r="AC38496" s="48">
        <v>-473</v>
      </c>
      <c r="AH38496" s="48">
        <v>-2160</v>
      </c>
      <c r="AJ38496" s="49">
        <v>0</v>
      </c>
      <c r="AK38496" s="49">
        <v>1</v>
      </c>
      <c r="AL38496" s="49">
        <v>-1</v>
      </c>
    </row>
    <row r="38497" spans="1:38">
      <c r="A38497" s="37" t="s">
        <v>189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12860</v>
      </c>
      <c r="G38497" s="48">
        <v>12914</v>
      </c>
      <c r="H38497" s="48">
        <v>10408</v>
      </c>
      <c r="I38497" s="48">
        <v>-2506</v>
      </c>
      <c r="J38497" s="48">
        <v>10408</v>
      </c>
      <c r="K38497" s="48">
        <v>6</v>
      </c>
      <c r="L38497" s="48">
        <v>5485</v>
      </c>
      <c r="M38497" s="48">
        <v>3304</v>
      </c>
      <c r="N38497" s="48">
        <v>0</v>
      </c>
      <c r="O38497" s="48">
        <v>669</v>
      </c>
      <c r="P38497" s="48">
        <v>0</v>
      </c>
      <c r="Q38497" s="48">
        <v>276</v>
      </c>
      <c r="R38497" s="48">
        <v>668</v>
      </c>
      <c r="T38497" s="48">
        <v>-2506</v>
      </c>
      <c r="AC38497" s="48">
        <v>-491</v>
      </c>
      <c r="AH38497" s="48">
        <v>-2015</v>
      </c>
      <c r="AJ38497" s="49">
        <v>0</v>
      </c>
      <c r="AK38497" s="49">
        <v>0</v>
      </c>
      <c r="AL38497" s="49">
        <v>0</v>
      </c>
    </row>
    <row r="38498" spans="1:38">
      <c r="A38498" s="37" t="s">
        <v>189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11830</v>
      </c>
      <c r="G38498" s="48">
        <v>11921</v>
      </c>
      <c r="H38498" s="48">
        <v>9290</v>
      </c>
      <c r="I38498" s="48">
        <v>-2631</v>
      </c>
      <c r="J38498" s="48">
        <v>9290</v>
      </c>
      <c r="K38498" s="48">
        <v>0</v>
      </c>
      <c r="L38498" s="48">
        <v>4367</v>
      </c>
      <c r="M38498" s="48">
        <v>3304</v>
      </c>
      <c r="N38498" s="48">
        <v>0</v>
      </c>
      <c r="O38498" s="48">
        <v>653</v>
      </c>
      <c r="P38498" s="48">
        <v>0</v>
      </c>
      <c r="Q38498" s="48">
        <v>293</v>
      </c>
      <c r="R38498" s="48">
        <v>673</v>
      </c>
      <c r="T38498" s="48">
        <v>-2631</v>
      </c>
      <c r="AC38498" s="48">
        <v>-585</v>
      </c>
      <c r="AH38498" s="48">
        <v>-2046</v>
      </c>
      <c r="AJ38498" s="49">
        <v>0</v>
      </c>
      <c r="AK38498" s="49">
        <v>0</v>
      </c>
      <c r="AL38498" s="49">
        <v>0</v>
      </c>
    </row>
    <row r="38499" spans="1:38">
      <c r="A38499" s="37" t="s">
        <v>189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11240</v>
      </c>
      <c r="G38499" s="48">
        <v>11760</v>
      </c>
      <c r="H38499" s="48">
        <v>9293</v>
      </c>
      <c r="I38499" s="48">
        <v>-2467</v>
      </c>
      <c r="J38499" s="48">
        <v>9293</v>
      </c>
      <c r="K38499" s="48">
        <v>3</v>
      </c>
      <c r="L38499" s="48">
        <v>4332</v>
      </c>
      <c r="M38499" s="48">
        <v>3331</v>
      </c>
      <c r="N38499" s="48">
        <v>0</v>
      </c>
      <c r="O38499" s="48">
        <v>604</v>
      </c>
      <c r="P38499" s="48">
        <v>0</v>
      </c>
      <c r="Q38499" s="48">
        <v>356</v>
      </c>
      <c r="R38499" s="48">
        <v>667</v>
      </c>
      <c r="T38499" s="48">
        <v>-2467</v>
      </c>
      <c r="AC38499" s="48">
        <v>-322</v>
      </c>
      <c r="AH38499" s="48">
        <v>-2145</v>
      </c>
      <c r="AJ38499" s="49">
        <v>0</v>
      </c>
      <c r="AK38499" s="49">
        <v>0</v>
      </c>
      <c r="AL38499" s="49">
        <v>0</v>
      </c>
    </row>
    <row r="38500" spans="1:38">
      <c r="A38500" s="37" t="s">
        <v>189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10920</v>
      </c>
      <c r="G38500" s="48">
        <v>11734</v>
      </c>
      <c r="H38500" s="48">
        <v>9139</v>
      </c>
      <c r="I38500" s="48">
        <v>-2595</v>
      </c>
      <c r="J38500" s="48">
        <v>9140</v>
      </c>
      <c r="K38500" s="48">
        <v>0</v>
      </c>
      <c r="L38500" s="48">
        <v>4187</v>
      </c>
      <c r="M38500" s="48">
        <v>3333</v>
      </c>
      <c r="N38500" s="48">
        <v>0</v>
      </c>
      <c r="O38500" s="48">
        <v>591</v>
      </c>
      <c r="P38500" s="48">
        <v>0</v>
      </c>
      <c r="Q38500" s="48">
        <v>369</v>
      </c>
      <c r="R38500" s="48">
        <v>660</v>
      </c>
      <c r="T38500" s="48">
        <v>-2595</v>
      </c>
      <c r="AC38500" s="48">
        <v>-459</v>
      </c>
      <c r="AH38500" s="48">
        <v>-2136</v>
      </c>
      <c r="AJ38500" s="49">
        <v>0</v>
      </c>
      <c r="AK38500" s="49">
        <v>0</v>
      </c>
      <c r="AL38500" s="49">
        <v>-1</v>
      </c>
    </row>
    <row r="38501" spans="1:38">
      <c r="A38501" s="37" t="s">
        <v>189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10780</v>
      </c>
      <c r="G38501" s="48">
        <v>11852</v>
      </c>
      <c r="H38501" s="48">
        <v>9187</v>
      </c>
      <c r="I38501" s="48">
        <v>-2665</v>
      </c>
      <c r="J38501" s="48">
        <v>9186</v>
      </c>
      <c r="K38501" s="48">
        <v>2</v>
      </c>
      <c r="L38501" s="48">
        <v>4211</v>
      </c>
      <c r="M38501" s="48">
        <v>3362</v>
      </c>
      <c r="N38501" s="48">
        <v>0</v>
      </c>
      <c r="O38501" s="48">
        <v>585</v>
      </c>
      <c r="P38501" s="48">
        <v>0</v>
      </c>
      <c r="Q38501" s="48">
        <v>365</v>
      </c>
      <c r="R38501" s="48">
        <v>661</v>
      </c>
      <c r="T38501" s="48">
        <v>-2665</v>
      </c>
      <c r="AC38501" s="48">
        <v>-473</v>
      </c>
      <c r="AH38501" s="48">
        <v>-2192</v>
      </c>
      <c r="AJ38501" s="49">
        <v>0</v>
      </c>
      <c r="AK38501" s="49">
        <v>0</v>
      </c>
      <c r="AL38501" s="49">
        <v>1</v>
      </c>
    </row>
    <row r="38502" spans="1:38">
      <c r="A38502" s="37" t="s">
        <v>189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10800</v>
      </c>
      <c r="G38502" s="48">
        <v>11172</v>
      </c>
      <c r="H38502" s="48">
        <v>8506</v>
      </c>
      <c r="I38502" s="48">
        <v>-2666</v>
      </c>
      <c r="J38502" s="48">
        <v>8507</v>
      </c>
      <c r="K38502" s="48">
        <v>2</v>
      </c>
      <c r="L38502" s="48">
        <v>3554</v>
      </c>
      <c r="M38502" s="48">
        <v>3335</v>
      </c>
      <c r="N38502" s="48">
        <v>24</v>
      </c>
      <c r="O38502" s="48">
        <v>557</v>
      </c>
      <c r="P38502" s="48">
        <v>0</v>
      </c>
      <c r="Q38502" s="48">
        <v>378</v>
      </c>
      <c r="R38502" s="48">
        <v>657</v>
      </c>
      <c r="T38502" s="48">
        <v>-2666</v>
      </c>
      <c r="AC38502" s="48">
        <v>-479</v>
      </c>
      <c r="AH38502" s="48">
        <v>-2187</v>
      </c>
      <c r="AJ38502" s="49">
        <v>0</v>
      </c>
      <c r="AK38502" s="49">
        <v>0</v>
      </c>
      <c r="AL38502" s="49">
        <v>-1</v>
      </c>
    </row>
    <row r="38503" spans="1:38">
      <c r="A38503" s="37" t="s">
        <v>189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11230</v>
      </c>
      <c r="G38503" s="48">
        <v>11755</v>
      </c>
      <c r="H38503" s="48">
        <v>9258</v>
      </c>
      <c r="I38503" s="48">
        <v>-2497</v>
      </c>
      <c r="J38503" s="48">
        <v>9259</v>
      </c>
      <c r="K38503" s="48">
        <v>3</v>
      </c>
      <c r="L38503" s="48">
        <v>4126</v>
      </c>
      <c r="M38503" s="48">
        <v>3367</v>
      </c>
      <c r="N38503" s="48">
        <v>70</v>
      </c>
      <c r="O38503" s="48">
        <v>628</v>
      </c>
      <c r="P38503" s="48">
        <v>0</v>
      </c>
      <c r="Q38503" s="48">
        <v>389</v>
      </c>
      <c r="R38503" s="48">
        <v>676</v>
      </c>
      <c r="T38503" s="48">
        <v>-2497</v>
      </c>
      <c r="AC38503" s="48">
        <v>-424</v>
      </c>
      <c r="AH38503" s="48">
        <v>-2073</v>
      </c>
      <c r="AJ38503" s="49">
        <v>0</v>
      </c>
      <c r="AK38503" s="49">
        <v>0</v>
      </c>
      <c r="AL38503" s="49">
        <v>-1</v>
      </c>
    </row>
    <row r="38504" spans="1:38">
      <c r="A38504" s="37" t="s">
        <v>189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12220</v>
      </c>
      <c r="G38504" s="48">
        <v>12274</v>
      </c>
      <c r="H38504" s="48">
        <v>9944</v>
      </c>
      <c r="I38504" s="48">
        <v>-2330</v>
      </c>
      <c r="J38504" s="48">
        <v>9944</v>
      </c>
      <c r="K38504" s="48">
        <v>5</v>
      </c>
      <c r="L38504" s="48">
        <v>4713</v>
      </c>
      <c r="M38504" s="48">
        <v>3364</v>
      </c>
      <c r="N38504" s="48">
        <v>32</v>
      </c>
      <c r="O38504" s="48">
        <v>799</v>
      </c>
      <c r="P38504" s="48">
        <v>0</v>
      </c>
      <c r="Q38504" s="48">
        <v>340</v>
      </c>
      <c r="R38504" s="48">
        <v>691</v>
      </c>
      <c r="T38504" s="48">
        <v>-2330</v>
      </c>
      <c r="AC38504" s="48">
        <v>-397</v>
      </c>
      <c r="AH38504" s="48">
        <v>-1933</v>
      </c>
      <c r="AJ38504" s="49">
        <v>0</v>
      </c>
      <c r="AK38504" s="49">
        <v>0</v>
      </c>
      <c r="AL38504" s="49">
        <v>0</v>
      </c>
    </row>
    <row r="38505" spans="1:38">
      <c r="A38505" s="37" t="s">
        <v>189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13910</v>
      </c>
      <c r="G38505" s="48">
        <v>13943</v>
      </c>
      <c r="H38505" s="48">
        <v>11627</v>
      </c>
      <c r="I38505" s="48">
        <v>-2316</v>
      </c>
      <c r="J38505" s="48">
        <v>11627</v>
      </c>
      <c r="K38505" s="48">
        <v>13</v>
      </c>
      <c r="L38505" s="48">
        <v>6047</v>
      </c>
      <c r="M38505" s="48">
        <v>3384</v>
      </c>
      <c r="N38505" s="48">
        <v>0</v>
      </c>
      <c r="O38505" s="48">
        <v>1164</v>
      </c>
      <c r="P38505" s="48">
        <v>0</v>
      </c>
      <c r="Q38505" s="48">
        <v>322</v>
      </c>
      <c r="R38505" s="48">
        <v>697</v>
      </c>
      <c r="T38505" s="48">
        <v>-2316</v>
      </c>
      <c r="AC38505" s="48">
        <v>-359</v>
      </c>
      <c r="AH38505" s="48">
        <v>-1957</v>
      </c>
      <c r="AJ38505" s="49">
        <v>0</v>
      </c>
      <c r="AK38505" s="49">
        <v>0</v>
      </c>
      <c r="AL38505" s="49">
        <v>0</v>
      </c>
    </row>
    <row r="38506" spans="1:38">
      <c r="A38506" s="37" t="s">
        <v>189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14460</v>
      </c>
      <c r="G38506" s="48">
        <v>14659</v>
      </c>
      <c r="H38506" s="48">
        <v>12281</v>
      </c>
      <c r="I38506" s="48">
        <v>-2378</v>
      </c>
      <c r="J38506" s="48">
        <v>12281</v>
      </c>
      <c r="K38506" s="48">
        <v>32</v>
      </c>
      <c r="L38506" s="48">
        <v>6796</v>
      </c>
      <c r="M38506" s="48">
        <v>3334</v>
      </c>
      <c r="N38506" s="48">
        <v>0</v>
      </c>
      <c r="O38506" s="48">
        <v>1134</v>
      </c>
      <c r="P38506" s="48">
        <v>11</v>
      </c>
      <c r="Q38506" s="48">
        <v>289</v>
      </c>
      <c r="R38506" s="48">
        <v>685</v>
      </c>
      <c r="T38506" s="48">
        <v>-2378</v>
      </c>
      <c r="AC38506" s="48">
        <v>-363</v>
      </c>
      <c r="AH38506" s="48">
        <v>-2015</v>
      </c>
      <c r="AJ38506" s="49">
        <v>0</v>
      </c>
      <c r="AK38506" s="49">
        <v>0</v>
      </c>
      <c r="AL38506" s="49">
        <v>0</v>
      </c>
    </row>
    <row r="38507" spans="1:38">
      <c r="A38507" s="37" t="s">
        <v>189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13870</v>
      </c>
      <c r="G38507" s="48">
        <v>14117</v>
      </c>
      <c r="H38507" s="48">
        <v>11633</v>
      </c>
      <c r="I38507" s="48">
        <v>-2484</v>
      </c>
      <c r="J38507" s="48">
        <v>11633</v>
      </c>
      <c r="K38507" s="48">
        <v>28</v>
      </c>
      <c r="L38507" s="48">
        <v>6599</v>
      </c>
      <c r="M38507" s="48">
        <v>3321</v>
      </c>
      <c r="N38507" s="48">
        <v>24</v>
      </c>
      <c r="O38507" s="48">
        <v>677</v>
      </c>
      <c r="P38507" s="48">
        <v>51</v>
      </c>
      <c r="Q38507" s="48">
        <v>266</v>
      </c>
      <c r="R38507" s="48">
        <v>667</v>
      </c>
      <c r="T38507" s="48">
        <v>-2484</v>
      </c>
      <c r="AC38507" s="48">
        <v>-539</v>
      </c>
      <c r="AH38507" s="48">
        <v>-1945</v>
      </c>
      <c r="AJ38507" s="49">
        <v>0</v>
      </c>
      <c r="AK38507" s="49">
        <v>0</v>
      </c>
      <c r="AL38507" s="49">
        <v>0</v>
      </c>
    </row>
    <row r="38508" spans="1:38">
      <c r="A38508" s="37" t="s">
        <v>189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13180</v>
      </c>
      <c r="G38508" s="48">
        <v>13550</v>
      </c>
      <c r="H38508" s="48">
        <v>11182</v>
      </c>
      <c r="I38508" s="48">
        <v>-2368</v>
      </c>
      <c r="J38508" s="48">
        <v>11182</v>
      </c>
      <c r="K38508" s="48">
        <v>28</v>
      </c>
      <c r="L38508" s="48">
        <v>6111</v>
      </c>
      <c r="M38508" s="48">
        <v>3323</v>
      </c>
      <c r="N38508" s="48">
        <v>132</v>
      </c>
      <c r="O38508" s="48">
        <v>621</v>
      </c>
      <c r="P38508" s="48">
        <v>96</v>
      </c>
      <c r="Q38508" s="48">
        <v>214</v>
      </c>
      <c r="R38508" s="48">
        <v>657</v>
      </c>
      <c r="T38508" s="48">
        <v>-2368</v>
      </c>
      <c r="AC38508" s="48">
        <v>-461</v>
      </c>
      <c r="AH38508" s="48">
        <v>-1907</v>
      </c>
      <c r="AJ38508" s="49">
        <v>0</v>
      </c>
      <c r="AK38508" s="49">
        <v>0</v>
      </c>
      <c r="AL38508" s="49">
        <v>0</v>
      </c>
    </row>
    <row r="38509" spans="1:38">
      <c r="A38509" s="37" t="s">
        <v>189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12760</v>
      </c>
      <c r="G38509" s="48">
        <v>13058</v>
      </c>
      <c r="H38509" s="48">
        <v>10632</v>
      </c>
      <c r="I38509" s="48">
        <v>-2426</v>
      </c>
      <c r="J38509" s="48">
        <v>10633</v>
      </c>
      <c r="K38509" s="48">
        <v>28</v>
      </c>
      <c r="L38509" s="48">
        <v>5507</v>
      </c>
      <c r="M38509" s="48">
        <v>3330</v>
      </c>
      <c r="N38509" s="48">
        <v>175</v>
      </c>
      <c r="O38509" s="48">
        <v>624</v>
      </c>
      <c r="P38509" s="48">
        <v>122</v>
      </c>
      <c r="Q38509" s="48">
        <v>194</v>
      </c>
      <c r="R38509" s="48">
        <v>653</v>
      </c>
      <c r="T38509" s="48">
        <v>-2426</v>
      </c>
      <c r="AC38509" s="48">
        <v>-517</v>
      </c>
      <c r="AH38509" s="48">
        <v>-1909</v>
      </c>
      <c r="AJ38509" s="49">
        <v>0</v>
      </c>
      <c r="AK38509" s="49">
        <v>0</v>
      </c>
      <c r="AL38509" s="49">
        <v>-1</v>
      </c>
    </row>
    <row r="38510" spans="1:38">
      <c r="A38510" s="37" t="s">
        <v>189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12520</v>
      </c>
      <c r="G38510" s="48">
        <v>12742</v>
      </c>
      <c r="H38510" s="48">
        <v>10332</v>
      </c>
      <c r="I38510" s="48">
        <v>-2410</v>
      </c>
      <c r="J38510" s="48">
        <v>10333</v>
      </c>
      <c r="K38510" s="48">
        <v>28</v>
      </c>
      <c r="L38510" s="48">
        <v>5273</v>
      </c>
      <c r="M38510" s="48">
        <v>3330</v>
      </c>
      <c r="N38510" s="48">
        <v>97</v>
      </c>
      <c r="O38510" s="48">
        <v>627</v>
      </c>
      <c r="P38510" s="48">
        <v>130</v>
      </c>
      <c r="Q38510" s="48">
        <v>199</v>
      </c>
      <c r="R38510" s="48">
        <v>649</v>
      </c>
      <c r="T38510" s="48">
        <v>-2410</v>
      </c>
      <c r="AC38510" s="48">
        <v>-539</v>
      </c>
      <c r="AH38510" s="48">
        <v>-1871</v>
      </c>
      <c r="AJ38510" s="49">
        <v>0</v>
      </c>
      <c r="AK38510" s="49">
        <v>0</v>
      </c>
      <c r="AL38510" s="49">
        <v>-1</v>
      </c>
    </row>
    <row r="38511" spans="1:38">
      <c r="A38511" s="37" t="s">
        <v>189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12420</v>
      </c>
      <c r="G38511" s="48">
        <v>12412</v>
      </c>
      <c r="H38511" s="48">
        <v>10400</v>
      </c>
      <c r="I38511" s="48">
        <v>-2012</v>
      </c>
      <c r="J38511" s="48">
        <v>10401</v>
      </c>
      <c r="K38511" s="48">
        <v>28</v>
      </c>
      <c r="L38511" s="48">
        <v>5476</v>
      </c>
      <c r="M38511" s="48">
        <v>3341</v>
      </c>
      <c r="N38511" s="48">
        <v>0</v>
      </c>
      <c r="O38511" s="48">
        <v>622</v>
      </c>
      <c r="P38511" s="48">
        <v>127</v>
      </c>
      <c r="Q38511" s="48">
        <v>163</v>
      </c>
      <c r="R38511" s="48">
        <v>644</v>
      </c>
      <c r="T38511" s="48">
        <v>-2012</v>
      </c>
      <c r="AC38511" s="48">
        <v>-435</v>
      </c>
      <c r="AH38511" s="48">
        <v>-1577</v>
      </c>
      <c r="AJ38511" s="49">
        <v>0</v>
      </c>
      <c r="AK38511" s="49">
        <v>0</v>
      </c>
      <c r="AL38511" s="49">
        <v>-1</v>
      </c>
    </row>
    <row r="38512" spans="1:38">
      <c r="A38512" s="37" t="s">
        <v>189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12570</v>
      </c>
      <c r="G38512" s="48">
        <v>12616</v>
      </c>
      <c r="H38512" s="48">
        <v>10442</v>
      </c>
      <c r="I38512" s="48">
        <v>-2174</v>
      </c>
      <c r="J38512" s="48">
        <v>10442</v>
      </c>
      <c r="K38512" s="48">
        <v>28</v>
      </c>
      <c r="L38512" s="48">
        <v>5533</v>
      </c>
      <c r="M38512" s="48">
        <v>3334</v>
      </c>
      <c r="N38512" s="48">
        <v>0</v>
      </c>
      <c r="O38512" s="48">
        <v>626</v>
      </c>
      <c r="P38512" s="48">
        <v>108</v>
      </c>
      <c r="Q38512" s="48">
        <v>156</v>
      </c>
      <c r="R38512" s="48">
        <v>657</v>
      </c>
      <c r="T38512" s="48">
        <v>-2174</v>
      </c>
      <c r="AC38512" s="48">
        <v>-406</v>
      </c>
      <c r="AH38512" s="48">
        <v>-1768</v>
      </c>
      <c r="AJ38512" s="49">
        <v>0</v>
      </c>
      <c r="AK38512" s="49">
        <v>0</v>
      </c>
      <c r="AL38512" s="49">
        <v>0</v>
      </c>
    </row>
    <row r="38513" spans="1:38">
      <c r="A38513" s="37" t="s">
        <v>189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12940</v>
      </c>
      <c r="G38513" s="48">
        <v>13090</v>
      </c>
      <c r="H38513" s="48">
        <v>10987</v>
      </c>
      <c r="I38513" s="48">
        <v>-2103</v>
      </c>
      <c r="J38513" s="48">
        <v>10987</v>
      </c>
      <c r="K38513" s="48">
        <v>28</v>
      </c>
      <c r="L38513" s="48">
        <v>6161</v>
      </c>
      <c r="M38513" s="48">
        <v>3346</v>
      </c>
      <c r="N38513" s="48">
        <v>2</v>
      </c>
      <c r="O38513" s="48">
        <v>619</v>
      </c>
      <c r="P38513" s="48">
        <v>65</v>
      </c>
      <c r="Q38513" s="48">
        <v>103</v>
      </c>
      <c r="R38513" s="48">
        <v>663</v>
      </c>
      <c r="T38513" s="48">
        <v>-2103</v>
      </c>
      <c r="AC38513" s="48">
        <v>-336</v>
      </c>
      <c r="AH38513" s="48">
        <v>-1767</v>
      </c>
      <c r="AJ38513" s="49">
        <v>0</v>
      </c>
      <c r="AK38513" s="49">
        <v>0</v>
      </c>
      <c r="AL38513" s="49">
        <v>0</v>
      </c>
    </row>
    <row r="38514" spans="1:38">
      <c r="A38514" s="37" t="s">
        <v>189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13680</v>
      </c>
      <c r="G38514" s="48">
        <v>13825</v>
      </c>
      <c r="H38514" s="48">
        <v>11567</v>
      </c>
      <c r="I38514" s="48">
        <v>-2258</v>
      </c>
      <c r="J38514" s="48">
        <v>11566</v>
      </c>
      <c r="K38514" s="48">
        <v>30</v>
      </c>
      <c r="L38514" s="48">
        <v>6614</v>
      </c>
      <c r="M38514" s="48">
        <v>3349</v>
      </c>
      <c r="N38514" s="48">
        <v>20</v>
      </c>
      <c r="O38514" s="48">
        <v>739</v>
      </c>
      <c r="P38514" s="48">
        <v>20</v>
      </c>
      <c r="Q38514" s="48">
        <v>112</v>
      </c>
      <c r="R38514" s="48">
        <v>682</v>
      </c>
      <c r="T38514" s="48">
        <v>-2258</v>
      </c>
      <c r="AC38514" s="48">
        <v>-521</v>
      </c>
      <c r="AH38514" s="48">
        <v>-1737</v>
      </c>
      <c r="AJ38514" s="49">
        <v>0</v>
      </c>
      <c r="AK38514" s="49">
        <v>0</v>
      </c>
      <c r="AL38514" s="49">
        <v>1</v>
      </c>
    </row>
    <row r="38515" spans="1:38">
      <c r="A38515" s="37" t="s">
        <v>189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14810</v>
      </c>
      <c r="G38515" s="48">
        <v>14959</v>
      </c>
      <c r="H38515" s="48">
        <v>12593</v>
      </c>
      <c r="I38515" s="48">
        <v>-2366</v>
      </c>
      <c r="J38515" s="48">
        <v>12593</v>
      </c>
      <c r="K38515" s="48">
        <v>28</v>
      </c>
      <c r="L38515" s="48">
        <v>7212</v>
      </c>
      <c r="M38515" s="48">
        <v>3349</v>
      </c>
      <c r="N38515" s="48">
        <v>5</v>
      </c>
      <c r="O38515" s="48">
        <v>1218</v>
      </c>
      <c r="P38515" s="48">
        <v>1</v>
      </c>
      <c r="Q38515" s="48">
        <v>85</v>
      </c>
      <c r="R38515" s="48">
        <v>695</v>
      </c>
      <c r="T38515" s="48">
        <v>-2366</v>
      </c>
      <c r="AC38515" s="48">
        <v>-617</v>
      </c>
      <c r="AH38515" s="48">
        <v>-1749</v>
      </c>
      <c r="AJ38515" s="49">
        <v>0</v>
      </c>
      <c r="AK38515" s="49">
        <v>0</v>
      </c>
      <c r="AL38515" s="49">
        <v>0</v>
      </c>
    </row>
    <row r="38516" spans="1:38">
      <c r="A38516" s="37" t="s">
        <v>189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15630</v>
      </c>
      <c r="G38516" s="48">
        <v>15738</v>
      </c>
      <c r="H38516" s="48">
        <v>13414</v>
      </c>
      <c r="I38516" s="48">
        <v>-2324</v>
      </c>
      <c r="J38516" s="48">
        <v>13414</v>
      </c>
      <c r="K38516" s="48">
        <v>28</v>
      </c>
      <c r="L38516" s="48">
        <v>7435</v>
      </c>
      <c r="M38516" s="48">
        <v>3340</v>
      </c>
      <c r="N38516" s="48">
        <v>76</v>
      </c>
      <c r="O38516" s="48">
        <v>1763</v>
      </c>
      <c r="P38516" s="48">
        <v>0</v>
      </c>
      <c r="Q38516" s="48">
        <v>78</v>
      </c>
      <c r="R38516" s="48">
        <v>694</v>
      </c>
      <c r="T38516" s="48">
        <v>-2324</v>
      </c>
      <c r="AC38516" s="48">
        <v>-567</v>
      </c>
      <c r="AH38516" s="48">
        <v>-1757</v>
      </c>
      <c r="AJ38516" s="49">
        <v>0</v>
      </c>
      <c r="AK38516" s="49">
        <v>0</v>
      </c>
      <c r="AL38516" s="49">
        <v>0</v>
      </c>
    </row>
    <row r="38517" spans="1:38">
      <c r="A38517" s="37" t="s">
        <v>189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15520</v>
      </c>
      <c r="G38517" s="48">
        <v>15660</v>
      </c>
      <c r="H38517" s="48">
        <v>13272</v>
      </c>
      <c r="I38517" s="48">
        <v>-2388</v>
      </c>
      <c r="J38517" s="48">
        <v>13273</v>
      </c>
      <c r="K38517" s="48">
        <v>29</v>
      </c>
      <c r="L38517" s="48">
        <v>7505</v>
      </c>
      <c r="M38517" s="48">
        <v>3330</v>
      </c>
      <c r="N38517" s="48">
        <v>45</v>
      </c>
      <c r="O38517" s="48">
        <v>1573</v>
      </c>
      <c r="P38517" s="48">
        <v>0</v>
      </c>
      <c r="Q38517" s="48">
        <v>99</v>
      </c>
      <c r="R38517" s="48">
        <v>692</v>
      </c>
      <c r="T38517" s="48">
        <v>-2388</v>
      </c>
      <c r="AC38517" s="48">
        <v>-598</v>
      </c>
      <c r="AH38517" s="48">
        <v>-1790</v>
      </c>
      <c r="AJ38517" s="49">
        <v>0</v>
      </c>
      <c r="AK38517" s="49">
        <v>0</v>
      </c>
      <c r="AL38517" s="49">
        <v>-1</v>
      </c>
    </row>
    <row r="38518" spans="1:38">
      <c r="A38518" s="37" t="s">
        <v>189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15170</v>
      </c>
      <c r="G38518" s="48">
        <v>15307</v>
      </c>
      <c r="H38518" s="48">
        <v>12953</v>
      </c>
      <c r="I38518" s="48">
        <v>-2354</v>
      </c>
      <c r="J38518" s="48">
        <v>12954</v>
      </c>
      <c r="K38518" s="48">
        <v>28</v>
      </c>
      <c r="L38518" s="48">
        <v>7423</v>
      </c>
      <c r="M38518" s="48">
        <v>3326</v>
      </c>
      <c r="N38518" s="48">
        <v>0</v>
      </c>
      <c r="O38518" s="48">
        <v>1362</v>
      </c>
      <c r="P38518" s="48">
        <v>0</v>
      </c>
      <c r="Q38518" s="48">
        <v>113</v>
      </c>
      <c r="R38518" s="48">
        <v>702</v>
      </c>
      <c r="T38518" s="48">
        <v>-2354</v>
      </c>
      <c r="AC38518" s="48">
        <v>-565</v>
      </c>
      <c r="AH38518" s="48">
        <v>-1789</v>
      </c>
      <c r="AJ38518" s="49">
        <v>0</v>
      </c>
      <c r="AK38518" s="49">
        <v>0</v>
      </c>
      <c r="AL38518" s="49">
        <v>-1</v>
      </c>
    </row>
    <row r="38519" spans="1:38">
      <c r="A38519" s="37" t="s">
        <v>189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14600</v>
      </c>
      <c r="G38519" s="48">
        <v>14748</v>
      </c>
      <c r="H38519" s="48">
        <v>12315</v>
      </c>
      <c r="I38519" s="48">
        <v>-2433</v>
      </c>
      <c r="J38519" s="48">
        <v>12315</v>
      </c>
      <c r="K38519" s="48">
        <v>20</v>
      </c>
      <c r="L38519" s="48">
        <v>7057</v>
      </c>
      <c r="M38519" s="48">
        <v>3313</v>
      </c>
      <c r="N38519" s="48">
        <v>0</v>
      </c>
      <c r="O38519" s="48">
        <v>1089</v>
      </c>
      <c r="P38519" s="48">
        <v>0</v>
      </c>
      <c r="Q38519" s="48">
        <v>139</v>
      </c>
      <c r="R38519" s="48">
        <v>697</v>
      </c>
      <c r="T38519" s="48">
        <v>-2433</v>
      </c>
      <c r="AC38519" s="48">
        <v>-631</v>
      </c>
      <c r="AH38519" s="48">
        <v>-1802</v>
      </c>
      <c r="AJ38519" s="49">
        <v>0</v>
      </c>
      <c r="AK38519" s="49">
        <v>0</v>
      </c>
      <c r="AL38519" s="49">
        <v>0</v>
      </c>
    </row>
    <row r="38520" spans="1:38">
      <c r="A38520" s="37" t="s">
        <v>189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13720</v>
      </c>
      <c r="G38520" s="48">
        <v>13850</v>
      </c>
      <c r="H38520" s="48">
        <v>11337</v>
      </c>
      <c r="I38520" s="48">
        <v>-2513</v>
      </c>
      <c r="J38520" s="48">
        <v>11337</v>
      </c>
      <c r="K38520" s="48">
        <v>14</v>
      </c>
      <c r="L38520" s="48">
        <v>6449</v>
      </c>
      <c r="M38520" s="48">
        <v>3315</v>
      </c>
      <c r="N38520" s="48">
        <v>0</v>
      </c>
      <c r="O38520" s="48">
        <v>679</v>
      </c>
      <c r="P38520" s="48">
        <v>0</v>
      </c>
      <c r="Q38520" s="48">
        <v>175</v>
      </c>
      <c r="R38520" s="48">
        <v>705</v>
      </c>
      <c r="T38520" s="48">
        <v>-2513</v>
      </c>
      <c r="AC38520" s="48">
        <v>-599</v>
      </c>
      <c r="AH38520" s="48">
        <v>-1914</v>
      </c>
      <c r="AJ38520" s="49">
        <v>0</v>
      </c>
      <c r="AK38520" s="49">
        <v>0</v>
      </c>
      <c r="AL38520" s="49">
        <v>0</v>
      </c>
    </row>
    <row r="38521" spans="1:38">
      <c r="A38521" s="37" t="s">
        <v>189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12610</v>
      </c>
      <c r="G38521" s="48">
        <v>12662</v>
      </c>
      <c r="H38521" s="48">
        <v>10236</v>
      </c>
      <c r="I38521" s="48">
        <v>-2426</v>
      </c>
      <c r="J38521" s="48">
        <v>10236</v>
      </c>
      <c r="K38521" s="48">
        <v>0</v>
      </c>
      <c r="L38521" s="48">
        <v>5421</v>
      </c>
      <c r="M38521" s="48">
        <v>3321</v>
      </c>
      <c r="N38521" s="48">
        <v>0</v>
      </c>
      <c r="O38521" s="48">
        <v>597</v>
      </c>
      <c r="P38521" s="48">
        <v>0</v>
      </c>
      <c r="Q38521" s="48">
        <v>196</v>
      </c>
      <c r="R38521" s="48">
        <v>701</v>
      </c>
      <c r="T38521" s="48">
        <v>-2426</v>
      </c>
      <c r="AC38521" s="48">
        <v>-578</v>
      </c>
      <c r="AH38521" s="48">
        <v>-1848</v>
      </c>
      <c r="AJ38521" s="49">
        <v>0</v>
      </c>
      <c r="AK38521" s="49">
        <v>0</v>
      </c>
      <c r="AL38521" s="49">
        <v>0</v>
      </c>
    </row>
    <row r="38522" spans="1:38">
      <c r="A38522" s="37" t="s">
        <v>189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11590</v>
      </c>
      <c r="G38522" s="48">
        <v>11666</v>
      </c>
      <c r="H38522" s="48">
        <v>9174</v>
      </c>
      <c r="I38522" s="48">
        <v>-2492</v>
      </c>
      <c r="J38522" s="48">
        <v>9173</v>
      </c>
      <c r="K38522" s="48">
        <v>0</v>
      </c>
      <c r="L38522" s="48">
        <v>4341</v>
      </c>
      <c r="M38522" s="48">
        <v>3330</v>
      </c>
      <c r="N38522" s="48">
        <v>0</v>
      </c>
      <c r="O38522" s="48">
        <v>585</v>
      </c>
      <c r="P38522" s="48">
        <v>0</v>
      </c>
      <c r="Q38522" s="48">
        <v>213</v>
      </c>
      <c r="R38522" s="48">
        <v>704</v>
      </c>
      <c r="T38522" s="48">
        <v>-2492</v>
      </c>
      <c r="AC38522" s="48">
        <v>-576</v>
      </c>
      <c r="AH38522" s="48">
        <v>-1916</v>
      </c>
      <c r="AJ38522" s="49">
        <v>0</v>
      </c>
      <c r="AK38522" s="49">
        <v>0</v>
      </c>
      <c r="AL38522" s="49">
        <v>1</v>
      </c>
    </row>
    <row r="38523" spans="1:38">
      <c r="A38523" s="37" t="s">
        <v>189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10910</v>
      </c>
      <c r="G38523" s="48">
        <v>11476</v>
      </c>
      <c r="H38523" s="48">
        <v>9151</v>
      </c>
      <c r="I38523" s="48">
        <v>-2325</v>
      </c>
      <c r="J38523" s="48">
        <v>9151</v>
      </c>
      <c r="K38523" s="48">
        <v>0</v>
      </c>
      <c r="L38523" s="48">
        <v>4310</v>
      </c>
      <c r="M38523" s="48">
        <v>3322</v>
      </c>
      <c r="N38523" s="48">
        <v>0</v>
      </c>
      <c r="O38523" s="48">
        <v>567</v>
      </c>
      <c r="P38523" s="48">
        <v>0</v>
      </c>
      <c r="Q38523" s="48">
        <v>249</v>
      </c>
      <c r="R38523" s="48">
        <v>703</v>
      </c>
      <c r="T38523" s="48">
        <v>-2326</v>
      </c>
      <c r="AC38523" s="48">
        <v>-474</v>
      </c>
      <c r="AH38523" s="48">
        <v>-1852</v>
      </c>
      <c r="AJ38523" s="49">
        <v>0</v>
      </c>
      <c r="AK38523" s="49">
        <v>1</v>
      </c>
      <c r="AL38523" s="49">
        <v>0</v>
      </c>
    </row>
    <row r="38524" spans="1:38">
      <c r="A38524" s="37" t="s">
        <v>189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10500</v>
      </c>
      <c r="G38524" s="48">
        <v>11323</v>
      </c>
      <c r="H38524" s="48">
        <v>9042</v>
      </c>
      <c r="I38524" s="48">
        <v>-2281</v>
      </c>
      <c r="J38524" s="48">
        <v>9043</v>
      </c>
      <c r="K38524" s="48">
        <v>0</v>
      </c>
      <c r="L38524" s="48">
        <v>4186</v>
      </c>
      <c r="M38524" s="48">
        <v>3331</v>
      </c>
      <c r="N38524" s="48">
        <v>0</v>
      </c>
      <c r="O38524" s="48">
        <v>546</v>
      </c>
      <c r="P38524" s="48">
        <v>0</v>
      </c>
      <c r="Q38524" s="48">
        <v>282</v>
      </c>
      <c r="R38524" s="48">
        <v>698</v>
      </c>
      <c r="T38524" s="48">
        <v>-2280</v>
      </c>
      <c r="AC38524" s="48">
        <v>-470</v>
      </c>
      <c r="AH38524" s="48">
        <v>-1810</v>
      </c>
      <c r="AJ38524" s="49">
        <v>0</v>
      </c>
      <c r="AK38524" s="49">
        <v>-1</v>
      </c>
      <c r="AL38524" s="49">
        <v>-1</v>
      </c>
    </row>
    <row r="38525" spans="1:38">
      <c r="A38525" s="37" t="s">
        <v>189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10310</v>
      </c>
      <c r="G38525" s="48">
        <v>11374</v>
      </c>
      <c r="H38525" s="48">
        <v>8956</v>
      </c>
      <c r="I38525" s="48">
        <v>-2418</v>
      </c>
      <c r="J38525" s="48">
        <v>8957</v>
      </c>
      <c r="K38525" s="48">
        <v>2</v>
      </c>
      <c r="L38525" s="48">
        <v>4108</v>
      </c>
      <c r="M38525" s="48">
        <v>3299</v>
      </c>
      <c r="N38525" s="48">
        <v>0</v>
      </c>
      <c r="O38525" s="48">
        <v>519</v>
      </c>
      <c r="P38525" s="48">
        <v>0</v>
      </c>
      <c r="Q38525" s="48">
        <v>331</v>
      </c>
      <c r="R38525" s="48">
        <v>698</v>
      </c>
      <c r="T38525" s="48">
        <v>-2418</v>
      </c>
      <c r="AC38525" s="48">
        <v>-569</v>
      </c>
      <c r="AH38525" s="48">
        <v>-1849</v>
      </c>
      <c r="AJ38525" s="49">
        <v>0</v>
      </c>
      <c r="AK38525" s="49">
        <v>0</v>
      </c>
      <c r="AL38525" s="49">
        <v>-1</v>
      </c>
    </row>
    <row r="38526" spans="1:38">
      <c r="A38526" s="37" t="s">
        <v>189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10280</v>
      </c>
      <c r="G38526" s="48">
        <v>11344</v>
      </c>
      <c r="H38526" s="48">
        <v>8882</v>
      </c>
      <c r="I38526" s="48">
        <v>-2462</v>
      </c>
      <c r="J38526" s="48">
        <v>8881</v>
      </c>
      <c r="K38526" s="48">
        <v>0</v>
      </c>
      <c r="L38526" s="48">
        <v>4192</v>
      </c>
      <c r="M38526" s="48">
        <v>3191</v>
      </c>
      <c r="N38526" s="48">
        <v>0</v>
      </c>
      <c r="O38526" s="48">
        <v>479</v>
      </c>
      <c r="P38526" s="48">
        <v>0</v>
      </c>
      <c r="Q38526" s="48">
        <v>319</v>
      </c>
      <c r="R38526" s="48">
        <v>700</v>
      </c>
      <c r="T38526" s="48">
        <v>-2463</v>
      </c>
      <c r="AC38526" s="48">
        <v>-604</v>
      </c>
      <c r="AH38526" s="48">
        <v>-1859</v>
      </c>
      <c r="AJ38526" s="49">
        <v>0</v>
      </c>
      <c r="AK38526" s="49">
        <v>1</v>
      </c>
      <c r="AL38526" s="49">
        <v>1</v>
      </c>
    </row>
    <row r="38527" spans="1:38">
      <c r="A38527" s="37" t="s">
        <v>189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10500</v>
      </c>
      <c r="G38527" s="48">
        <v>11402</v>
      </c>
      <c r="H38527" s="48">
        <v>9035</v>
      </c>
      <c r="I38527" s="48">
        <v>-2367</v>
      </c>
      <c r="J38527" s="48">
        <v>9035</v>
      </c>
      <c r="K38527" s="48">
        <v>1</v>
      </c>
      <c r="L38527" s="48">
        <v>4366</v>
      </c>
      <c r="M38527" s="48">
        <v>3140</v>
      </c>
      <c r="N38527" s="48">
        <v>0</v>
      </c>
      <c r="O38527" s="48">
        <v>491</v>
      </c>
      <c r="P38527" s="48">
        <v>0</v>
      </c>
      <c r="Q38527" s="48">
        <v>339</v>
      </c>
      <c r="R38527" s="48">
        <v>698</v>
      </c>
      <c r="T38527" s="48">
        <v>-2367</v>
      </c>
      <c r="AC38527" s="48">
        <v>-585</v>
      </c>
      <c r="AH38527" s="48">
        <v>-1782</v>
      </c>
      <c r="AJ38527" s="49">
        <v>0</v>
      </c>
      <c r="AK38527" s="49">
        <v>0</v>
      </c>
      <c r="AL38527" s="49">
        <v>0</v>
      </c>
    </row>
    <row r="38528" spans="1:38">
      <c r="A38528" s="37" t="s">
        <v>189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11430</v>
      </c>
      <c r="G38528" s="48">
        <v>11625</v>
      </c>
      <c r="H38528" s="48">
        <v>9566</v>
      </c>
      <c r="I38528" s="48">
        <v>-2059</v>
      </c>
      <c r="J38528" s="48">
        <v>9566</v>
      </c>
      <c r="K38528" s="48">
        <v>0</v>
      </c>
      <c r="L38528" s="48">
        <v>4818</v>
      </c>
      <c r="M38528" s="48">
        <v>3138</v>
      </c>
      <c r="N38528" s="48">
        <v>0</v>
      </c>
      <c r="O38528" s="48">
        <v>513</v>
      </c>
      <c r="P38528" s="48">
        <v>0</v>
      </c>
      <c r="Q38528" s="48">
        <v>391</v>
      </c>
      <c r="R38528" s="48">
        <v>706</v>
      </c>
      <c r="T38528" s="48">
        <v>-2059</v>
      </c>
      <c r="AC38528" s="48">
        <v>-486</v>
      </c>
      <c r="AH38528" s="48">
        <v>-1573</v>
      </c>
      <c r="AJ38528" s="49">
        <v>0</v>
      </c>
      <c r="AK38528" s="49">
        <v>0</v>
      </c>
      <c r="AL38528" s="49">
        <v>0</v>
      </c>
    </row>
    <row r="38529" spans="1:38">
      <c r="A38529" s="37" t="s">
        <v>189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12970</v>
      </c>
      <c r="G38529" s="48">
        <v>13058</v>
      </c>
      <c r="H38529" s="48">
        <v>11243</v>
      </c>
      <c r="I38529" s="48">
        <v>-1815</v>
      </c>
      <c r="J38529" s="48">
        <v>11244</v>
      </c>
      <c r="K38529" s="48">
        <v>0</v>
      </c>
      <c r="L38529" s="48">
        <v>5878</v>
      </c>
      <c r="M38529" s="48">
        <v>3147</v>
      </c>
      <c r="N38529" s="48">
        <v>0</v>
      </c>
      <c r="O38529" s="48">
        <v>1050</v>
      </c>
      <c r="P38529" s="48">
        <v>0</v>
      </c>
      <c r="Q38529" s="48">
        <v>452</v>
      </c>
      <c r="R38529" s="48">
        <v>717</v>
      </c>
      <c r="T38529" s="48">
        <v>-1814</v>
      </c>
      <c r="AC38529" s="48">
        <v>-400</v>
      </c>
      <c r="AH38529" s="48">
        <v>-1414</v>
      </c>
      <c r="AJ38529" s="49">
        <v>0</v>
      </c>
      <c r="AK38529" s="49">
        <v>-1</v>
      </c>
      <c r="AL38529" s="49">
        <v>-1</v>
      </c>
    </row>
    <row r="38530" spans="1:38">
      <c r="A38530" s="37" t="s">
        <v>189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13750</v>
      </c>
      <c r="G38530" s="48">
        <v>13951</v>
      </c>
      <c r="H38530" s="48">
        <v>11992</v>
      </c>
      <c r="I38530" s="48">
        <v>-1959</v>
      </c>
      <c r="J38530" s="48">
        <v>11992</v>
      </c>
      <c r="K38530" s="48">
        <v>0</v>
      </c>
      <c r="L38530" s="48">
        <v>6168</v>
      </c>
      <c r="M38530" s="48">
        <v>3119</v>
      </c>
      <c r="N38530" s="48">
        <v>77</v>
      </c>
      <c r="O38530" s="48">
        <v>1462</v>
      </c>
      <c r="P38530" s="48">
        <v>1</v>
      </c>
      <c r="Q38530" s="48">
        <v>491</v>
      </c>
      <c r="R38530" s="48">
        <v>674</v>
      </c>
      <c r="T38530" s="48">
        <v>-1959</v>
      </c>
      <c r="AC38530" s="48">
        <v>-492</v>
      </c>
      <c r="AH38530" s="48">
        <v>-1467</v>
      </c>
      <c r="AJ38530" s="49">
        <v>0</v>
      </c>
      <c r="AK38530" s="49">
        <v>0</v>
      </c>
      <c r="AL38530" s="49">
        <v>0</v>
      </c>
    </row>
    <row r="38531" spans="1:38">
      <c r="A38531" s="37" t="s">
        <v>189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13810</v>
      </c>
      <c r="G38531" s="48">
        <v>14184</v>
      </c>
      <c r="H38531" s="48">
        <v>12061</v>
      </c>
      <c r="I38531" s="48">
        <v>-2123</v>
      </c>
      <c r="J38531" s="48">
        <v>12060</v>
      </c>
      <c r="K38531" s="48">
        <v>0</v>
      </c>
      <c r="L38531" s="48">
        <v>6160</v>
      </c>
      <c r="M38531" s="48">
        <v>3114</v>
      </c>
      <c r="N38531" s="48">
        <v>175</v>
      </c>
      <c r="O38531" s="48">
        <v>1422</v>
      </c>
      <c r="P38531" s="48">
        <v>9</v>
      </c>
      <c r="Q38531" s="48">
        <v>516</v>
      </c>
      <c r="R38531" s="48">
        <v>664</v>
      </c>
      <c r="T38531" s="48">
        <v>-2123</v>
      </c>
      <c r="AC38531" s="48">
        <v>-595</v>
      </c>
      <c r="AH38531" s="48">
        <v>-1528</v>
      </c>
      <c r="AJ38531" s="49">
        <v>0</v>
      </c>
      <c r="AK38531" s="49">
        <v>0</v>
      </c>
      <c r="AL38531" s="49">
        <v>1</v>
      </c>
    </row>
    <row r="38532" spans="1:38">
      <c r="A38532" s="37" t="s">
        <v>189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13630</v>
      </c>
      <c r="G38532" s="48">
        <v>14167</v>
      </c>
      <c r="H38532" s="48">
        <v>12124</v>
      </c>
      <c r="I38532" s="48">
        <v>-2043</v>
      </c>
      <c r="J38532" s="48">
        <v>12124</v>
      </c>
      <c r="K38532" s="48">
        <v>0</v>
      </c>
      <c r="L38532" s="48">
        <v>6537</v>
      </c>
      <c r="M38532" s="48">
        <v>3118</v>
      </c>
      <c r="N38532" s="48">
        <v>0</v>
      </c>
      <c r="O38532" s="48">
        <v>1199</v>
      </c>
      <c r="P38532" s="48">
        <v>20</v>
      </c>
      <c r="Q38532" s="48">
        <v>580</v>
      </c>
      <c r="R38532" s="48">
        <v>670</v>
      </c>
      <c r="T38532" s="48">
        <v>-2043</v>
      </c>
      <c r="AC38532" s="48">
        <v>-449</v>
      </c>
      <c r="AH38532" s="48">
        <v>-1594</v>
      </c>
      <c r="AJ38532" s="49">
        <v>0</v>
      </c>
      <c r="AK38532" s="49">
        <v>0</v>
      </c>
      <c r="AL38532" s="49">
        <v>0</v>
      </c>
    </row>
    <row r="38533" spans="1:38">
      <c r="A38533" s="37" t="s">
        <v>189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13580</v>
      </c>
      <c r="G38533" s="48">
        <v>14222</v>
      </c>
      <c r="H38533" s="48">
        <v>12109</v>
      </c>
      <c r="I38533" s="48">
        <v>-2113</v>
      </c>
      <c r="J38533" s="48">
        <v>12111</v>
      </c>
      <c r="K38533" s="48">
        <v>0</v>
      </c>
      <c r="L38533" s="48">
        <v>6498</v>
      </c>
      <c r="M38533" s="48">
        <v>3111</v>
      </c>
      <c r="N38533" s="48">
        <v>0</v>
      </c>
      <c r="O38533" s="48">
        <v>1155</v>
      </c>
      <c r="P38533" s="48">
        <v>23</v>
      </c>
      <c r="Q38533" s="48">
        <v>652</v>
      </c>
      <c r="R38533" s="48">
        <v>672</v>
      </c>
      <c r="T38533" s="48">
        <v>-2113</v>
      </c>
      <c r="AC38533" s="48">
        <v>-488</v>
      </c>
      <c r="AH38533" s="48">
        <v>-1625</v>
      </c>
      <c r="AJ38533" s="49">
        <v>0</v>
      </c>
      <c r="AK38533" s="49">
        <v>0</v>
      </c>
      <c r="AL38533" s="49">
        <v>-2</v>
      </c>
    </row>
    <row r="38534" spans="1:38">
      <c r="A38534" s="37" t="s">
        <v>189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13620</v>
      </c>
      <c r="G38534" s="48">
        <v>14190</v>
      </c>
      <c r="H38534" s="48">
        <v>11866</v>
      </c>
      <c r="I38534" s="48">
        <v>-2324</v>
      </c>
      <c r="J38534" s="48">
        <v>11866</v>
      </c>
      <c r="K38534" s="48">
        <v>0</v>
      </c>
      <c r="L38534" s="48">
        <v>6367</v>
      </c>
      <c r="M38534" s="48">
        <v>3101</v>
      </c>
      <c r="N38534" s="48">
        <v>0</v>
      </c>
      <c r="O38534" s="48">
        <v>1071</v>
      </c>
      <c r="P38534" s="48">
        <v>27</v>
      </c>
      <c r="Q38534" s="48">
        <v>632</v>
      </c>
      <c r="R38534" s="48">
        <v>668</v>
      </c>
      <c r="T38534" s="48">
        <v>-2324</v>
      </c>
      <c r="AC38534" s="48">
        <v>-549</v>
      </c>
      <c r="AH38534" s="48">
        <v>-1775</v>
      </c>
      <c r="AJ38534" s="49">
        <v>0</v>
      </c>
      <c r="AK38534" s="49">
        <v>0</v>
      </c>
      <c r="AL38534" s="49">
        <v>0</v>
      </c>
    </row>
    <row r="38535" spans="1:38">
      <c r="A38535" s="37" t="s">
        <v>189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13490</v>
      </c>
      <c r="G38535" s="48">
        <v>14270</v>
      </c>
      <c r="H38535" s="48">
        <v>11907</v>
      </c>
      <c r="I38535" s="48">
        <v>-2363</v>
      </c>
      <c r="J38535" s="48">
        <v>11908</v>
      </c>
      <c r="K38535" s="48">
        <v>0</v>
      </c>
      <c r="L38535" s="48">
        <v>6585</v>
      </c>
      <c r="M38535" s="48">
        <v>3125</v>
      </c>
      <c r="N38535" s="48">
        <v>8</v>
      </c>
      <c r="O38535" s="48">
        <v>816</v>
      </c>
      <c r="P38535" s="48">
        <v>14</v>
      </c>
      <c r="Q38535" s="48">
        <v>688</v>
      </c>
      <c r="R38535" s="48">
        <v>672</v>
      </c>
      <c r="T38535" s="48">
        <v>-2363</v>
      </c>
      <c r="AC38535" s="48">
        <v>-554</v>
      </c>
      <c r="AH38535" s="48">
        <v>-1809</v>
      </c>
      <c r="AJ38535" s="49">
        <v>0</v>
      </c>
      <c r="AK38535" s="49">
        <v>0</v>
      </c>
      <c r="AL38535" s="49">
        <v>-1</v>
      </c>
    </row>
    <row r="38536" spans="1:38">
      <c r="A38536" s="37" t="s">
        <v>189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13570</v>
      </c>
      <c r="G38536" s="48">
        <v>14425</v>
      </c>
      <c r="H38536" s="48">
        <v>12007</v>
      </c>
      <c r="I38536" s="48">
        <v>-2418</v>
      </c>
      <c r="J38536" s="48">
        <v>12006</v>
      </c>
      <c r="K38536" s="48">
        <v>0</v>
      </c>
      <c r="L38536" s="48">
        <v>6752</v>
      </c>
      <c r="M38536" s="48">
        <v>3118</v>
      </c>
      <c r="N38536" s="48">
        <v>8</v>
      </c>
      <c r="O38536" s="48">
        <v>778</v>
      </c>
      <c r="P38536" s="48">
        <v>7</v>
      </c>
      <c r="Q38536" s="48">
        <v>677</v>
      </c>
      <c r="R38536" s="48">
        <v>666</v>
      </c>
      <c r="T38536" s="48">
        <v>-2418</v>
      </c>
      <c r="AC38536" s="48">
        <v>-532</v>
      </c>
      <c r="AH38536" s="48">
        <v>-1886</v>
      </c>
      <c r="AJ38536" s="49">
        <v>0</v>
      </c>
      <c r="AK38536" s="49">
        <v>0</v>
      </c>
      <c r="AL38536" s="49">
        <v>1</v>
      </c>
    </row>
    <row r="38537" spans="1:38">
      <c r="A38537" s="37" t="s">
        <v>189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13720</v>
      </c>
      <c r="G38537" s="48">
        <v>14431</v>
      </c>
      <c r="H38537" s="48">
        <v>11979</v>
      </c>
      <c r="I38537" s="48">
        <v>-2452</v>
      </c>
      <c r="J38537" s="48">
        <v>11979</v>
      </c>
      <c r="K38537" s="48">
        <v>1</v>
      </c>
      <c r="L38537" s="48">
        <v>6809</v>
      </c>
      <c r="M38537" s="48">
        <v>3115</v>
      </c>
      <c r="N38537" s="48">
        <v>45</v>
      </c>
      <c r="O38537" s="48">
        <v>630</v>
      </c>
      <c r="P38537" s="48">
        <v>3</v>
      </c>
      <c r="Q38537" s="48">
        <v>700</v>
      </c>
      <c r="R38537" s="48">
        <v>676</v>
      </c>
      <c r="T38537" s="48">
        <v>-2452</v>
      </c>
      <c r="AC38537" s="48">
        <v>-529</v>
      </c>
      <c r="AH38537" s="48">
        <v>-1923</v>
      </c>
      <c r="AJ38537" s="49">
        <v>0</v>
      </c>
      <c r="AK38537" s="49">
        <v>0</v>
      </c>
      <c r="AL38537" s="49">
        <v>0</v>
      </c>
    </row>
    <row r="38538" spans="1:38">
      <c r="A38538" s="37" t="s">
        <v>189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14060</v>
      </c>
      <c r="G38538" s="48">
        <v>14566</v>
      </c>
      <c r="H38538" s="48">
        <v>12010</v>
      </c>
      <c r="I38538" s="48">
        <v>-2556</v>
      </c>
      <c r="J38538" s="48">
        <v>12010</v>
      </c>
      <c r="K38538" s="48">
        <v>0</v>
      </c>
      <c r="L38538" s="48">
        <v>6862</v>
      </c>
      <c r="M38538" s="48">
        <v>3120</v>
      </c>
      <c r="N38538" s="48">
        <v>43</v>
      </c>
      <c r="O38538" s="48">
        <v>605</v>
      </c>
      <c r="P38538" s="48">
        <v>2</v>
      </c>
      <c r="Q38538" s="48">
        <v>699</v>
      </c>
      <c r="R38538" s="48">
        <v>679</v>
      </c>
      <c r="T38538" s="48">
        <v>-2556</v>
      </c>
      <c r="AC38538" s="48">
        <v>-606</v>
      </c>
      <c r="AH38538" s="48">
        <v>-1950</v>
      </c>
      <c r="AJ38538" s="49">
        <v>0</v>
      </c>
      <c r="AK38538" s="49">
        <v>0</v>
      </c>
      <c r="AL38538" s="49">
        <v>0</v>
      </c>
    </row>
    <row r="38539" spans="1:38">
      <c r="A38539" s="37" t="s">
        <v>189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14910</v>
      </c>
      <c r="G38539" s="48">
        <v>15131</v>
      </c>
      <c r="H38539" s="48">
        <v>12566</v>
      </c>
      <c r="I38539" s="48">
        <v>-2565</v>
      </c>
      <c r="J38539" s="48">
        <v>12567</v>
      </c>
      <c r="K38539" s="48">
        <v>0</v>
      </c>
      <c r="L38539" s="48">
        <v>7097</v>
      </c>
      <c r="M38539" s="48">
        <v>3136</v>
      </c>
      <c r="N38539" s="48">
        <v>27</v>
      </c>
      <c r="O38539" s="48">
        <v>885</v>
      </c>
      <c r="P38539" s="48">
        <v>0</v>
      </c>
      <c r="Q38539" s="48">
        <v>732</v>
      </c>
      <c r="R38539" s="48">
        <v>690</v>
      </c>
      <c r="T38539" s="48">
        <v>-2565</v>
      </c>
      <c r="AC38539" s="48">
        <v>-629</v>
      </c>
      <c r="AH38539" s="48">
        <v>-1936</v>
      </c>
      <c r="AJ38539" s="49">
        <v>0</v>
      </c>
      <c r="AK38539" s="49">
        <v>0</v>
      </c>
      <c r="AL38539" s="49">
        <v>-1</v>
      </c>
    </row>
    <row r="38540" spans="1:38">
      <c r="A38540" s="37" t="s">
        <v>189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15600</v>
      </c>
      <c r="G38540" s="48">
        <v>15542</v>
      </c>
      <c r="H38540" s="48">
        <v>13000</v>
      </c>
      <c r="I38540" s="48">
        <v>-2542</v>
      </c>
      <c r="J38540" s="48">
        <v>12999</v>
      </c>
      <c r="K38540" s="48">
        <v>1</v>
      </c>
      <c r="L38540" s="48">
        <v>7059</v>
      </c>
      <c r="M38540" s="48">
        <v>3113</v>
      </c>
      <c r="N38540" s="48">
        <v>50</v>
      </c>
      <c r="O38540" s="48">
        <v>1295</v>
      </c>
      <c r="P38540" s="48">
        <v>0</v>
      </c>
      <c r="Q38540" s="48">
        <v>797</v>
      </c>
      <c r="R38540" s="48">
        <v>684</v>
      </c>
      <c r="T38540" s="48">
        <v>-2542</v>
      </c>
      <c r="AC38540" s="48">
        <v>-596</v>
      </c>
      <c r="AH38540" s="48">
        <v>-1946</v>
      </c>
      <c r="AJ38540" s="49">
        <v>0</v>
      </c>
      <c r="AK38540" s="49">
        <v>0</v>
      </c>
      <c r="AL38540" s="49">
        <v>1</v>
      </c>
    </row>
    <row r="38541" spans="1:38">
      <c r="A38541" s="37" t="s">
        <v>189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15260</v>
      </c>
      <c r="G38541" s="48">
        <v>15288</v>
      </c>
      <c r="H38541" s="48">
        <v>12798</v>
      </c>
      <c r="I38541" s="48">
        <v>-2490</v>
      </c>
      <c r="J38541" s="48">
        <v>12798</v>
      </c>
      <c r="K38541" s="48">
        <v>0</v>
      </c>
      <c r="L38541" s="48">
        <v>6934</v>
      </c>
      <c r="M38541" s="48">
        <v>3105</v>
      </c>
      <c r="N38541" s="48">
        <v>0</v>
      </c>
      <c r="O38541" s="48">
        <v>1238</v>
      </c>
      <c r="P38541" s="48">
        <v>0</v>
      </c>
      <c r="Q38541" s="48">
        <v>843</v>
      </c>
      <c r="R38541" s="48">
        <v>678</v>
      </c>
      <c r="T38541" s="48">
        <v>-2491</v>
      </c>
      <c r="AC38541" s="48">
        <v>-580</v>
      </c>
      <c r="AH38541" s="48">
        <v>-1911</v>
      </c>
      <c r="AJ38541" s="49">
        <v>0</v>
      </c>
      <c r="AK38541" s="49">
        <v>1</v>
      </c>
      <c r="AL38541" s="49">
        <v>0</v>
      </c>
    </row>
    <row r="38542" spans="1:38">
      <c r="A38542" s="37" t="s">
        <v>189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14720</v>
      </c>
      <c r="G38542" s="48">
        <v>14840</v>
      </c>
      <c r="H38542" s="48">
        <v>12409</v>
      </c>
      <c r="I38542" s="48">
        <v>-2431</v>
      </c>
      <c r="J38542" s="48">
        <v>12409</v>
      </c>
      <c r="K38542" s="48">
        <v>0</v>
      </c>
      <c r="L38542" s="48">
        <v>6923</v>
      </c>
      <c r="M38542" s="48">
        <v>3106</v>
      </c>
      <c r="N38542" s="48">
        <v>0</v>
      </c>
      <c r="O38542" s="48">
        <v>780</v>
      </c>
      <c r="P38542" s="48">
        <v>0</v>
      </c>
      <c r="Q38542" s="48">
        <v>916</v>
      </c>
      <c r="R38542" s="48">
        <v>684</v>
      </c>
      <c r="T38542" s="48">
        <v>-2431</v>
      </c>
      <c r="AC38542" s="48">
        <v>-614</v>
      </c>
      <c r="AH38542" s="48">
        <v>-1817</v>
      </c>
      <c r="AJ38542" s="49">
        <v>0</v>
      </c>
      <c r="AK38542" s="49">
        <v>0</v>
      </c>
      <c r="AL38542" s="49">
        <v>0</v>
      </c>
    </row>
    <row r="38543" spans="1:38">
      <c r="A38543" s="37" t="s">
        <v>189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14240</v>
      </c>
      <c r="G38543" s="48">
        <v>14354</v>
      </c>
      <c r="H38543" s="48">
        <v>12003</v>
      </c>
      <c r="I38543" s="48">
        <v>-2351</v>
      </c>
      <c r="J38543" s="48">
        <v>12002</v>
      </c>
      <c r="K38543" s="48">
        <v>1</v>
      </c>
      <c r="L38543" s="48">
        <v>6529</v>
      </c>
      <c r="M38543" s="48">
        <v>3105</v>
      </c>
      <c r="N38543" s="48">
        <v>0</v>
      </c>
      <c r="O38543" s="48">
        <v>671</v>
      </c>
      <c r="P38543" s="48">
        <v>0</v>
      </c>
      <c r="Q38543" s="48">
        <v>1008</v>
      </c>
      <c r="R38543" s="48">
        <v>688</v>
      </c>
      <c r="T38543" s="48">
        <v>-2351</v>
      </c>
      <c r="AC38543" s="48">
        <v>-659</v>
      </c>
      <c r="AH38543" s="48">
        <v>-1692</v>
      </c>
      <c r="AJ38543" s="49">
        <v>0</v>
      </c>
      <c r="AK38543" s="49">
        <v>0</v>
      </c>
      <c r="AL38543" s="49">
        <v>1</v>
      </c>
    </row>
    <row r="38544" spans="1:38">
      <c r="A38544" s="37" t="s">
        <v>189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13580</v>
      </c>
      <c r="G38544" s="48">
        <v>13701</v>
      </c>
      <c r="H38544" s="48">
        <v>11169</v>
      </c>
      <c r="I38544" s="48">
        <v>-2532</v>
      </c>
      <c r="J38544" s="48">
        <v>11170</v>
      </c>
      <c r="K38544" s="48">
        <v>3</v>
      </c>
      <c r="L38544" s="48">
        <v>5764</v>
      </c>
      <c r="M38544" s="48">
        <v>3097</v>
      </c>
      <c r="N38544" s="48">
        <v>0</v>
      </c>
      <c r="O38544" s="48">
        <v>743</v>
      </c>
      <c r="P38544" s="48">
        <v>0</v>
      </c>
      <c r="Q38544" s="48">
        <v>868</v>
      </c>
      <c r="R38544" s="48">
        <v>695</v>
      </c>
      <c r="T38544" s="48">
        <v>-2532</v>
      </c>
      <c r="AC38544" s="48">
        <v>-600</v>
      </c>
      <c r="AH38544" s="48">
        <v>-1932</v>
      </c>
      <c r="AJ38544" s="49">
        <v>0</v>
      </c>
      <c r="AK38544" s="49">
        <v>0</v>
      </c>
      <c r="AL38544" s="49">
        <v>-1</v>
      </c>
    </row>
    <row r="38545" spans="1:38">
      <c r="A38545" s="37" t="s">
        <v>189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12720</v>
      </c>
      <c r="G38545" s="48">
        <v>13064</v>
      </c>
      <c r="H38545" s="48">
        <v>10604</v>
      </c>
      <c r="I38545" s="48">
        <v>-2460</v>
      </c>
      <c r="J38545" s="48">
        <v>10604</v>
      </c>
      <c r="K38545" s="48">
        <v>5</v>
      </c>
      <c r="L38545" s="48">
        <v>5422</v>
      </c>
      <c r="M38545" s="48">
        <v>3094</v>
      </c>
      <c r="N38545" s="48">
        <v>0</v>
      </c>
      <c r="O38545" s="48">
        <v>655</v>
      </c>
      <c r="P38545" s="48">
        <v>0</v>
      </c>
      <c r="Q38545" s="48">
        <v>742</v>
      </c>
      <c r="R38545" s="48">
        <v>686</v>
      </c>
      <c r="T38545" s="48">
        <v>-2460</v>
      </c>
      <c r="AC38545" s="48">
        <v>-453</v>
      </c>
      <c r="AH38545" s="48">
        <v>-2007</v>
      </c>
      <c r="AJ38545" s="49">
        <v>0</v>
      </c>
      <c r="AK38545" s="49">
        <v>0</v>
      </c>
      <c r="AL38545" s="49">
        <v>0</v>
      </c>
    </row>
    <row r="38546" spans="1:38">
      <c r="A38546" s="37" t="s">
        <v>189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11850</v>
      </c>
      <c r="G38546" s="48">
        <v>12469</v>
      </c>
      <c r="H38546" s="48">
        <v>9960</v>
      </c>
      <c r="I38546" s="48">
        <v>-2509</v>
      </c>
      <c r="J38546" s="48">
        <v>9960</v>
      </c>
      <c r="K38546" s="48">
        <v>7</v>
      </c>
      <c r="L38546" s="48">
        <v>4858</v>
      </c>
      <c r="M38546" s="48">
        <v>3105</v>
      </c>
      <c r="N38546" s="48">
        <v>0</v>
      </c>
      <c r="O38546" s="48">
        <v>572</v>
      </c>
      <c r="P38546" s="48">
        <v>0</v>
      </c>
      <c r="Q38546" s="48">
        <v>735</v>
      </c>
      <c r="R38546" s="48">
        <v>683</v>
      </c>
      <c r="T38546" s="48">
        <v>-2509</v>
      </c>
      <c r="AC38546" s="48">
        <v>-511</v>
      </c>
      <c r="AH38546" s="48">
        <v>-1998</v>
      </c>
      <c r="AJ38546" s="49">
        <v>0</v>
      </c>
      <c r="AK38546" s="49">
        <v>0</v>
      </c>
      <c r="AL38546" s="49">
        <v>0</v>
      </c>
    </row>
    <row r="38547" spans="1:38">
      <c r="A38547" s="37" t="s">
        <v>189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11280</v>
      </c>
      <c r="G38547" s="48">
        <v>12128</v>
      </c>
      <c r="H38547" s="48">
        <v>9908</v>
      </c>
      <c r="I38547" s="48">
        <v>-2220</v>
      </c>
      <c r="J38547" s="48">
        <v>9907</v>
      </c>
      <c r="K38547" s="48">
        <v>6</v>
      </c>
      <c r="L38547" s="48">
        <v>4667</v>
      </c>
      <c r="M38547" s="48">
        <v>3115</v>
      </c>
      <c r="N38547" s="48">
        <v>0</v>
      </c>
      <c r="O38547" s="48">
        <v>552</v>
      </c>
      <c r="P38547" s="48">
        <v>0</v>
      </c>
      <c r="Q38547" s="48">
        <v>879</v>
      </c>
      <c r="R38547" s="48">
        <v>688</v>
      </c>
      <c r="T38547" s="48">
        <v>-2219</v>
      </c>
      <c r="AC38547" s="48">
        <v>-533</v>
      </c>
      <c r="AH38547" s="48">
        <v>-1686</v>
      </c>
      <c r="AJ38547" s="49">
        <v>0</v>
      </c>
      <c r="AK38547" s="49">
        <v>-1</v>
      </c>
      <c r="AL38547" s="49">
        <v>1</v>
      </c>
    </row>
    <row r="38548" spans="1:38">
      <c r="A38548" s="37" t="s">
        <v>189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10860</v>
      </c>
      <c r="G38548" s="48">
        <v>11778</v>
      </c>
      <c r="H38548" s="48">
        <v>9364</v>
      </c>
      <c r="I38548" s="48">
        <v>-2414</v>
      </c>
      <c r="J38548" s="48">
        <v>9364</v>
      </c>
      <c r="K38548" s="48">
        <v>6</v>
      </c>
      <c r="L38548" s="48">
        <v>4146</v>
      </c>
      <c r="M38548" s="48">
        <v>3108</v>
      </c>
      <c r="N38548" s="48">
        <v>0</v>
      </c>
      <c r="O38548" s="48">
        <v>603</v>
      </c>
      <c r="P38548" s="48">
        <v>0</v>
      </c>
      <c r="Q38548" s="48">
        <v>822</v>
      </c>
      <c r="R38548" s="48">
        <v>679</v>
      </c>
      <c r="T38548" s="48">
        <v>-2415</v>
      </c>
      <c r="AC38548" s="48">
        <v>-557</v>
      </c>
      <c r="AH38548" s="48">
        <v>-1858</v>
      </c>
      <c r="AJ38548" s="49">
        <v>0</v>
      </c>
      <c r="AK38548" s="49">
        <v>1</v>
      </c>
      <c r="AL38548" s="49">
        <v>0</v>
      </c>
    </row>
    <row r="38549" spans="1:38">
      <c r="A38549" s="37" t="s">
        <v>189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10670</v>
      </c>
      <c r="G38549" s="48">
        <v>11610</v>
      </c>
      <c r="H38549" s="48">
        <v>9190</v>
      </c>
      <c r="I38549" s="48">
        <v>-2420</v>
      </c>
      <c r="J38549" s="48">
        <v>9190</v>
      </c>
      <c r="K38549" s="48">
        <v>5</v>
      </c>
      <c r="L38549" s="48">
        <v>3981</v>
      </c>
      <c r="M38549" s="48">
        <v>3115</v>
      </c>
      <c r="N38549" s="48">
        <v>0</v>
      </c>
      <c r="O38549" s="48">
        <v>563</v>
      </c>
      <c r="P38549" s="48">
        <v>0</v>
      </c>
      <c r="Q38549" s="48">
        <v>847</v>
      </c>
      <c r="R38549" s="48">
        <v>679</v>
      </c>
      <c r="T38549" s="48">
        <v>-2420</v>
      </c>
      <c r="AC38549" s="48">
        <v>-587</v>
      </c>
      <c r="AH38549" s="48">
        <v>-1833</v>
      </c>
      <c r="AJ38549" s="49">
        <v>0</v>
      </c>
      <c r="AK38549" s="49">
        <v>0</v>
      </c>
      <c r="AL38549" s="49">
        <v>0</v>
      </c>
    </row>
    <row r="38550" spans="1:38">
      <c r="A38550" s="37" t="s">
        <v>189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10640</v>
      </c>
      <c r="G38550" s="48">
        <v>11553</v>
      </c>
      <c r="H38550" s="48">
        <v>8969</v>
      </c>
      <c r="I38550" s="48">
        <v>-2584</v>
      </c>
      <c r="J38550" s="48">
        <v>8969</v>
      </c>
      <c r="K38550" s="48">
        <v>8</v>
      </c>
      <c r="L38550" s="48">
        <v>3964</v>
      </c>
      <c r="M38550" s="48">
        <v>3110</v>
      </c>
      <c r="N38550" s="48">
        <v>0</v>
      </c>
      <c r="O38550" s="48">
        <v>507</v>
      </c>
      <c r="P38550" s="48">
        <v>0</v>
      </c>
      <c r="Q38550" s="48">
        <v>702</v>
      </c>
      <c r="R38550" s="48">
        <v>678</v>
      </c>
      <c r="T38550" s="48">
        <v>-2584</v>
      </c>
      <c r="AC38550" s="48">
        <v>-574</v>
      </c>
      <c r="AH38550" s="48">
        <v>-2010</v>
      </c>
      <c r="AJ38550" s="49">
        <v>0</v>
      </c>
      <c r="AK38550" s="49">
        <v>0</v>
      </c>
      <c r="AL38550" s="49">
        <v>0</v>
      </c>
    </row>
    <row r="38551" spans="1:38">
      <c r="A38551" s="37" t="s">
        <v>189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10810</v>
      </c>
      <c r="G38551" s="48">
        <v>11467</v>
      </c>
      <c r="H38551" s="48">
        <v>9045</v>
      </c>
      <c r="I38551" s="48">
        <v>-2422</v>
      </c>
      <c r="J38551" s="48">
        <v>9045</v>
      </c>
      <c r="K38551" s="48">
        <v>8</v>
      </c>
      <c r="L38551" s="48">
        <v>3887</v>
      </c>
      <c r="M38551" s="48">
        <v>3124</v>
      </c>
      <c r="N38551" s="48">
        <v>0</v>
      </c>
      <c r="O38551" s="48">
        <v>539</v>
      </c>
      <c r="P38551" s="48">
        <v>0</v>
      </c>
      <c r="Q38551" s="48">
        <v>800</v>
      </c>
      <c r="R38551" s="48">
        <v>687</v>
      </c>
      <c r="T38551" s="48">
        <v>-2422</v>
      </c>
      <c r="AC38551" s="48">
        <v>-618</v>
      </c>
      <c r="AH38551" s="48">
        <v>-1804</v>
      </c>
      <c r="AJ38551" s="49">
        <v>0</v>
      </c>
      <c r="AK38551" s="49">
        <v>0</v>
      </c>
      <c r="AL38551" s="49">
        <v>0</v>
      </c>
    </row>
    <row r="38552" spans="1:38">
      <c r="A38552" s="37" t="s">
        <v>189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11280</v>
      </c>
      <c r="G38552" s="48">
        <v>11684</v>
      </c>
      <c r="H38552" s="48">
        <v>9274</v>
      </c>
      <c r="I38552" s="48">
        <v>-2410</v>
      </c>
      <c r="J38552" s="48">
        <v>9274</v>
      </c>
      <c r="K38552" s="48">
        <v>5</v>
      </c>
      <c r="L38552" s="48">
        <v>3899</v>
      </c>
      <c r="M38552" s="48">
        <v>3132</v>
      </c>
      <c r="N38552" s="48">
        <v>0</v>
      </c>
      <c r="O38552" s="48">
        <v>673</v>
      </c>
      <c r="P38552" s="48">
        <v>0</v>
      </c>
      <c r="Q38552" s="48">
        <v>887</v>
      </c>
      <c r="R38552" s="48">
        <v>678</v>
      </c>
      <c r="T38552" s="48">
        <v>-2411</v>
      </c>
      <c r="AC38552" s="48">
        <v>-575</v>
      </c>
      <c r="AH38552" s="48">
        <v>-1836</v>
      </c>
      <c r="AJ38552" s="49">
        <v>0</v>
      </c>
      <c r="AK38552" s="49">
        <v>1</v>
      </c>
      <c r="AL38552" s="49">
        <v>0</v>
      </c>
    </row>
    <row r="38553" spans="1:38">
      <c r="A38553" s="37" t="s">
        <v>189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11940</v>
      </c>
      <c r="G38553" s="48">
        <v>12167</v>
      </c>
      <c r="H38553" s="48">
        <v>9638</v>
      </c>
      <c r="I38553" s="48">
        <v>-2529</v>
      </c>
      <c r="J38553" s="48">
        <v>9638</v>
      </c>
      <c r="K38553" s="48">
        <v>6</v>
      </c>
      <c r="L38553" s="48">
        <v>4208</v>
      </c>
      <c r="M38553" s="48">
        <v>3126</v>
      </c>
      <c r="N38553" s="48">
        <v>0</v>
      </c>
      <c r="O38553" s="48">
        <v>853</v>
      </c>
      <c r="P38553" s="48">
        <v>0</v>
      </c>
      <c r="Q38553" s="48">
        <v>770</v>
      </c>
      <c r="R38553" s="48">
        <v>675</v>
      </c>
      <c r="T38553" s="48">
        <v>-2528</v>
      </c>
      <c r="AC38553" s="48">
        <v>-582</v>
      </c>
      <c r="AH38553" s="48">
        <v>-1946</v>
      </c>
      <c r="AJ38553" s="49">
        <v>0</v>
      </c>
      <c r="AK38553" s="49">
        <v>-1</v>
      </c>
      <c r="AL38553" s="49">
        <v>0</v>
      </c>
    </row>
    <row r="38554" spans="1:38">
      <c r="A38554" s="37" t="s">
        <v>189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12420</v>
      </c>
      <c r="G38554" s="48">
        <v>12785</v>
      </c>
      <c r="H38554" s="48">
        <v>10280</v>
      </c>
      <c r="I38554" s="48">
        <v>-2505</v>
      </c>
      <c r="J38554" s="48">
        <v>10280</v>
      </c>
      <c r="K38554" s="48">
        <v>4</v>
      </c>
      <c r="L38554" s="48">
        <v>4608</v>
      </c>
      <c r="M38554" s="48">
        <v>3132</v>
      </c>
      <c r="N38554" s="48">
        <v>0</v>
      </c>
      <c r="O38554" s="48">
        <v>1075</v>
      </c>
      <c r="P38554" s="48">
        <v>11</v>
      </c>
      <c r="Q38554" s="48">
        <v>774</v>
      </c>
      <c r="R38554" s="48">
        <v>676</v>
      </c>
      <c r="T38554" s="48">
        <v>-2505</v>
      </c>
      <c r="AC38554" s="48">
        <v>-619</v>
      </c>
      <c r="AH38554" s="48">
        <v>-1886</v>
      </c>
      <c r="AJ38554" s="49">
        <v>0</v>
      </c>
      <c r="AK38554" s="49">
        <v>0</v>
      </c>
      <c r="AL38554" s="49">
        <v>0</v>
      </c>
    </row>
    <row r="38555" spans="1:38">
      <c r="A38555" s="37" t="s">
        <v>189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12540</v>
      </c>
      <c r="G38555" s="48">
        <v>12820</v>
      </c>
      <c r="H38555" s="48">
        <v>10298</v>
      </c>
      <c r="I38555" s="48">
        <v>-2522</v>
      </c>
      <c r="J38555" s="48">
        <v>10298</v>
      </c>
      <c r="K38555" s="48">
        <v>7</v>
      </c>
      <c r="L38555" s="48">
        <v>4641</v>
      </c>
      <c r="M38555" s="48">
        <v>3112</v>
      </c>
      <c r="N38555" s="48">
        <v>0</v>
      </c>
      <c r="O38555" s="48">
        <v>1122</v>
      </c>
      <c r="P38555" s="48">
        <v>53</v>
      </c>
      <c r="Q38555" s="48">
        <v>687</v>
      </c>
      <c r="R38555" s="48">
        <v>676</v>
      </c>
      <c r="T38555" s="48">
        <v>-2522</v>
      </c>
      <c r="AC38555" s="48">
        <v>-585</v>
      </c>
      <c r="AH38555" s="48">
        <v>-1937</v>
      </c>
      <c r="AJ38555" s="49">
        <v>0</v>
      </c>
      <c r="AK38555" s="49">
        <v>0</v>
      </c>
      <c r="AL38555" s="49">
        <v>0</v>
      </c>
    </row>
    <row r="38556" spans="1:38">
      <c r="A38556" s="37" t="s">
        <v>189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12090</v>
      </c>
      <c r="G38556" s="48">
        <v>12388</v>
      </c>
      <c r="H38556" s="48">
        <v>10034</v>
      </c>
      <c r="I38556" s="48">
        <v>-2354</v>
      </c>
      <c r="J38556" s="48">
        <v>10034</v>
      </c>
      <c r="K38556" s="48">
        <v>5</v>
      </c>
      <c r="L38556" s="48">
        <v>4425</v>
      </c>
      <c r="M38556" s="48">
        <v>3102</v>
      </c>
      <c r="N38556" s="48">
        <v>0</v>
      </c>
      <c r="O38556" s="48">
        <v>891</v>
      </c>
      <c r="P38556" s="48">
        <v>107</v>
      </c>
      <c r="Q38556" s="48">
        <v>823</v>
      </c>
      <c r="R38556" s="48">
        <v>681</v>
      </c>
      <c r="T38556" s="48">
        <v>-2353</v>
      </c>
      <c r="AC38556" s="48">
        <v>-588</v>
      </c>
      <c r="AH38556" s="48">
        <v>-1765</v>
      </c>
      <c r="AJ38556" s="49">
        <v>0</v>
      </c>
      <c r="AK38556" s="49">
        <v>-1</v>
      </c>
      <c r="AL38556" s="49">
        <v>0</v>
      </c>
    </row>
    <row r="38557" spans="1:38">
      <c r="A38557" s="37" t="s">
        <v>189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11710</v>
      </c>
      <c r="G38557" s="48">
        <v>11967</v>
      </c>
      <c r="H38557" s="48">
        <v>9567</v>
      </c>
      <c r="I38557" s="48">
        <v>-2400</v>
      </c>
      <c r="J38557" s="48">
        <v>9567</v>
      </c>
      <c r="K38557" s="48">
        <v>6</v>
      </c>
      <c r="L38557" s="48">
        <v>4294</v>
      </c>
      <c r="M38557" s="48">
        <v>3100</v>
      </c>
      <c r="N38557" s="48">
        <v>0</v>
      </c>
      <c r="O38557" s="48">
        <v>670</v>
      </c>
      <c r="P38557" s="48">
        <v>128</v>
      </c>
      <c r="Q38557" s="48">
        <v>696</v>
      </c>
      <c r="R38557" s="48">
        <v>673</v>
      </c>
      <c r="T38557" s="48">
        <v>-2401</v>
      </c>
      <c r="AC38557" s="48">
        <v>-560</v>
      </c>
      <c r="AH38557" s="48">
        <v>-1841</v>
      </c>
      <c r="AJ38557" s="49">
        <v>0</v>
      </c>
      <c r="AK38557" s="49">
        <v>1</v>
      </c>
      <c r="AL38557" s="49">
        <v>0</v>
      </c>
    </row>
    <row r="38558" spans="1:38">
      <c r="A38558" s="37" t="s">
        <v>189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11500</v>
      </c>
      <c r="G38558" s="48">
        <v>11849</v>
      </c>
      <c r="H38558" s="48">
        <v>9350</v>
      </c>
      <c r="I38558" s="48">
        <v>-2499</v>
      </c>
      <c r="J38558" s="48">
        <v>9351</v>
      </c>
      <c r="K38558" s="48">
        <v>6</v>
      </c>
      <c r="L38558" s="48">
        <v>4254</v>
      </c>
      <c r="M38558" s="48">
        <v>3115</v>
      </c>
      <c r="N38558" s="48">
        <v>0</v>
      </c>
      <c r="O38558" s="48">
        <v>576</v>
      </c>
      <c r="P38558" s="48">
        <v>135</v>
      </c>
      <c r="Q38558" s="48">
        <v>585</v>
      </c>
      <c r="R38558" s="48">
        <v>680</v>
      </c>
      <c r="T38558" s="48">
        <v>-2498</v>
      </c>
      <c r="AC38558" s="48">
        <v>-540</v>
      </c>
      <c r="AH38558" s="48">
        <v>-1958</v>
      </c>
      <c r="AJ38558" s="49">
        <v>0</v>
      </c>
      <c r="AK38558" s="49">
        <v>-1</v>
      </c>
      <c r="AL38558" s="49">
        <v>-1</v>
      </c>
    </row>
    <row r="38559" spans="1:38">
      <c r="A38559" s="37" t="s">
        <v>189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11410</v>
      </c>
      <c r="G38559" s="48">
        <v>12057</v>
      </c>
      <c r="H38559" s="48">
        <v>9520</v>
      </c>
      <c r="I38559" s="48">
        <v>-2537</v>
      </c>
      <c r="J38559" s="48">
        <v>9520</v>
      </c>
      <c r="K38559" s="48">
        <v>7</v>
      </c>
      <c r="L38559" s="48">
        <v>4382</v>
      </c>
      <c r="M38559" s="48">
        <v>3121</v>
      </c>
      <c r="N38559" s="48">
        <v>0</v>
      </c>
      <c r="O38559" s="48">
        <v>561</v>
      </c>
      <c r="P38559" s="48">
        <v>129</v>
      </c>
      <c r="Q38559" s="48">
        <v>641</v>
      </c>
      <c r="R38559" s="48">
        <v>679</v>
      </c>
      <c r="T38559" s="48">
        <v>-2537</v>
      </c>
      <c r="AC38559" s="48">
        <v>-588</v>
      </c>
      <c r="AH38559" s="48">
        <v>-1949</v>
      </c>
      <c r="AJ38559" s="49">
        <v>0</v>
      </c>
      <c r="AK38559" s="49">
        <v>0</v>
      </c>
      <c r="AL38559" s="49">
        <v>0</v>
      </c>
    </row>
    <row r="38560" spans="1:38">
      <c r="A38560" s="37" t="s">
        <v>189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11470</v>
      </c>
      <c r="G38560" s="48">
        <v>12319</v>
      </c>
      <c r="H38560" s="48">
        <v>9745</v>
      </c>
      <c r="I38560" s="48">
        <v>-2574</v>
      </c>
      <c r="J38560" s="48">
        <v>9746</v>
      </c>
      <c r="K38560" s="48">
        <v>7</v>
      </c>
      <c r="L38560" s="48">
        <v>4569</v>
      </c>
      <c r="M38560" s="48">
        <v>3133</v>
      </c>
      <c r="N38560" s="48">
        <v>8</v>
      </c>
      <c r="O38560" s="48">
        <v>527</v>
      </c>
      <c r="P38560" s="48">
        <v>107</v>
      </c>
      <c r="Q38560" s="48">
        <v>713</v>
      </c>
      <c r="R38560" s="48">
        <v>682</v>
      </c>
      <c r="T38560" s="48">
        <v>-2574</v>
      </c>
      <c r="AC38560" s="48">
        <v>-519</v>
      </c>
      <c r="AH38560" s="48">
        <v>-2055</v>
      </c>
      <c r="AJ38560" s="49">
        <v>0</v>
      </c>
      <c r="AK38560" s="49">
        <v>0</v>
      </c>
      <c r="AL38560" s="49">
        <v>-1</v>
      </c>
    </row>
    <row r="38561" spans="1:38">
      <c r="A38561" s="37" t="s">
        <v>189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11800</v>
      </c>
      <c r="G38561" s="48">
        <v>12996</v>
      </c>
      <c r="H38561" s="48">
        <v>10496</v>
      </c>
      <c r="I38561" s="48">
        <v>-2500</v>
      </c>
      <c r="J38561" s="48">
        <v>10497</v>
      </c>
      <c r="K38561" s="48">
        <v>5</v>
      </c>
      <c r="L38561" s="48">
        <v>5474</v>
      </c>
      <c r="M38561" s="48">
        <v>3131</v>
      </c>
      <c r="N38561" s="48">
        <v>0</v>
      </c>
      <c r="O38561" s="48">
        <v>571</v>
      </c>
      <c r="P38561" s="48">
        <v>65</v>
      </c>
      <c r="Q38561" s="48">
        <v>571</v>
      </c>
      <c r="R38561" s="48">
        <v>680</v>
      </c>
      <c r="T38561" s="48">
        <v>-2500</v>
      </c>
      <c r="AC38561" s="48">
        <v>-428</v>
      </c>
      <c r="AH38561" s="48">
        <v>-2072</v>
      </c>
      <c r="AJ38561" s="49">
        <v>0</v>
      </c>
      <c r="AK38561" s="49">
        <v>0</v>
      </c>
      <c r="AL38561" s="49">
        <v>-1</v>
      </c>
    </row>
    <row r="38562" spans="1:38">
      <c r="A38562" s="37" t="s">
        <v>189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12690</v>
      </c>
      <c r="G38562" s="48">
        <v>13230</v>
      </c>
      <c r="H38562" s="48">
        <v>10874</v>
      </c>
      <c r="I38562" s="48">
        <v>-2356</v>
      </c>
      <c r="J38562" s="48">
        <v>10874</v>
      </c>
      <c r="K38562" s="48">
        <v>10</v>
      </c>
      <c r="L38562" s="48">
        <v>5904</v>
      </c>
      <c r="M38562" s="48">
        <v>3152</v>
      </c>
      <c r="N38562" s="48">
        <v>0</v>
      </c>
      <c r="O38562" s="48">
        <v>574</v>
      </c>
      <c r="P38562" s="48">
        <v>32</v>
      </c>
      <c r="Q38562" s="48">
        <v>512</v>
      </c>
      <c r="R38562" s="48">
        <v>690</v>
      </c>
      <c r="T38562" s="48">
        <v>-2356</v>
      </c>
      <c r="AC38562" s="48">
        <v>-369</v>
      </c>
      <c r="AH38562" s="48">
        <v>-1987</v>
      </c>
      <c r="AJ38562" s="49">
        <v>0</v>
      </c>
      <c r="AK38562" s="49">
        <v>0</v>
      </c>
      <c r="AL38562" s="49">
        <v>0</v>
      </c>
    </row>
    <row r="38563" spans="1:38">
      <c r="A38563" s="37" t="s">
        <v>189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13950</v>
      </c>
      <c r="G38563" s="48">
        <v>14205</v>
      </c>
      <c r="H38563" s="48">
        <v>11915</v>
      </c>
      <c r="I38563" s="48">
        <v>-2290</v>
      </c>
      <c r="J38563" s="48">
        <v>11915</v>
      </c>
      <c r="K38563" s="48">
        <v>23</v>
      </c>
      <c r="L38563" s="48">
        <v>6669</v>
      </c>
      <c r="M38563" s="48">
        <v>3136</v>
      </c>
      <c r="N38563" s="48">
        <v>0</v>
      </c>
      <c r="O38563" s="48">
        <v>926</v>
      </c>
      <c r="P38563" s="48">
        <v>0</v>
      </c>
      <c r="Q38563" s="48">
        <v>477</v>
      </c>
      <c r="R38563" s="48">
        <v>684</v>
      </c>
      <c r="T38563" s="48">
        <v>-2290</v>
      </c>
      <c r="AC38563" s="48">
        <v>-355</v>
      </c>
      <c r="AH38563" s="48">
        <v>-1935</v>
      </c>
      <c r="AJ38563" s="49">
        <v>0</v>
      </c>
      <c r="AK38563" s="49">
        <v>0</v>
      </c>
      <c r="AL38563" s="49">
        <v>0</v>
      </c>
    </row>
    <row r="38564" spans="1:38">
      <c r="A38564" s="37" t="s">
        <v>189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14750</v>
      </c>
      <c r="G38564" s="48">
        <v>14861</v>
      </c>
      <c r="H38564" s="48">
        <v>12522</v>
      </c>
      <c r="I38564" s="48">
        <v>-2339</v>
      </c>
      <c r="J38564" s="48">
        <v>12522</v>
      </c>
      <c r="K38564" s="48">
        <v>26</v>
      </c>
      <c r="L38564" s="48">
        <v>6637</v>
      </c>
      <c r="M38564" s="48">
        <v>3113</v>
      </c>
      <c r="N38564" s="48">
        <v>0</v>
      </c>
      <c r="O38564" s="48">
        <v>1571</v>
      </c>
      <c r="P38564" s="48">
        <v>0</v>
      </c>
      <c r="Q38564" s="48">
        <v>493</v>
      </c>
      <c r="R38564" s="48">
        <v>682</v>
      </c>
      <c r="T38564" s="48">
        <v>-2340</v>
      </c>
      <c r="AC38564" s="48">
        <v>-405</v>
      </c>
      <c r="AH38564" s="48">
        <v>-1935</v>
      </c>
      <c r="AJ38564" s="49">
        <v>0</v>
      </c>
      <c r="AK38564" s="49">
        <v>1</v>
      </c>
      <c r="AL38564" s="49">
        <v>0</v>
      </c>
    </row>
    <row r="38565" spans="1:38">
      <c r="A38565" s="37" t="s">
        <v>189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14500</v>
      </c>
      <c r="G38565" s="48">
        <v>14640</v>
      </c>
      <c r="H38565" s="48">
        <v>12227</v>
      </c>
      <c r="I38565" s="48">
        <v>-2413</v>
      </c>
      <c r="J38565" s="48">
        <v>12227</v>
      </c>
      <c r="K38565" s="48">
        <v>33</v>
      </c>
      <c r="L38565" s="48">
        <v>6798</v>
      </c>
      <c r="M38565" s="48">
        <v>3104</v>
      </c>
      <c r="N38565" s="48">
        <v>0</v>
      </c>
      <c r="O38565" s="48">
        <v>1219</v>
      </c>
      <c r="P38565" s="48">
        <v>0</v>
      </c>
      <c r="Q38565" s="48">
        <v>398</v>
      </c>
      <c r="R38565" s="48">
        <v>675</v>
      </c>
      <c r="T38565" s="48">
        <v>-2412</v>
      </c>
      <c r="AC38565" s="48">
        <v>-441</v>
      </c>
      <c r="AH38565" s="48">
        <v>-1971</v>
      </c>
      <c r="AJ38565" s="49">
        <v>0</v>
      </c>
      <c r="AK38565" s="49">
        <v>-1</v>
      </c>
      <c r="AL38565" s="49">
        <v>0</v>
      </c>
    </row>
    <row r="38566" spans="1:38">
      <c r="A38566" s="37" t="s">
        <v>189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14120</v>
      </c>
      <c r="G38566" s="48">
        <v>14225</v>
      </c>
      <c r="H38566" s="48">
        <v>11698</v>
      </c>
      <c r="I38566" s="48">
        <v>-2527</v>
      </c>
      <c r="J38566" s="48">
        <v>11697</v>
      </c>
      <c r="K38566" s="48">
        <v>38</v>
      </c>
      <c r="L38566" s="48">
        <v>6648</v>
      </c>
      <c r="M38566" s="48">
        <v>3106</v>
      </c>
      <c r="N38566" s="48">
        <v>0</v>
      </c>
      <c r="O38566" s="48">
        <v>912</v>
      </c>
      <c r="P38566" s="48">
        <v>0</v>
      </c>
      <c r="Q38566" s="48">
        <v>320</v>
      </c>
      <c r="R38566" s="48">
        <v>673</v>
      </c>
      <c r="T38566" s="48">
        <v>-2527</v>
      </c>
      <c r="AC38566" s="48">
        <v>-516</v>
      </c>
      <c r="AH38566" s="48">
        <v>-2011</v>
      </c>
      <c r="AJ38566" s="49">
        <v>0</v>
      </c>
      <c r="AK38566" s="49">
        <v>0</v>
      </c>
      <c r="AL38566" s="49">
        <v>1</v>
      </c>
    </row>
    <row r="38567" spans="1:38">
      <c r="A38567" s="37" t="s">
        <v>189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13720</v>
      </c>
      <c r="G38567" s="48">
        <v>13769</v>
      </c>
      <c r="H38567" s="48">
        <v>11260</v>
      </c>
      <c r="I38567" s="48">
        <v>-2509</v>
      </c>
      <c r="J38567" s="48">
        <v>11260</v>
      </c>
      <c r="K38567" s="48">
        <v>35</v>
      </c>
      <c r="L38567" s="48">
        <v>6380</v>
      </c>
      <c r="M38567" s="48">
        <v>3102</v>
      </c>
      <c r="N38567" s="48">
        <v>0</v>
      </c>
      <c r="O38567" s="48">
        <v>755</v>
      </c>
      <c r="P38567" s="48">
        <v>0</v>
      </c>
      <c r="Q38567" s="48">
        <v>317</v>
      </c>
      <c r="R38567" s="48">
        <v>671</v>
      </c>
      <c r="T38567" s="48">
        <v>-2509</v>
      </c>
      <c r="AC38567" s="48">
        <v>-441</v>
      </c>
      <c r="AH38567" s="48">
        <v>-2068</v>
      </c>
      <c r="AJ38567" s="49">
        <v>0</v>
      </c>
      <c r="AK38567" s="49">
        <v>0</v>
      </c>
      <c r="AL38567" s="49">
        <v>0</v>
      </c>
    </row>
    <row r="38568" spans="1:38">
      <c r="A38568" s="37" t="s">
        <v>189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13100</v>
      </c>
      <c r="G38568" s="48">
        <v>13178</v>
      </c>
      <c r="H38568" s="48">
        <v>10620</v>
      </c>
      <c r="I38568" s="48">
        <v>-2558</v>
      </c>
      <c r="J38568" s="48">
        <v>10621</v>
      </c>
      <c r="K38568" s="48">
        <v>34</v>
      </c>
      <c r="L38568" s="48">
        <v>5796</v>
      </c>
      <c r="M38568" s="48">
        <v>3099</v>
      </c>
      <c r="N38568" s="48">
        <v>0</v>
      </c>
      <c r="O38568" s="48">
        <v>680</v>
      </c>
      <c r="P38568" s="48">
        <v>0</v>
      </c>
      <c r="Q38568" s="48">
        <v>345</v>
      </c>
      <c r="R38568" s="48">
        <v>667</v>
      </c>
      <c r="T38568" s="48">
        <v>-2558</v>
      </c>
      <c r="AC38568" s="48">
        <v>-481</v>
      </c>
      <c r="AH38568" s="48">
        <v>-2077</v>
      </c>
      <c r="AJ38568" s="49">
        <v>0</v>
      </c>
      <c r="AK38568" s="49">
        <v>0</v>
      </c>
      <c r="AL38568" s="49">
        <v>-1</v>
      </c>
    </row>
    <row r="38569" spans="1:38">
      <c r="A38569" s="37" t="s">
        <v>189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12340</v>
      </c>
      <c r="G38569" s="48">
        <v>12371</v>
      </c>
      <c r="H38569" s="48">
        <v>9808</v>
      </c>
      <c r="I38569" s="48">
        <v>-2563</v>
      </c>
      <c r="J38569" s="48">
        <v>9808</v>
      </c>
      <c r="K38569" s="48">
        <v>33</v>
      </c>
      <c r="L38569" s="48">
        <v>5092</v>
      </c>
      <c r="M38569" s="48">
        <v>3097</v>
      </c>
      <c r="N38569" s="48">
        <v>0</v>
      </c>
      <c r="O38569" s="48">
        <v>578</v>
      </c>
      <c r="P38569" s="48">
        <v>0</v>
      </c>
      <c r="Q38569" s="48">
        <v>342</v>
      </c>
      <c r="R38569" s="48">
        <v>666</v>
      </c>
      <c r="T38569" s="48">
        <v>-2563</v>
      </c>
      <c r="AC38569" s="48">
        <v>-506</v>
      </c>
      <c r="AH38569" s="48">
        <v>-2057</v>
      </c>
      <c r="AJ38569" s="49">
        <v>0</v>
      </c>
      <c r="AK38569" s="49">
        <v>0</v>
      </c>
      <c r="AL38569" s="49">
        <v>0</v>
      </c>
    </row>
    <row r="38570" spans="1:38">
      <c r="A38570" s="37" t="s">
        <v>189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11510</v>
      </c>
      <c r="G38570" s="48">
        <v>11623</v>
      </c>
      <c r="H38570" s="48">
        <v>9029</v>
      </c>
      <c r="I38570" s="48">
        <v>-2594</v>
      </c>
      <c r="J38570" s="48">
        <v>9030</v>
      </c>
      <c r="K38570" s="48">
        <v>35</v>
      </c>
      <c r="L38570" s="48">
        <v>4342</v>
      </c>
      <c r="M38570" s="48">
        <v>3104</v>
      </c>
      <c r="N38570" s="48">
        <v>0</v>
      </c>
      <c r="O38570" s="48">
        <v>577</v>
      </c>
      <c r="P38570" s="48">
        <v>0</v>
      </c>
      <c r="Q38570" s="48">
        <v>296</v>
      </c>
      <c r="R38570" s="48">
        <v>676</v>
      </c>
      <c r="T38570" s="48">
        <v>-2594</v>
      </c>
      <c r="AC38570" s="48">
        <v>-480</v>
      </c>
      <c r="AH38570" s="48">
        <v>-2114</v>
      </c>
      <c r="AJ38570" s="49">
        <v>0</v>
      </c>
      <c r="AK38570" s="49">
        <v>0</v>
      </c>
      <c r="AL38570" s="49">
        <v>-1</v>
      </c>
    </row>
    <row r="38571" spans="1:38">
      <c r="A38571" s="37" t="s">
        <v>189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10850</v>
      </c>
      <c r="G38571" s="48">
        <v>11470</v>
      </c>
      <c r="H38571" s="48">
        <v>8780</v>
      </c>
      <c r="I38571" s="48">
        <v>-2690</v>
      </c>
      <c r="J38571" s="48">
        <v>8779</v>
      </c>
      <c r="K38571" s="48">
        <v>14</v>
      </c>
      <c r="L38571" s="48">
        <v>4164</v>
      </c>
      <c r="M38571" s="48">
        <v>3119</v>
      </c>
      <c r="N38571" s="48">
        <v>0</v>
      </c>
      <c r="O38571" s="48">
        <v>561</v>
      </c>
      <c r="P38571" s="48">
        <v>0</v>
      </c>
      <c r="Q38571" s="48">
        <v>235</v>
      </c>
      <c r="R38571" s="48">
        <v>686</v>
      </c>
      <c r="T38571" s="48">
        <v>-2691</v>
      </c>
      <c r="AC38571" s="48">
        <v>-499</v>
      </c>
      <c r="AH38571" s="48">
        <v>-2192</v>
      </c>
      <c r="AJ38571" s="49">
        <v>0</v>
      </c>
      <c r="AK38571" s="49">
        <v>1</v>
      </c>
      <c r="AL38571" s="49">
        <v>1</v>
      </c>
    </row>
    <row r="38572" spans="1:38">
      <c r="A38572" s="37" t="s">
        <v>189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10410</v>
      </c>
      <c r="G38572" s="48">
        <v>11312</v>
      </c>
      <c r="H38572" s="48">
        <v>8588</v>
      </c>
      <c r="I38572" s="48">
        <v>-2724</v>
      </c>
      <c r="J38572" s="48">
        <v>8588</v>
      </c>
      <c r="K38572" s="48">
        <v>5</v>
      </c>
      <c r="L38572" s="48">
        <v>4083</v>
      </c>
      <c r="M38572" s="48">
        <v>3107</v>
      </c>
      <c r="N38572" s="48">
        <v>0</v>
      </c>
      <c r="O38572" s="48">
        <v>556</v>
      </c>
      <c r="P38572" s="48">
        <v>0</v>
      </c>
      <c r="Q38572" s="48">
        <v>153</v>
      </c>
      <c r="R38572" s="48">
        <v>684</v>
      </c>
      <c r="T38572" s="48">
        <v>-2724</v>
      </c>
      <c r="AC38572" s="48">
        <v>-550</v>
      </c>
      <c r="AH38572" s="48">
        <v>-2174</v>
      </c>
      <c r="AJ38572" s="49">
        <v>0</v>
      </c>
      <c r="AK38572" s="49">
        <v>0</v>
      </c>
      <c r="AL38572" s="49">
        <v>0</v>
      </c>
    </row>
    <row r="38573" spans="1:38">
      <c r="A38573" s="37" t="s">
        <v>189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10170</v>
      </c>
      <c r="G38573" s="48">
        <v>11276</v>
      </c>
      <c r="H38573" s="48">
        <v>8628</v>
      </c>
      <c r="I38573" s="48">
        <v>-2648</v>
      </c>
      <c r="J38573" s="48">
        <v>8629</v>
      </c>
      <c r="K38573" s="48">
        <v>7</v>
      </c>
      <c r="L38573" s="48">
        <v>4151</v>
      </c>
      <c r="M38573" s="48">
        <v>3145</v>
      </c>
      <c r="N38573" s="48">
        <v>0</v>
      </c>
      <c r="O38573" s="48">
        <v>531</v>
      </c>
      <c r="P38573" s="48">
        <v>0</v>
      </c>
      <c r="Q38573" s="48">
        <v>130</v>
      </c>
      <c r="R38573" s="48">
        <v>665</v>
      </c>
      <c r="T38573" s="48">
        <v>-2648</v>
      </c>
      <c r="AC38573" s="48">
        <v>-509</v>
      </c>
      <c r="AH38573" s="48">
        <v>-2139</v>
      </c>
      <c r="AJ38573" s="49">
        <v>0</v>
      </c>
      <c r="AK38573" s="49">
        <v>0</v>
      </c>
      <c r="AL38573" s="49">
        <v>-1</v>
      </c>
    </row>
    <row r="38574" spans="1:38">
      <c r="A38574" s="37" t="s">
        <v>189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10090</v>
      </c>
      <c r="G38574" s="48">
        <v>11279</v>
      </c>
      <c r="H38574" s="48">
        <v>8669</v>
      </c>
      <c r="I38574" s="48">
        <v>-2610</v>
      </c>
      <c r="J38574" s="48">
        <v>8669</v>
      </c>
      <c r="K38574" s="48">
        <v>6</v>
      </c>
      <c r="L38574" s="48">
        <v>4238</v>
      </c>
      <c r="M38574" s="48">
        <v>3122</v>
      </c>
      <c r="N38574" s="48">
        <v>0</v>
      </c>
      <c r="O38574" s="48">
        <v>526</v>
      </c>
      <c r="P38574" s="48">
        <v>0</v>
      </c>
      <c r="Q38574" s="48">
        <v>123</v>
      </c>
      <c r="R38574" s="48">
        <v>654</v>
      </c>
      <c r="T38574" s="48">
        <v>-2610</v>
      </c>
      <c r="AC38574" s="48">
        <v>-549</v>
      </c>
      <c r="AH38574" s="48">
        <v>-2061</v>
      </c>
      <c r="AJ38574" s="49">
        <v>0</v>
      </c>
      <c r="AK38574" s="49">
        <v>0</v>
      </c>
      <c r="AL38574" s="49">
        <v>0</v>
      </c>
    </row>
    <row r="38575" spans="1:38">
      <c r="A38575" s="37" t="s">
        <v>189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10160</v>
      </c>
      <c r="G38575" s="48">
        <v>11347</v>
      </c>
      <c r="H38575" s="48">
        <v>8842</v>
      </c>
      <c r="I38575" s="48">
        <v>-2505</v>
      </c>
      <c r="J38575" s="48">
        <v>8842</v>
      </c>
      <c r="K38575" s="48">
        <v>5</v>
      </c>
      <c r="L38575" s="48">
        <v>4427</v>
      </c>
      <c r="M38575" s="48">
        <v>3126</v>
      </c>
      <c r="N38575" s="48">
        <v>0</v>
      </c>
      <c r="O38575" s="48">
        <v>506</v>
      </c>
      <c r="P38575" s="48">
        <v>0</v>
      </c>
      <c r="Q38575" s="48">
        <v>128</v>
      </c>
      <c r="R38575" s="48">
        <v>650</v>
      </c>
      <c r="T38575" s="48">
        <v>-2505</v>
      </c>
      <c r="AC38575" s="48">
        <v>-506</v>
      </c>
      <c r="AH38575" s="48">
        <v>-1999</v>
      </c>
      <c r="AJ38575" s="49">
        <v>0</v>
      </c>
      <c r="AK38575" s="49">
        <v>0</v>
      </c>
      <c r="AL38575" s="49">
        <v>0</v>
      </c>
    </row>
    <row r="38576" spans="1:38">
      <c r="A38576" s="37" t="s">
        <v>189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10420</v>
      </c>
      <c r="G38576" s="48">
        <v>11613</v>
      </c>
      <c r="H38576" s="48">
        <v>9156</v>
      </c>
      <c r="I38576" s="48">
        <v>-2457</v>
      </c>
      <c r="J38576" s="48">
        <v>9156</v>
      </c>
      <c r="K38576" s="48">
        <v>4</v>
      </c>
      <c r="L38576" s="48">
        <v>4717</v>
      </c>
      <c r="M38576" s="48">
        <v>3135</v>
      </c>
      <c r="N38576" s="48">
        <v>0</v>
      </c>
      <c r="O38576" s="48">
        <v>495</v>
      </c>
      <c r="P38576" s="48">
        <v>0</v>
      </c>
      <c r="Q38576" s="48">
        <v>151</v>
      </c>
      <c r="R38576" s="48">
        <v>654</v>
      </c>
      <c r="T38576" s="48">
        <v>-2456</v>
      </c>
      <c r="AC38576" s="48">
        <v>-520</v>
      </c>
      <c r="AH38576" s="48">
        <v>-1936</v>
      </c>
      <c r="AJ38576" s="49">
        <v>0</v>
      </c>
      <c r="AK38576" s="49">
        <v>-1</v>
      </c>
      <c r="AL38576" s="49">
        <v>0</v>
      </c>
    </row>
    <row r="38577" spans="1:38">
      <c r="A38577" s="37" t="s">
        <v>189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10870</v>
      </c>
      <c r="G38577" s="48">
        <v>11894</v>
      </c>
      <c r="H38577" s="48">
        <v>9483</v>
      </c>
      <c r="I38577" s="48">
        <v>-2411</v>
      </c>
      <c r="J38577" s="48">
        <v>9483</v>
      </c>
      <c r="K38577" s="48">
        <v>2</v>
      </c>
      <c r="L38577" s="48">
        <v>4994</v>
      </c>
      <c r="M38577" s="48">
        <v>3133</v>
      </c>
      <c r="N38577" s="48">
        <v>0</v>
      </c>
      <c r="O38577" s="48">
        <v>529</v>
      </c>
      <c r="P38577" s="48">
        <v>0</v>
      </c>
      <c r="Q38577" s="48">
        <v>163</v>
      </c>
      <c r="R38577" s="48">
        <v>662</v>
      </c>
      <c r="T38577" s="48">
        <v>-2411</v>
      </c>
      <c r="AC38577" s="48">
        <v>-582</v>
      </c>
      <c r="AH38577" s="48">
        <v>-1829</v>
      </c>
      <c r="AJ38577" s="49">
        <v>0</v>
      </c>
      <c r="AK38577" s="49">
        <v>0</v>
      </c>
      <c r="AL38577" s="49">
        <v>0</v>
      </c>
    </row>
    <row r="38578" spans="1:38">
      <c r="A38578" s="37" t="s">
        <v>189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11430</v>
      </c>
      <c r="G38578" s="48">
        <v>12056</v>
      </c>
      <c r="H38578" s="48">
        <v>9795</v>
      </c>
      <c r="I38578" s="48">
        <v>-2261</v>
      </c>
      <c r="J38578" s="48">
        <v>9794</v>
      </c>
      <c r="K38578" s="48">
        <v>4</v>
      </c>
      <c r="L38578" s="48">
        <v>5223</v>
      </c>
      <c r="M38578" s="48">
        <v>3135</v>
      </c>
      <c r="N38578" s="48">
        <v>0</v>
      </c>
      <c r="O38578" s="48">
        <v>573</v>
      </c>
      <c r="P38578" s="48">
        <v>0</v>
      </c>
      <c r="Q38578" s="48">
        <v>198</v>
      </c>
      <c r="R38578" s="48">
        <v>661</v>
      </c>
      <c r="T38578" s="48">
        <v>-2261</v>
      </c>
      <c r="AC38578" s="48">
        <v>-514</v>
      </c>
      <c r="AH38578" s="48">
        <v>-1747</v>
      </c>
      <c r="AJ38578" s="49">
        <v>0</v>
      </c>
      <c r="AK38578" s="49">
        <v>0</v>
      </c>
      <c r="AL38578" s="49">
        <v>1</v>
      </c>
    </row>
    <row r="38579" spans="1:38">
      <c r="A38579" s="37" t="s">
        <v>189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12300</v>
      </c>
      <c r="G38579" s="48">
        <v>13041</v>
      </c>
      <c r="H38579" s="48">
        <v>10800</v>
      </c>
      <c r="I38579" s="48">
        <v>-2241</v>
      </c>
      <c r="J38579" s="48">
        <v>10800</v>
      </c>
      <c r="K38579" s="48">
        <v>3</v>
      </c>
      <c r="L38579" s="48">
        <v>6146</v>
      </c>
      <c r="M38579" s="48">
        <v>3135</v>
      </c>
      <c r="N38579" s="48">
        <v>0</v>
      </c>
      <c r="O38579" s="48">
        <v>647</v>
      </c>
      <c r="P38579" s="48">
        <v>2</v>
      </c>
      <c r="Q38579" s="48">
        <v>208</v>
      </c>
      <c r="R38579" s="48">
        <v>659</v>
      </c>
      <c r="T38579" s="48">
        <v>-2241</v>
      </c>
      <c r="AC38579" s="48">
        <v>-570</v>
      </c>
      <c r="AH38579" s="48">
        <v>-1671</v>
      </c>
      <c r="AJ38579" s="49">
        <v>0</v>
      </c>
      <c r="AK38579" s="49">
        <v>0</v>
      </c>
      <c r="AL38579" s="49">
        <v>0</v>
      </c>
    </row>
    <row r="38580" spans="1:38">
      <c r="A38580" s="37" t="s">
        <v>189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12810</v>
      </c>
      <c r="G38580" s="48">
        <v>13780</v>
      </c>
      <c r="H38580" s="48">
        <v>11549</v>
      </c>
      <c r="I38580" s="48">
        <v>-2231</v>
      </c>
      <c r="J38580" s="48">
        <v>11550</v>
      </c>
      <c r="K38580" s="48">
        <v>3</v>
      </c>
      <c r="L38580" s="48">
        <v>6876</v>
      </c>
      <c r="M38580" s="48">
        <v>3125</v>
      </c>
      <c r="N38580" s="48">
        <v>0</v>
      </c>
      <c r="O38580" s="48">
        <v>629</v>
      </c>
      <c r="P38580" s="48">
        <v>4</v>
      </c>
      <c r="Q38580" s="48">
        <v>253</v>
      </c>
      <c r="R38580" s="48">
        <v>660</v>
      </c>
      <c r="T38580" s="48">
        <v>-2231</v>
      </c>
      <c r="AC38580" s="48">
        <v>-557</v>
      </c>
      <c r="AH38580" s="48">
        <v>-1674</v>
      </c>
      <c r="AJ38580" s="49">
        <v>0</v>
      </c>
      <c r="AK38580" s="49">
        <v>0</v>
      </c>
      <c r="AL38580" s="49">
        <v>-1</v>
      </c>
    </row>
    <row r="38581" spans="1:38">
      <c r="A38581" s="37" t="s">
        <v>189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13210</v>
      </c>
      <c r="G38581" s="48">
        <v>13930</v>
      </c>
      <c r="H38581" s="48">
        <v>11796</v>
      </c>
      <c r="I38581" s="48">
        <v>-2134</v>
      </c>
      <c r="J38581" s="48">
        <v>11795</v>
      </c>
      <c r="K38581" s="48">
        <v>3</v>
      </c>
      <c r="L38581" s="48">
        <v>7067</v>
      </c>
      <c r="M38581" s="48">
        <v>3130</v>
      </c>
      <c r="N38581" s="48">
        <v>0</v>
      </c>
      <c r="O38581" s="48">
        <v>629</v>
      </c>
      <c r="P38581" s="48">
        <v>4</v>
      </c>
      <c r="Q38581" s="48">
        <v>307</v>
      </c>
      <c r="R38581" s="48">
        <v>655</v>
      </c>
      <c r="T38581" s="48">
        <v>-2134</v>
      </c>
      <c r="AC38581" s="48">
        <v>-504</v>
      </c>
      <c r="AH38581" s="48">
        <v>-1630</v>
      </c>
      <c r="AJ38581" s="49">
        <v>0</v>
      </c>
      <c r="AK38581" s="49">
        <v>0</v>
      </c>
      <c r="AL38581" s="49">
        <v>1</v>
      </c>
    </row>
    <row r="38582" spans="1:38">
      <c r="A38582" s="37" t="s">
        <v>189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13450</v>
      </c>
      <c r="G38582" s="48">
        <v>14231</v>
      </c>
      <c r="H38582" s="48">
        <v>12178</v>
      </c>
      <c r="I38582" s="48">
        <v>-2053</v>
      </c>
      <c r="J38582" s="48">
        <v>12178</v>
      </c>
      <c r="K38582" s="48">
        <v>4</v>
      </c>
      <c r="L38582" s="48">
        <v>7476</v>
      </c>
      <c r="M38582" s="48">
        <v>3121</v>
      </c>
      <c r="N38582" s="48">
        <v>0</v>
      </c>
      <c r="O38582" s="48">
        <v>624</v>
      </c>
      <c r="P38582" s="48">
        <v>3</v>
      </c>
      <c r="Q38582" s="48">
        <v>301</v>
      </c>
      <c r="R38582" s="48">
        <v>649</v>
      </c>
      <c r="T38582" s="48">
        <v>-2052</v>
      </c>
      <c r="AC38582" s="48">
        <v>-474</v>
      </c>
      <c r="AH38582" s="48">
        <v>-1578</v>
      </c>
      <c r="AJ38582" s="49">
        <v>0</v>
      </c>
      <c r="AK38582" s="49">
        <v>-1</v>
      </c>
      <c r="AL38582" s="49">
        <v>0</v>
      </c>
    </row>
    <row r="38583" spans="1:38">
      <c r="A38583" s="37" t="s">
        <v>189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13510</v>
      </c>
      <c r="G38583" s="48">
        <v>14414</v>
      </c>
      <c r="H38583" s="48">
        <v>12404</v>
      </c>
      <c r="I38583" s="48">
        <v>-2010</v>
      </c>
      <c r="J38583" s="48">
        <v>12404</v>
      </c>
      <c r="K38583" s="48">
        <v>4</v>
      </c>
      <c r="L38583" s="48">
        <v>7758</v>
      </c>
      <c r="M38583" s="48">
        <v>3127</v>
      </c>
      <c r="N38583" s="48">
        <v>0</v>
      </c>
      <c r="O38583" s="48">
        <v>559</v>
      </c>
      <c r="P38583" s="48">
        <v>4</v>
      </c>
      <c r="Q38583" s="48">
        <v>303</v>
      </c>
      <c r="R38583" s="48">
        <v>649</v>
      </c>
      <c r="T38583" s="48">
        <v>-2011</v>
      </c>
      <c r="AC38583" s="48">
        <v>-379</v>
      </c>
      <c r="AH38583" s="48">
        <v>-1632</v>
      </c>
      <c r="AJ38583" s="49">
        <v>0</v>
      </c>
      <c r="AK38583" s="49">
        <v>1</v>
      </c>
      <c r="AL38583" s="49">
        <v>0</v>
      </c>
    </row>
    <row r="38584" spans="1:38">
      <c r="A38584" s="37" t="s">
        <v>189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13520</v>
      </c>
      <c r="G38584" s="48">
        <v>14458</v>
      </c>
      <c r="H38584" s="48">
        <v>12384</v>
      </c>
      <c r="I38584" s="48">
        <v>-2074</v>
      </c>
      <c r="J38584" s="48">
        <v>12384</v>
      </c>
      <c r="K38584" s="48">
        <v>20</v>
      </c>
      <c r="L38584" s="48">
        <v>7684</v>
      </c>
      <c r="M38584" s="48">
        <v>3140</v>
      </c>
      <c r="N38584" s="48">
        <v>0</v>
      </c>
      <c r="O38584" s="48">
        <v>545</v>
      </c>
      <c r="P38584" s="48">
        <v>6</v>
      </c>
      <c r="Q38584" s="48">
        <v>335</v>
      </c>
      <c r="R38584" s="48">
        <v>654</v>
      </c>
      <c r="T38584" s="48">
        <v>-2074</v>
      </c>
      <c r="AC38584" s="48">
        <v>-350</v>
      </c>
      <c r="AH38584" s="48">
        <v>-1724</v>
      </c>
      <c r="AJ38584" s="49">
        <v>0</v>
      </c>
      <c r="AK38584" s="49">
        <v>0</v>
      </c>
      <c r="AL38584" s="49">
        <v>0</v>
      </c>
    </row>
    <row r="38585" spans="1:38">
      <c r="A38585" s="37" t="s">
        <v>189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13580</v>
      </c>
      <c r="G38585" s="48">
        <v>14471</v>
      </c>
      <c r="H38585" s="48">
        <v>12437</v>
      </c>
      <c r="I38585" s="48">
        <v>-2034</v>
      </c>
      <c r="J38585" s="48">
        <v>12437</v>
      </c>
      <c r="K38585" s="48">
        <v>29</v>
      </c>
      <c r="L38585" s="48">
        <v>7611</v>
      </c>
      <c r="M38585" s="48">
        <v>3193</v>
      </c>
      <c r="N38585" s="48">
        <v>0</v>
      </c>
      <c r="O38585" s="48">
        <v>554</v>
      </c>
      <c r="P38585" s="48">
        <v>3</v>
      </c>
      <c r="Q38585" s="48">
        <v>398</v>
      </c>
      <c r="R38585" s="48">
        <v>649</v>
      </c>
      <c r="T38585" s="48">
        <v>-2034</v>
      </c>
      <c r="AC38585" s="48">
        <v>-350</v>
      </c>
      <c r="AH38585" s="48">
        <v>-1684</v>
      </c>
      <c r="AJ38585" s="49">
        <v>0</v>
      </c>
      <c r="AK38585" s="49">
        <v>0</v>
      </c>
      <c r="AL38585" s="49">
        <v>0</v>
      </c>
    </row>
    <row r="38586" spans="1:38">
      <c r="A38586" s="37" t="s">
        <v>189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13900</v>
      </c>
      <c r="G38586" s="48">
        <v>14674</v>
      </c>
      <c r="H38586" s="48">
        <v>12716</v>
      </c>
      <c r="I38586" s="48">
        <v>-1958</v>
      </c>
      <c r="J38586" s="48">
        <v>12716</v>
      </c>
      <c r="K38586" s="48">
        <v>32</v>
      </c>
      <c r="L38586" s="48">
        <v>7650</v>
      </c>
      <c r="M38586" s="48">
        <v>3228</v>
      </c>
      <c r="N38586" s="48">
        <v>0</v>
      </c>
      <c r="O38586" s="48">
        <v>635</v>
      </c>
      <c r="P38586" s="48">
        <v>1</v>
      </c>
      <c r="Q38586" s="48">
        <v>521</v>
      </c>
      <c r="R38586" s="48">
        <v>649</v>
      </c>
      <c r="T38586" s="48">
        <v>-1958</v>
      </c>
      <c r="AC38586" s="48">
        <v>-358</v>
      </c>
      <c r="AH38586" s="48">
        <v>-1600</v>
      </c>
      <c r="AJ38586" s="49">
        <v>0</v>
      </c>
      <c r="AK38586" s="49">
        <v>0</v>
      </c>
      <c r="AL38586" s="49">
        <v>0</v>
      </c>
    </row>
    <row r="38587" spans="1:38">
      <c r="A38587" s="37" t="s">
        <v>189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14840</v>
      </c>
      <c r="G38587" s="48">
        <v>15334</v>
      </c>
      <c r="H38587" s="48">
        <v>13348</v>
      </c>
      <c r="I38587" s="48">
        <v>-1986</v>
      </c>
      <c r="J38587" s="48">
        <v>13348</v>
      </c>
      <c r="K38587" s="48">
        <v>32</v>
      </c>
      <c r="L38587" s="48">
        <v>7771</v>
      </c>
      <c r="M38587" s="48">
        <v>3243</v>
      </c>
      <c r="N38587" s="48">
        <v>0</v>
      </c>
      <c r="O38587" s="48">
        <v>1041</v>
      </c>
      <c r="P38587" s="48">
        <v>0</v>
      </c>
      <c r="Q38587" s="48">
        <v>618</v>
      </c>
      <c r="R38587" s="48">
        <v>643</v>
      </c>
      <c r="T38587" s="48">
        <v>-1986</v>
      </c>
      <c r="AC38587" s="48">
        <v>-368</v>
      </c>
      <c r="AH38587" s="48">
        <v>-1618</v>
      </c>
      <c r="AJ38587" s="49">
        <v>0</v>
      </c>
      <c r="AK38587" s="49">
        <v>0</v>
      </c>
      <c r="AL38587" s="49">
        <v>0</v>
      </c>
    </row>
    <row r="38588" spans="1:38">
      <c r="A38588" s="37" t="s">
        <v>189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15440</v>
      </c>
      <c r="G38588" s="48">
        <v>15609</v>
      </c>
      <c r="H38588" s="48">
        <v>13547</v>
      </c>
      <c r="I38588" s="48">
        <v>-2062</v>
      </c>
      <c r="J38588" s="48">
        <v>13547</v>
      </c>
      <c r="K38588" s="48">
        <v>28</v>
      </c>
      <c r="L38588" s="48">
        <v>7826</v>
      </c>
      <c r="M38588" s="48">
        <v>3259</v>
      </c>
      <c r="N38588" s="48">
        <v>0</v>
      </c>
      <c r="O38588" s="48">
        <v>1208</v>
      </c>
      <c r="P38588" s="48">
        <v>0</v>
      </c>
      <c r="Q38588" s="48">
        <v>590</v>
      </c>
      <c r="R38588" s="48">
        <v>636</v>
      </c>
      <c r="T38588" s="48">
        <v>-2061</v>
      </c>
      <c r="AC38588" s="48">
        <v>-373</v>
      </c>
      <c r="AH38588" s="48">
        <v>-1688</v>
      </c>
      <c r="AJ38588" s="49">
        <v>0</v>
      </c>
      <c r="AK38588" s="49">
        <v>-1</v>
      </c>
      <c r="AL38588" s="49">
        <v>0</v>
      </c>
    </row>
    <row r="38589" spans="1:38">
      <c r="A38589" s="37" t="s">
        <v>189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15190</v>
      </c>
      <c r="G38589" s="48">
        <v>15302</v>
      </c>
      <c r="H38589" s="48">
        <v>13143</v>
      </c>
      <c r="I38589" s="48">
        <v>-2159</v>
      </c>
      <c r="J38589" s="48">
        <v>13142</v>
      </c>
      <c r="K38589" s="48">
        <v>28</v>
      </c>
      <c r="L38589" s="48">
        <v>7374</v>
      </c>
      <c r="M38589" s="48">
        <v>3273</v>
      </c>
      <c r="N38589" s="48">
        <v>0</v>
      </c>
      <c r="O38589" s="48">
        <v>1205</v>
      </c>
      <c r="P38589" s="48">
        <v>0</v>
      </c>
      <c r="Q38589" s="48">
        <v>617</v>
      </c>
      <c r="R38589" s="48">
        <v>645</v>
      </c>
      <c r="T38589" s="48">
        <v>-2159</v>
      </c>
      <c r="AC38589" s="48">
        <v>-478</v>
      </c>
      <c r="AH38589" s="48">
        <v>-1681</v>
      </c>
      <c r="AJ38589" s="49">
        <v>0</v>
      </c>
      <c r="AK38589" s="49">
        <v>0</v>
      </c>
      <c r="AL38589" s="49">
        <v>1</v>
      </c>
    </row>
    <row r="38590" spans="1:38">
      <c r="A38590" s="37" t="s">
        <v>189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14660</v>
      </c>
      <c r="G38590" s="48">
        <v>14766</v>
      </c>
      <c r="H38590" s="48">
        <v>12489</v>
      </c>
      <c r="I38590" s="48">
        <v>-2277</v>
      </c>
      <c r="J38590" s="48">
        <v>12488</v>
      </c>
      <c r="K38590" s="48">
        <v>29</v>
      </c>
      <c r="L38590" s="48">
        <v>7047</v>
      </c>
      <c r="M38590" s="48">
        <v>3308</v>
      </c>
      <c r="N38590" s="48">
        <v>0</v>
      </c>
      <c r="O38590" s="48">
        <v>910</v>
      </c>
      <c r="P38590" s="48">
        <v>0</v>
      </c>
      <c r="Q38590" s="48">
        <v>554</v>
      </c>
      <c r="R38590" s="48">
        <v>640</v>
      </c>
      <c r="T38590" s="48">
        <v>-2277</v>
      </c>
      <c r="AC38590" s="48">
        <v>-465</v>
      </c>
      <c r="AH38590" s="48">
        <v>-1812</v>
      </c>
      <c r="AJ38590" s="49">
        <v>0</v>
      </c>
      <c r="AK38590" s="49">
        <v>0</v>
      </c>
      <c r="AL38590" s="49">
        <v>1</v>
      </c>
    </row>
    <row r="38591" spans="1:38">
      <c r="A38591" s="37" t="s">
        <v>189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14060</v>
      </c>
      <c r="G38591" s="48">
        <v>14243</v>
      </c>
      <c r="H38591" s="48">
        <v>12019</v>
      </c>
      <c r="I38591" s="48">
        <v>-2224</v>
      </c>
      <c r="J38591" s="48">
        <v>12019</v>
      </c>
      <c r="K38591" s="48">
        <v>29</v>
      </c>
      <c r="L38591" s="48">
        <v>6919</v>
      </c>
      <c r="M38591" s="48">
        <v>3304</v>
      </c>
      <c r="N38591" s="48">
        <v>0</v>
      </c>
      <c r="O38591" s="48">
        <v>693</v>
      </c>
      <c r="P38591" s="48">
        <v>0</v>
      </c>
      <c r="Q38591" s="48">
        <v>457</v>
      </c>
      <c r="R38591" s="48">
        <v>617</v>
      </c>
      <c r="T38591" s="48">
        <v>-2224</v>
      </c>
      <c r="AC38591" s="48">
        <v>-328</v>
      </c>
      <c r="AH38591" s="48">
        <v>-1896</v>
      </c>
      <c r="AJ38591" s="49">
        <v>0</v>
      </c>
      <c r="AK38591" s="49">
        <v>0</v>
      </c>
      <c r="AL38591" s="49">
        <v>0</v>
      </c>
    </row>
    <row r="38592" spans="1:38">
      <c r="A38592" s="37" t="s">
        <v>189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13170</v>
      </c>
      <c r="G38592" s="48">
        <v>13313</v>
      </c>
      <c r="H38592" s="48">
        <v>10779</v>
      </c>
      <c r="I38592" s="48">
        <v>-2534</v>
      </c>
      <c r="J38592" s="48">
        <v>10778</v>
      </c>
      <c r="K38592" s="48">
        <v>28</v>
      </c>
      <c r="L38592" s="48">
        <v>5686</v>
      </c>
      <c r="M38592" s="48">
        <v>3293</v>
      </c>
      <c r="N38592" s="48">
        <v>0</v>
      </c>
      <c r="O38592" s="48">
        <v>665</v>
      </c>
      <c r="P38592" s="48">
        <v>0</v>
      </c>
      <c r="Q38592" s="48">
        <v>483</v>
      </c>
      <c r="R38592" s="48">
        <v>623</v>
      </c>
      <c r="T38592" s="48">
        <v>-2534</v>
      </c>
      <c r="AC38592" s="48">
        <v>-415</v>
      </c>
      <c r="AH38592" s="48">
        <v>-2119</v>
      </c>
      <c r="AJ38592" s="49">
        <v>0</v>
      </c>
      <c r="AK38592" s="49">
        <v>0</v>
      </c>
      <c r="AL38592" s="49">
        <v>1</v>
      </c>
    </row>
    <row r="38593" spans="1:38">
      <c r="A38593" s="37" t="s">
        <v>189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12190</v>
      </c>
      <c r="G38593" s="48">
        <v>12431</v>
      </c>
      <c r="H38593" s="48">
        <v>9705</v>
      </c>
      <c r="I38593" s="48">
        <v>-2726</v>
      </c>
      <c r="J38593" s="48">
        <v>9704</v>
      </c>
      <c r="K38593" s="48">
        <v>8</v>
      </c>
      <c r="L38593" s="48">
        <v>4542</v>
      </c>
      <c r="M38593" s="48">
        <v>3341</v>
      </c>
      <c r="N38593" s="48">
        <v>0</v>
      </c>
      <c r="O38593" s="48">
        <v>677</v>
      </c>
      <c r="P38593" s="48">
        <v>0</v>
      </c>
      <c r="Q38593" s="48">
        <v>500</v>
      </c>
      <c r="R38593" s="48">
        <v>636</v>
      </c>
      <c r="T38593" s="48">
        <v>-2726</v>
      </c>
      <c r="AC38593" s="48">
        <v>-479</v>
      </c>
      <c r="AH38593" s="48">
        <v>-2247</v>
      </c>
      <c r="AJ38593" s="49">
        <v>0</v>
      </c>
      <c r="AK38593" s="49">
        <v>0</v>
      </c>
      <c r="AL38593" s="49">
        <v>1</v>
      </c>
    </row>
    <row r="38594" spans="1:38">
      <c r="A38594" s="37" t="s">
        <v>189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11320</v>
      </c>
      <c r="G38594" s="48">
        <v>11879</v>
      </c>
      <c r="H38594" s="48">
        <v>9184</v>
      </c>
      <c r="I38594" s="48">
        <v>-2695</v>
      </c>
      <c r="J38594" s="48">
        <v>9184</v>
      </c>
      <c r="K38594" s="48">
        <v>1</v>
      </c>
      <c r="L38594" s="48">
        <v>4038</v>
      </c>
      <c r="M38594" s="48">
        <v>3316</v>
      </c>
      <c r="N38594" s="48">
        <v>0</v>
      </c>
      <c r="O38594" s="48">
        <v>670</v>
      </c>
      <c r="P38594" s="48">
        <v>0</v>
      </c>
      <c r="Q38594" s="48">
        <v>532</v>
      </c>
      <c r="R38594" s="48">
        <v>627</v>
      </c>
      <c r="T38594" s="48">
        <v>-2695</v>
      </c>
      <c r="AC38594" s="48">
        <v>-451</v>
      </c>
      <c r="AH38594" s="48">
        <v>-2244</v>
      </c>
      <c r="AJ38594" s="49">
        <v>0</v>
      </c>
      <c r="AK38594" s="49">
        <v>0</v>
      </c>
      <c r="AL38594" s="49">
        <v>0</v>
      </c>
    </row>
    <row r="38595" spans="1:38">
      <c r="A38595" s="37" t="s">
        <v>189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10630</v>
      </c>
      <c r="G38595" s="48">
        <v>11577</v>
      </c>
      <c r="H38595" s="48">
        <v>9041</v>
      </c>
      <c r="I38595" s="48">
        <v>-2536</v>
      </c>
      <c r="J38595" s="48">
        <v>9041</v>
      </c>
      <c r="K38595" s="48">
        <v>1</v>
      </c>
      <c r="L38595" s="48">
        <v>3879</v>
      </c>
      <c r="M38595" s="48">
        <v>3320</v>
      </c>
      <c r="N38595" s="48">
        <v>0</v>
      </c>
      <c r="O38595" s="48">
        <v>663</v>
      </c>
      <c r="P38595" s="48">
        <v>0</v>
      </c>
      <c r="Q38595" s="48">
        <v>546</v>
      </c>
      <c r="R38595" s="48">
        <v>632</v>
      </c>
      <c r="T38595" s="48">
        <v>-2536</v>
      </c>
      <c r="AC38595" s="48">
        <v>-309</v>
      </c>
      <c r="AH38595" s="48">
        <v>-2227</v>
      </c>
      <c r="AJ38595" s="49">
        <v>0</v>
      </c>
      <c r="AK38595" s="49">
        <v>0</v>
      </c>
      <c r="AL38595" s="49">
        <v>0</v>
      </c>
    </row>
    <row r="38596" spans="1:38">
      <c r="A38596" s="37" t="s">
        <v>189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10290</v>
      </c>
      <c r="G38596" s="48">
        <v>11269</v>
      </c>
      <c r="H38596" s="48">
        <v>8725</v>
      </c>
      <c r="I38596" s="48">
        <v>-2544</v>
      </c>
      <c r="J38596" s="48">
        <v>8726</v>
      </c>
      <c r="K38596" s="48">
        <v>3</v>
      </c>
      <c r="L38596" s="48">
        <v>3557</v>
      </c>
      <c r="M38596" s="48">
        <v>3329</v>
      </c>
      <c r="N38596" s="48">
        <v>0</v>
      </c>
      <c r="O38596" s="48">
        <v>617</v>
      </c>
      <c r="P38596" s="48">
        <v>0</v>
      </c>
      <c r="Q38596" s="48">
        <v>578</v>
      </c>
      <c r="R38596" s="48">
        <v>642</v>
      </c>
      <c r="T38596" s="48">
        <v>-2544</v>
      </c>
      <c r="AC38596" s="48">
        <v>-281</v>
      </c>
      <c r="AH38596" s="48">
        <v>-2263</v>
      </c>
      <c r="AJ38596" s="49">
        <v>0</v>
      </c>
      <c r="AK38596" s="49">
        <v>0</v>
      </c>
      <c r="AL38596" s="49">
        <v>-1</v>
      </c>
    </row>
    <row r="38597" spans="1:38">
      <c r="A38597" s="37" t="s">
        <v>189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10190</v>
      </c>
      <c r="G38597" s="48">
        <v>11137</v>
      </c>
      <c r="H38597" s="48">
        <v>8772</v>
      </c>
      <c r="I38597" s="48">
        <v>-2365</v>
      </c>
      <c r="J38597" s="48">
        <v>8772</v>
      </c>
      <c r="K38597" s="48">
        <v>1</v>
      </c>
      <c r="L38597" s="48">
        <v>3595</v>
      </c>
      <c r="M38597" s="48">
        <v>3336</v>
      </c>
      <c r="N38597" s="48">
        <v>0</v>
      </c>
      <c r="O38597" s="48">
        <v>577</v>
      </c>
      <c r="P38597" s="48">
        <v>0</v>
      </c>
      <c r="Q38597" s="48">
        <v>610</v>
      </c>
      <c r="R38597" s="48">
        <v>653</v>
      </c>
      <c r="T38597" s="48">
        <v>-2365</v>
      </c>
      <c r="AC38597" s="48">
        <v>-381</v>
      </c>
      <c r="AH38597" s="48">
        <v>-1984</v>
      </c>
      <c r="AJ38597" s="49">
        <v>0</v>
      </c>
      <c r="AK38597" s="49">
        <v>0</v>
      </c>
      <c r="AL38597" s="49">
        <v>0</v>
      </c>
    </row>
    <row r="38598" spans="1:38">
      <c r="A38598" s="37" t="s">
        <v>189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10270</v>
      </c>
      <c r="G38598" s="48">
        <v>11179</v>
      </c>
      <c r="H38598" s="48">
        <v>8702</v>
      </c>
      <c r="I38598" s="48">
        <v>-2477</v>
      </c>
      <c r="J38598" s="48">
        <v>8703</v>
      </c>
      <c r="K38598" s="48">
        <v>0</v>
      </c>
      <c r="L38598" s="48">
        <v>3512</v>
      </c>
      <c r="M38598" s="48">
        <v>3338</v>
      </c>
      <c r="N38598" s="48">
        <v>0</v>
      </c>
      <c r="O38598" s="48">
        <v>572</v>
      </c>
      <c r="P38598" s="48">
        <v>0</v>
      </c>
      <c r="Q38598" s="48">
        <v>629</v>
      </c>
      <c r="R38598" s="48">
        <v>652</v>
      </c>
      <c r="T38598" s="48">
        <v>-2476</v>
      </c>
      <c r="AC38598" s="48">
        <v>-420</v>
      </c>
      <c r="AH38598" s="48">
        <v>-2056</v>
      </c>
      <c r="AJ38598" s="49">
        <v>0</v>
      </c>
      <c r="AK38598" s="49">
        <v>-1</v>
      </c>
      <c r="AL38598" s="49">
        <v>-1</v>
      </c>
    </row>
    <row r="38599" spans="1:38">
      <c r="A38599" s="37" t="s">
        <v>189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10690</v>
      </c>
      <c r="G38599" s="48">
        <v>11327</v>
      </c>
      <c r="H38599" s="48">
        <v>9008</v>
      </c>
      <c r="I38599" s="48">
        <v>-2319</v>
      </c>
      <c r="J38599" s="48">
        <v>9009</v>
      </c>
      <c r="K38599" s="48">
        <v>1</v>
      </c>
      <c r="L38599" s="48">
        <v>3779</v>
      </c>
      <c r="M38599" s="48">
        <v>3349</v>
      </c>
      <c r="N38599" s="48">
        <v>0</v>
      </c>
      <c r="O38599" s="48">
        <v>582</v>
      </c>
      <c r="P38599" s="48">
        <v>0</v>
      </c>
      <c r="Q38599" s="48">
        <v>651</v>
      </c>
      <c r="R38599" s="48">
        <v>647</v>
      </c>
      <c r="T38599" s="48">
        <v>-2319</v>
      </c>
      <c r="AC38599" s="48">
        <v>-271</v>
      </c>
      <c r="AH38599" s="48">
        <v>-2048</v>
      </c>
      <c r="AJ38599" s="49">
        <v>0</v>
      </c>
      <c r="AK38599" s="49">
        <v>0</v>
      </c>
      <c r="AL38599" s="49">
        <v>-1</v>
      </c>
    </row>
    <row r="38600" spans="1:38">
      <c r="A38600" s="37" t="s">
        <v>189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11770</v>
      </c>
      <c r="G38600" s="48">
        <v>12069</v>
      </c>
      <c r="H38600" s="48">
        <v>9664</v>
      </c>
      <c r="I38600" s="48">
        <v>-2405</v>
      </c>
      <c r="J38600" s="48">
        <v>9665</v>
      </c>
      <c r="K38600" s="48">
        <v>1</v>
      </c>
      <c r="L38600" s="48">
        <v>4360</v>
      </c>
      <c r="M38600" s="48">
        <v>3372</v>
      </c>
      <c r="N38600" s="48">
        <v>0</v>
      </c>
      <c r="O38600" s="48">
        <v>658</v>
      </c>
      <c r="P38600" s="48">
        <v>0</v>
      </c>
      <c r="Q38600" s="48">
        <v>624</v>
      </c>
      <c r="R38600" s="48">
        <v>650</v>
      </c>
      <c r="T38600" s="48">
        <v>-2406</v>
      </c>
      <c r="AC38600" s="48">
        <v>-425</v>
      </c>
      <c r="AH38600" s="48">
        <v>-1981</v>
      </c>
      <c r="AJ38600" s="49">
        <v>0</v>
      </c>
      <c r="AK38600" s="49">
        <v>1</v>
      </c>
      <c r="AL38600" s="49">
        <v>-1</v>
      </c>
    </row>
    <row r="38601" spans="1:38">
      <c r="A38601" s="37" t="s">
        <v>189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13720</v>
      </c>
      <c r="G38601" s="48">
        <v>13495</v>
      </c>
      <c r="H38601" s="48">
        <v>11242</v>
      </c>
      <c r="I38601" s="48">
        <v>-2253</v>
      </c>
      <c r="J38601" s="48">
        <v>11242</v>
      </c>
      <c r="K38601" s="48">
        <v>0</v>
      </c>
      <c r="L38601" s="48">
        <v>5646</v>
      </c>
      <c r="M38601" s="48">
        <v>3364</v>
      </c>
      <c r="N38601" s="48">
        <v>0</v>
      </c>
      <c r="O38601" s="48">
        <v>929</v>
      </c>
      <c r="P38601" s="48">
        <v>0</v>
      </c>
      <c r="Q38601" s="48">
        <v>637</v>
      </c>
      <c r="R38601" s="48">
        <v>666</v>
      </c>
      <c r="T38601" s="48">
        <v>-2252</v>
      </c>
      <c r="AC38601" s="48">
        <v>-437</v>
      </c>
      <c r="AH38601" s="48">
        <v>-1815</v>
      </c>
      <c r="AJ38601" s="49">
        <v>0</v>
      </c>
      <c r="AK38601" s="49">
        <v>-1</v>
      </c>
      <c r="AL38601" s="49">
        <v>0</v>
      </c>
    </row>
    <row r="38602" spans="1:38">
      <c r="A38602" s="37" t="s">
        <v>189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14600</v>
      </c>
      <c r="G38602" s="48">
        <v>14290</v>
      </c>
      <c r="H38602" s="48">
        <v>12082</v>
      </c>
      <c r="I38602" s="48">
        <v>-2208</v>
      </c>
      <c r="J38602" s="48">
        <v>12082</v>
      </c>
      <c r="K38602" s="48">
        <v>1</v>
      </c>
      <c r="L38602" s="48">
        <v>6047</v>
      </c>
      <c r="M38602" s="48">
        <v>3346</v>
      </c>
      <c r="N38602" s="48">
        <v>0</v>
      </c>
      <c r="O38602" s="48">
        <v>1405</v>
      </c>
      <c r="P38602" s="48">
        <v>4</v>
      </c>
      <c r="Q38602" s="48">
        <v>624</v>
      </c>
      <c r="R38602" s="48">
        <v>655</v>
      </c>
      <c r="T38602" s="48">
        <v>-2208</v>
      </c>
      <c r="AC38602" s="48">
        <v>-487</v>
      </c>
      <c r="AH38602" s="48">
        <v>-1721</v>
      </c>
      <c r="AJ38602" s="49">
        <v>0</v>
      </c>
      <c r="AK38602" s="49">
        <v>0</v>
      </c>
      <c r="AL38602" s="49">
        <v>0</v>
      </c>
    </row>
    <row r="38603" spans="1:38">
      <c r="A38603" s="37" t="s">
        <v>189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14080</v>
      </c>
      <c r="G38603" s="48">
        <v>14174</v>
      </c>
      <c r="H38603" s="48">
        <v>11926</v>
      </c>
      <c r="I38603" s="48">
        <v>-2248</v>
      </c>
      <c r="J38603" s="48">
        <v>11926</v>
      </c>
      <c r="K38603" s="48">
        <v>1</v>
      </c>
      <c r="L38603" s="48">
        <v>6172</v>
      </c>
      <c r="M38603" s="48">
        <v>3333</v>
      </c>
      <c r="N38603" s="48">
        <v>0</v>
      </c>
      <c r="O38603" s="48">
        <v>1155</v>
      </c>
      <c r="P38603" s="48">
        <v>20</v>
      </c>
      <c r="Q38603" s="48">
        <v>598</v>
      </c>
      <c r="R38603" s="48">
        <v>647</v>
      </c>
      <c r="T38603" s="48">
        <v>-2248</v>
      </c>
      <c r="AC38603" s="48">
        <v>-458</v>
      </c>
      <c r="AH38603" s="48">
        <v>-1790</v>
      </c>
      <c r="AJ38603" s="49">
        <v>0</v>
      </c>
      <c r="AK38603" s="49">
        <v>0</v>
      </c>
      <c r="AL38603" s="49">
        <v>0</v>
      </c>
    </row>
    <row r="38604" spans="1:38">
      <c r="A38604" s="37" t="s">
        <v>189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13450</v>
      </c>
      <c r="G38604" s="48">
        <v>13705</v>
      </c>
      <c r="H38604" s="48">
        <v>11394</v>
      </c>
      <c r="I38604" s="48">
        <v>-2311</v>
      </c>
      <c r="J38604" s="48">
        <v>11394</v>
      </c>
      <c r="K38604" s="48">
        <v>2</v>
      </c>
      <c r="L38604" s="48">
        <v>6095</v>
      </c>
      <c r="M38604" s="48">
        <v>3310</v>
      </c>
      <c r="N38604" s="48">
        <v>0</v>
      </c>
      <c r="O38604" s="48">
        <v>776</v>
      </c>
      <c r="P38604" s="48">
        <v>65</v>
      </c>
      <c r="Q38604" s="48">
        <v>508</v>
      </c>
      <c r="R38604" s="48">
        <v>638</v>
      </c>
      <c r="T38604" s="48">
        <v>-2311</v>
      </c>
      <c r="AC38604" s="48">
        <v>-372</v>
      </c>
      <c r="AH38604" s="48">
        <v>-1939</v>
      </c>
      <c r="AJ38604" s="49">
        <v>0</v>
      </c>
      <c r="AK38604" s="49">
        <v>0</v>
      </c>
      <c r="AL38604" s="49">
        <v>0</v>
      </c>
    </row>
    <row r="38605" spans="1:38">
      <c r="A38605" s="37" t="s">
        <v>189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13070</v>
      </c>
      <c r="G38605" s="48">
        <v>12918</v>
      </c>
      <c r="H38605" s="48">
        <v>10611</v>
      </c>
      <c r="I38605" s="48">
        <v>-2307</v>
      </c>
      <c r="J38605" s="48">
        <v>10611</v>
      </c>
      <c r="K38605" s="48">
        <v>8</v>
      </c>
      <c r="L38605" s="48">
        <v>5361</v>
      </c>
      <c r="M38605" s="48">
        <v>3318</v>
      </c>
      <c r="N38605" s="48">
        <v>0</v>
      </c>
      <c r="O38605" s="48">
        <v>688</v>
      </c>
      <c r="P38605" s="48">
        <v>109</v>
      </c>
      <c r="Q38605" s="48">
        <v>497</v>
      </c>
      <c r="R38605" s="48">
        <v>630</v>
      </c>
      <c r="T38605" s="48">
        <v>-2308</v>
      </c>
      <c r="AC38605" s="48">
        <v>-490</v>
      </c>
      <c r="AH38605" s="48">
        <v>-1818</v>
      </c>
      <c r="AJ38605" s="49">
        <v>0</v>
      </c>
      <c r="AK38605" s="49">
        <v>1</v>
      </c>
      <c r="AL38605" s="49">
        <v>0</v>
      </c>
    </row>
    <row r="38606" spans="1:38">
      <c r="A38606" s="37" t="s">
        <v>189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12820</v>
      </c>
      <c r="G38606" s="48">
        <v>12609</v>
      </c>
      <c r="H38606" s="48">
        <v>10287</v>
      </c>
      <c r="I38606" s="48">
        <v>-2322</v>
      </c>
      <c r="J38606" s="48">
        <v>10288</v>
      </c>
      <c r="K38606" s="48">
        <v>6</v>
      </c>
      <c r="L38606" s="48">
        <v>5012</v>
      </c>
      <c r="M38606" s="48">
        <v>3329</v>
      </c>
      <c r="N38606" s="48">
        <v>0</v>
      </c>
      <c r="O38606" s="48">
        <v>690</v>
      </c>
      <c r="P38606" s="48">
        <v>125</v>
      </c>
      <c r="Q38606" s="48">
        <v>495</v>
      </c>
      <c r="R38606" s="48">
        <v>631</v>
      </c>
      <c r="T38606" s="48">
        <v>-2321</v>
      </c>
      <c r="AC38606" s="48">
        <v>-476</v>
      </c>
      <c r="AH38606" s="48">
        <v>-1845</v>
      </c>
      <c r="AJ38606" s="49">
        <v>0</v>
      </c>
      <c r="AK38606" s="49">
        <v>-1</v>
      </c>
      <c r="AL38606" s="49">
        <v>-1</v>
      </c>
    </row>
    <row r="38607" spans="1:38">
      <c r="A38607" s="37" t="s">
        <v>189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12730</v>
      </c>
      <c r="G38607" s="48">
        <v>12539</v>
      </c>
      <c r="H38607" s="48">
        <v>10416</v>
      </c>
      <c r="I38607" s="48">
        <v>-2123</v>
      </c>
      <c r="J38607" s="48">
        <v>10415</v>
      </c>
      <c r="K38607" s="48">
        <v>6</v>
      </c>
      <c r="L38607" s="48">
        <v>5040</v>
      </c>
      <c r="M38607" s="48">
        <v>3339</v>
      </c>
      <c r="N38607" s="48">
        <v>0</v>
      </c>
      <c r="O38607" s="48">
        <v>711</v>
      </c>
      <c r="P38607" s="48">
        <v>109</v>
      </c>
      <c r="Q38607" s="48">
        <v>572</v>
      </c>
      <c r="R38607" s="48">
        <v>638</v>
      </c>
      <c r="T38607" s="48">
        <v>-2123</v>
      </c>
      <c r="AC38607" s="48">
        <v>-332</v>
      </c>
      <c r="AH38607" s="48">
        <v>-1791</v>
      </c>
      <c r="AJ38607" s="49">
        <v>0</v>
      </c>
      <c r="AK38607" s="49">
        <v>0</v>
      </c>
      <c r="AL38607" s="49">
        <v>1</v>
      </c>
    </row>
    <row r="38608" spans="1:38">
      <c r="A38608" s="37" t="s">
        <v>189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12930</v>
      </c>
      <c r="G38608" s="48">
        <v>12692</v>
      </c>
      <c r="H38608" s="48">
        <v>10561</v>
      </c>
      <c r="I38608" s="48">
        <v>-2131</v>
      </c>
      <c r="J38608" s="48">
        <v>10562</v>
      </c>
      <c r="K38608" s="48">
        <v>7</v>
      </c>
      <c r="L38608" s="48">
        <v>5134</v>
      </c>
      <c r="M38608" s="48">
        <v>3339</v>
      </c>
      <c r="N38608" s="48">
        <v>26</v>
      </c>
      <c r="O38608" s="48">
        <v>761</v>
      </c>
      <c r="P38608" s="48">
        <v>95</v>
      </c>
      <c r="Q38608" s="48">
        <v>564</v>
      </c>
      <c r="R38608" s="48">
        <v>636</v>
      </c>
      <c r="T38608" s="48">
        <v>-2131</v>
      </c>
      <c r="AC38608" s="48">
        <v>-270</v>
      </c>
      <c r="AH38608" s="48">
        <v>-1861</v>
      </c>
      <c r="AJ38608" s="49">
        <v>0</v>
      </c>
      <c r="AK38608" s="49">
        <v>0</v>
      </c>
      <c r="AL38608" s="49">
        <v>-1</v>
      </c>
    </row>
    <row r="38609" spans="1:38">
      <c r="A38609" s="37" t="s">
        <v>189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13310</v>
      </c>
      <c r="G38609" s="48">
        <v>13181</v>
      </c>
      <c r="H38609" s="48">
        <v>10974</v>
      </c>
      <c r="I38609" s="48">
        <v>-2207</v>
      </c>
      <c r="J38609" s="48">
        <v>10974</v>
      </c>
      <c r="K38609" s="48">
        <v>8</v>
      </c>
      <c r="L38609" s="48">
        <v>5440</v>
      </c>
      <c r="M38609" s="48">
        <v>3355</v>
      </c>
      <c r="N38609" s="48">
        <v>170</v>
      </c>
      <c r="O38609" s="48">
        <v>765</v>
      </c>
      <c r="P38609" s="48">
        <v>58</v>
      </c>
      <c r="Q38609" s="48">
        <v>541</v>
      </c>
      <c r="R38609" s="48">
        <v>637</v>
      </c>
      <c r="T38609" s="48">
        <v>-2206</v>
      </c>
      <c r="AC38609" s="48">
        <v>-317</v>
      </c>
      <c r="AH38609" s="48">
        <v>-1889</v>
      </c>
      <c r="AJ38609" s="49">
        <v>0</v>
      </c>
      <c r="AK38609" s="49">
        <v>-1</v>
      </c>
      <c r="AL38609" s="49">
        <v>0</v>
      </c>
    </row>
    <row r="38610" spans="1:38">
      <c r="A38610" s="37" t="s">
        <v>189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13930</v>
      </c>
      <c r="G38610" s="48">
        <v>13872</v>
      </c>
      <c r="H38610" s="48">
        <v>11616</v>
      </c>
      <c r="I38610" s="48">
        <v>-2256</v>
      </c>
      <c r="J38610" s="48">
        <v>11615</v>
      </c>
      <c r="K38610" s="48">
        <v>4</v>
      </c>
      <c r="L38610" s="48">
        <v>6020</v>
      </c>
      <c r="M38610" s="48">
        <v>3351</v>
      </c>
      <c r="N38610" s="48">
        <v>271</v>
      </c>
      <c r="O38610" s="48">
        <v>776</v>
      </c>
      <c r="P38610" s="48">
        <v>15</v>
      </c>
      <c r="Q38610" s="48">
        <v>536</v>
      </c>
      <c r="R38610" s="48">
        <v>642</v>
      </c>
      <c r="T38610" s="48">
        <v>-2256</v>
      </c>
      <c r="AC38610" s="48">
        <v>-385</v>
      </c>
      <c r="AH38610" s="48">
        <v>-1871</v>
      </c>
      <c r="AJ38610" s="49">
        <v>0</v>
      </c>
      <c r="AK38610" s="49">
        <v>0</v>
      </c>
      <c r="AL38610" s="49">
        <v>1</v>
      </c>
    </row>
    <row r="38611" spans="1:38">
      <c r="A38611" s="37" t="s">
        <v>189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15020</v>
      </c>
      <c r="G38611" s="48">
        <v>14883</v>
      </c>
      <c r="H38611" s="48">
        <v>12697</v>
      </c>
      <c r="I38611" s="48">
        <v>-2186</v>
      </c>
      <c r="J38611" s="48">
        <v>12696</v>
      </c>
      <c r="K38611" s="48">
        <v>4</v>
      </c>
      <c r="L38611" s="48">
        <v>6580</v>
      </c>
      <c r="M38611" s="48">
        <v>3663</v>
      </c>
      <c r="N38611" s="48">
        <v>296</v>
      </c>
      <c r="O38611" s="48">
        <v>849</v>
      </c>
      <c r="P38611" s="48">
        <v>16</v>
      </c>
      <c r="Q38611" s="48">
        <v>586</v>
      </c>
      <c r="R38611" s="48">
        <v>702</v>
      </c>
      <c r="T38611" s="48">
        <v>-2186</v>
      </c>
      <c r="AC38611" s="48">
        <v>-290</v>
      </c>
      <c r="AH38611" s="48">
        <v>-1896</v>
      </c>
      <c r="AJ38611" s="49">
        <v>0</v>
      </c>
      <c r="AK38611" s="49">
        <v>0</v>
      </c>
      <c r="AL38611" s="49">
        <v>1</v>
      </c>
    </row>
    <row r="38612" spans="1:38">
      <c r="A38612" s="37" t="s">
        <v>189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15810</v>
      </c>
      <c r="G38612" s="48">
        <v>15672</v>
      </c>
      <c r="H38612" s="48">
        <v>13457</v>
      </c>
      <c r="I38612" s="48">
        <v>-2215</v>
      </c>
      <c r="J38612" s="48">
        <v>13457</v>
      </c>
      <c r="K38612" s="48">
        <v>3</v>
      </c>
      <c r="L38612" s="48">
        <v>7223</v>
      </c>
      <c r="M38612" s="48">
        <v>3368</v>
      </c>
      <c r="N38612" s="48">
        <v>138</v>
      </c>
      <c r="O38612" s="48">
        <v>1496</v>
      </c>
      <c r="P38612" s="48">
        <v>0</v>
      </c>
      <c r="Q38612" s="48">
        <v>568</v>
      </c>
      <c r="R38612" s="48">
        <v>661</v>
      </c>
      <c r="T38612" s="48">
        <v>-2215</v>
      </c>
      <c r="AC38612" s="48">
        <v>-315</v>
      </c>
      <c r="AH38612" s="48">
        <v>-1900</v>
      </c>
      <c r="AJ38612" s="49">
        <v>0</v>
      </c>
      <c r="AK38612" s="49">
        <v>0</v>
      </c>
      <c r="AL38612" s="49">
        <v>0</v>
      </c>
    </row>
    <row r="38613" spans="1:38">
      <c r="A38613" s="37" t="s">
        <v>189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15700</v>
      </c>
      <c r="G38613" s="48">
        <v>15552</v>
      </c>
      <c r="H38613" s="48">
        <v>13140</v>
      </c>
      <c r="I38613" s="48">
        <v>-2412</v>
      </c>
      <c r="J38613" s="48">
        <v>13141</v>
      </c>
      <c r="K38613" s="48">
        <v>1</v>
      </c>
      <c r="L38613" s="48">
        <v>7085</v>
      </c>
      <c r="M38613" s="48">
        <v>3329</v>
      </c>
      <c r="N38613" s="48">
        <v>104</v>
      </c>
      <c r="O38613" s="48">
        <v>1493</v>
      </c>
      <c r="P38613" s="48">
        <v>0</v>
      </c>
      <c r="Q38613" s="48">
        <v>477</v>
      </c>
      <c r="R38613" s="48">
        <v>652</v>
      </c>
      <c r="T38613" s="48">
        <v>-2413</v>
      </c>
      <c r="AC38613" s="48">
        <v>-493</v>
      </c>
      <c r="AH38613" s="48">
        <v>-1920</v>
      </c>
      <c r="AJ38613" s="49">
        <v>0</v>
      </c>
      <c r="AK38613" s="49">
        <v>1</v>
      </c>
      <c r="AL38613" s="49">
        <v>-1</v>
      </c>
    </row>
    <row r="38614" spans="1:38">
      <c r="A38614" s="37" t="s">
        <v>189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15280</v>
      </c>
      <c r="G38614" s="48">
        <v>15150</v>
      </c>
      <c r="H38614" s="48">
        <v>12747</v>
      </c>
      <c r="I38614" s="48">
        <v>-2403</v>
      </c>
      <c r="J38614" s="48">
        <v>12746</v>
      </c>
      <c r="K38614" s="48">
        <v>0</v>
      </c>
      <c r="L38614" s="48">
        <v>7310</v>
      </c>
      <c r="M38614" s="48">
        <v>3332</v>
      </c>
      <c r="N38614" s="48">
        <v>0</v>
      </c>
      <c r="O38614" s="48">
        <v>1080</v>
      </c>
      <c r="P38614" s="48">
        <v>0</v>
      </c>
      <c r="Q38614" s="48">
        <v>375</v>
      </c>
      <c r="R38614" s="48">
        <v>649</v>
      </c>
      <c r="T38614" s="48">
        <v>-2402</v>
      </c>
      <c r="AC38614" s="48">
        <v>-426</v>
      </c>
      <c r="AH38614" s="48">
        <v>-1976</v>
      </c>
      <c r="AJ38614" s="49">
        <v>0</v>
      </c>
      <c r="AK38614" s="49">
        <v>-1</v>
      </c>
      <c r="AL38614" s="49">
        <v>1</v>
      </c>
    </row>
    <row r="38615" spans="1:38">
      <c r="A38615" s="37" t="s">
        <v>189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14570</v>
      </c>
      <c r="G38615" s="48">
        <v>14550</v>
      </c>
      <c r="H38615" s="48">
        <v>12224</v>
      </c>
      <c r="I38615" s="48">
        <v>-2326</v>
      </c>
      <c r="J38615" s="48">
        <v>12224</v>
      </c>
      <c r="K38615" s="48">
        <v>7</v>
      </c>
      <c r="L38615" s="48">
        <v>7045</v>
      </c>
      <c r="M38615" s="48">
        <v>3319</v>
      </c>
      <c r="N38615" s="48">
        <v>0</v>
      </c>
      <c r="O38615" s="48">
        <v>819</v>
      </c>
      <c r="P38615" s="48">
        <v>0</v>
      </c>
      <c r="Q38615" s="48">
        <v>388</v>
      </c>
      <c r="R38615" s="48">
        <v>646</v>
      </c>
      <c r="T38615" s="48">
        <v>-2327</v>
      </c>
      <c r="AC38615" s="48">
        <v>-332</v>
      </c>
      <c r="AH38615" s="48">
        <v>-1995</v>
      </c>
      <c r="AJ38615" s="49">
        <v>0</v>
      </c>
      <c r="AK38615" s="49">
        <v>1</v>
      </c>
      <c r="AL38615" s="49">
        <v>0</v>
      </c>
    </row>
    <row r="38616" spans="1:38">
      <c r="A38616" s="37" t="s">
        <v>189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13570</v>
      </c>
      <c r="G38616" s="48">
        <v>13632</v>
      </c>
      <c r="H38616" s="48">
        <v>11262</v>
      </c>
      <c r="I38616" s="48">
        <v>-2370</v>
      </c>
      <c r="J38616" s="48">
        <v>11262</v>
      </c>
      <c r="K38616" s="48">
        <v>10</v>
      </c>
      <c r="L38616" s="48">
        <v>6086</v>
      </c>
      <c r="M38616" s="48">
        <v>3311</v>
      </c>
      <c r="N38616" s="48">
        <v>0</v>
      </c>
      <c r="O38616" s="48">
        <v>864</v>
      </c>
      <c r="P38616" s="48">
        <v>0</v>
      </c>
      <c r="Q38616" s="48">
        <v>353</v>
      </c>
      <c r="R38616" s="48">
        <v>638</v>
      </c>
      <c r="T38616" s="48">
        <v>-2370</v>
      </c>
      <c r="AC38616" s="48">
        <v>-345</v>
      </c>
      <c r="AH38616" s="48">
        <v>-2025</v>
      </c>
      <c r="AJ38616" s="49">
        <v>0</v>
      </c>
      <c r="AK38616" s="49">
        <v>0</v>
      </c>
      <c r="AL38616" s="49">
        <v>0</v>
      </c>
    </row>
    <row r="38617" spans="1:38">
      <c r="A38617" s="37" t="s">
        <v>189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12380</v>
      </c>
      <c r="G38617" s="48">
        <v>12450</v>
      </c>
      <c r="H38617" s="48">
        <v>10009</v>
      </c>
      <c r="I38617" s="48">
        <v>-2441</v>
      </c>
      <c r="J38617" s="48">
        <v>10008</v>
      </c>
      <c r="K38617" s="48">
        <v>5</v>
      </c>
      <c r="L38617" s="48">
        <v>4937</v>
      </c>
      <c r="M38617" s="48">
        <v>3299</v>
      </c>
      <c r="N38617" s="48">
        <v>0</v>
      </c>
      <c r="O38617" s="48">
        <v>785</v>
      </c>
      <c r="P38617" s="48">
        <v>0</v>
      </c>
      <c r="Q38617" s="48">
        <v>336</v>
      </c>
      <c r="R38617" s="48">
        <v>646</v>
      </c>
      <c r="T38617" s="48">
        <v>-2441</v>
      </c>
      <c r="AC38617" s="48">
        <v>-308</v>
      </c>
      <c r="AH38617" s="48">
        <v>-2133</v>
      </c>
      <c r="AJ38617" s="49">
        <v>0</v>
      </c>
      <c r="AK38617" s="49">
        <v>0</v>
      </c>
      <c r="AL38617" s="49">
        <v>1</v>
      </c>
    </row>
    <row r="38618" spans="1:38">
      <c r="A38618" s="37" t="s">
        <v>189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11370</v>
      </c>
      <c r="G38618" s="48">
        <v>11435</v>
      </c>
      <c r="H38618" s="48">
        <v>8829</v>
      </c>
      <c r="I38618" s="48">
        <v>-2606</v>
      </c>
      <c r="J38618" s="48">
        <v>8830</v>
      </c>
      <c r="K38618" s="48">
        <v>5</v>
      </c>
      <c r="L38618" s="48">
        <v>3787</v>
      </c>
      <c r="M38618" s="48">
        <v>3309</v>
      </c>
      <c r="N38618" s="48">
        <v>0</v>
      </c>
      <c r="O38618" s="48">
        <v>760</v>
      </c>
      <c r="P38618" s="48">
        <v>0</v>
      </c>
      <c r="Q38618" s="48">
        <v>317</v>
      </c>
      <c r="R38618" s="48">
        <v>652</v>
      </c>
      <c r="T38618" s="48">
        <v>-2606</v>
      </c>
      <c r="AC38618" s="48">
        <v>-361</v>
      </c>
      <c r="AH38618" s="48">
        <v>-2245</v>
      </c>
      <c r="AJ38618" s="49">
        <v>0</v>
      </c>
      <c r="AK38618" s="49">
        <v>0</v>
      </c>
      <c r="AL38618" s="49">
        <v>-1</v>
      </c>
    </row>
    <row r="38619" spans="1:38">
      <c r="A38619" s="37" t="s">
        <v>189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10690</v>
      </c>
      <c r="G38619" s="48">
        <v>11018</v>
      </c>
      <c r="H38619" s="48">
        <v>8572</v>
      </c>
      <c r="I38619" s="48">
        <v>-2446</v>
      </c>
      <c r="J38619" s="48">
        <v>8572</v>
      </c>
      <c r="K38619" s="48">
        <v>1</v>
      </c>
      <c r="L38619" s="48">
        <v>3579</v>
      </c>
      <c r="M38619" s="48">
        <v>3338</v>
      </c>
      <c r="N38619" s="48">
        <v>0</v>
      </c>
      <c r="O38619" s="48">
        <v>712</v>
      </c>
      <c r="P38619" s="48">
        <v>0</v>
      </c>
      <c r="Q38619" s="48">
        <v>293</v>
      </c>
      <c r="R38619" s="48">
        <v>649</v>
      </c>
      <c r="T38619" s="48">
        <v>-2446</v>
      </c>
      <c r="AC38619" s="48">
        <v>-411</v>
      </c>
      <c r="AH38619" s="48">
        <v>-2035</v>
      </c>
      <c r="AJ38619" s="49">
        <v>0</v>
      </c>
      <c r="AK38619" s="49">
        <v>0</v>
      </c>
      <c r="AL38619" s="49">
        <v>0</v>
      </c>
    </row>
    <row r="38620" spans="1:38">
      <c r="A38620" s="37" t="s">
        <v>189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10320</v>
      </c>
      <c r="G38620" s="48">
        <v>10687</v>
      </c>
      <c r="H38620" s="48">
        <v>8277</v>
      </c>
      <c r="I38620" s="48">
        <v>-2410</v>
      </c>
      <c r="J38620" s="48">
        <v>8277</v>
      </c>
      <c r="K38620" s="48">
        <v>1</v>
      </c>
      <c r="L38620" s="48">
        <v>3334</v>
      </c>
      <c r="M38620" s="48">
        <v>3319</v>
      </c>
      <c r="N38620" s="48">
        <v>0</v>
      </c>
      <c r="O38620" s="48">
        <v>684</v>
      </c>
      <c r="P38620" s="48">
        <v>0</v>
      </c>
      <c r="Q38620" s="48">
        <v>299</v>
      </c>
      <c r="R38620" s="48">
        <v>640</v>
      </c>
      <c r="T38620" s="48">
        <v>-2410</v>
      </c>
      <c r="AC38620" s="48">
        <v>-398</v>
      </c>
      <c r="AH38620" s="48">
        <v>-2012</v>
      </c>
      <c r="AJ38620" s="49">
        <v>0</v>
      </c>
      <c r="AK38620" s="49">
        <v>0</v>
      </c>
      <c r="AL38620" s="49">
        <v>0</v>
      </c>
    </row>
    <row r="38621" spans="1:38">
      <c r="A38621" s="37" t="s">
        <v>189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10190</v>
      </c>
      <c r="G38621" s="48">
        <v>10546</v>
      </c>
      <c r="H38621" s="48">
        <v>7996</v>
      </c>
      <c r="I38621" s="48">
        <v>-2550</v>
      </c>
      <c r="J38621" s="48">
        <v>7996</v>
      </c>
      <c r="K38621" s="48">
        <v>0</v>
      </c>
      <c r="L38621" s="48">
        <v>3112</v>
      </c>
      <c r="M38621" s="48">
        <v>3330</v>
      </c>
      <c r="N38621" s="48">
        <v>0</v>
      </c>
      <c r="O38621" s="48">
        <v>635</v>
      </c>
      <c r="P38621" s="48">
        <v>0</v>
      </c>
      <c r="Q38621" s="48">
        <v>284</v>
      </c>
      <c r="R38621" s="48">
        <v>635</v>
      </c>
      <c r="T38621" s="48">
        <v>-2550</v>
      </c>
      <c r="AC38621" s="48">
        <v>-533</v>
      </c>
      <c r="AH38621" s="48">
        <v>-2017</v>
      </c>
      <c r="AJ38621" s="49">
        <v>0</v>
      </c>
      <c r="AK38621" s="49">
        <v>0</v>
      </c>
      <c r="AL38621" s="49">
        <v>0</v>
      </c>
    </row>
    <row r="38622" spans="1:38">
      <c r="A38622" s="37" t="s">
        <v>189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10290</v>
      </c>
      <c r="G38622" s="48">
        <v>10602</v>
      </c>
      <c r="H38622" s="48">
        <v>8025</v>
      </c>
      <c r="I38622" s="48">
        <v>-2577</v>
      </c>
      <c r="J38622" s="48">
        <v>8024</v>
      </c>
      <c r="K38622" s="48">
        <v>2</v>
      </c>
      <c r="L38622" s="48">
        <v>3086</v>
      </c>
      <c r="M38622" s="48">
        <v>3345</v>
      </c>
      <c r="N38622" s="48">
        <v>0</v>
      </c>
      <c r="O38622" s="48">
        <v>677</v>
      </c>
      <c r="P38622" s="48">
        <v>0</v>
      </c>
      <c r="Q38622" s="48">
        <v>292</v>
      </c>
      <c r="R38622" s="48">
        <v>622</v>
      </c>
      <c r="T38622" s="48">
        <v>-2577</v>
      </c>
      <c r="AC38622" s="48">
        <v>-564</v>
      </c>
      <c r="AH38622" s="48">
        <v>-2013</v>
      </c>
      <c r="AJ38622" s="49">
        <v>0</v>
      </c>
      <c r="AK38622" s="49">
        <v>0</v>
      </c>
      <c r="AL38622" s="49">
        <v>1</v>
      </c>
    </row>
    <row r="38623" spans="1:38">
      <c r="A38623" s="37" t="s">
        <v>189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10740</v>
      </c>
      <c r="G38623" s="48">
        <v>11009</v>
      </c>
      <c r="H38623" s="48">
        <v>8412</v>
      </c>
      <c r="I38623" s="48">
        <v>-2597</v>
      </c>
      <c r="J38623" s="48">
        <v>8412</v>
      </c>
      <c r="K38623" s="48">
        <v>0</v>
      </c>
      <c r="L38623" s="48">
        <v>3412</v>
      </c>
      <c r="M38623" s="48">
        <v>3373</v>
      </c>
      <c r="N38623" s="48">
        <v>0</v>
      </c>
      <c r="O38623" s="48">
        <v>689</v>
      </c>
      <c r="P38623" s="48">
        <v>0</v>
      </c>
      <c r="Q38623" s="48">
        <v>292</v>
      </c>
      <c r="R38623" s="48">
        <v>646</v>
      </c>
      <c r="T38623" s="48">
        <v>-2597</v>
      </c>
      <c r="AC38623" s="48">
        <v>-584</v>
      </c>
      <c r="AH38623" s="48">
        <v>-2013</v>
      </c>
      <c r="AJ38623" s="49">
        <v>0</v>
      </c>
      <c r="AK38623" s="49">
        <v>0</v>
      </c>
      <c r="AL38623" s="49">
        <v>0</v>
      </c>
    </row>
    <row r="38624" spans="1:38">
      <c r="A38624" s="37" t="s">
        <v>189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11860</v>
      </c>
      <c r="G38624" s="48">
        <v>11796</v>
      </c>
      <c r="H38624" s="48">
        <v>9157</v>
      </c>
      <c r="I38624" s="48">
        <v>-2639</v>
      </c>
      <c r="J38624" s="48">
        <v>9157</v>
      </c>
      <c r="K38624" s="48">
        <v>0</v>
      </c>
      <c r="L38624" s="48">
        <v>4057</v>
      </c>
      <c r="M38624" s="48">
        <v>3381</v>
      </c>
      <c r="N38624" s="48">
        <v>0</v>
      </c>
      <c r="O38624" s="48">
        <v>728</v>
      </c>
      <c r="P38624" s="48">
        <v>0</v>
      </c>
      <c r="Q38624" s="48">
        <v>320</v>
      </c>
      <c r="R38624" s="48">
        <v>671</v>
      </c>
      <c r="T38624" s="48">
        <v>-2639</v>
      </c>
      <c r="AC38624" s="48">
        <v>-519</v>
      </c>
      <c r="AH38624" s="48">
        <v>-2120</v>
      </c>
      <c r="AJ38624" s="49">
        <v>0</v>
      </c>
      <c r="AK38624" s="49">
        <v>0</v>
      </c>
      <c r="AL38624" s="49">
        <v>0</v>
      </c>
    </row>
    <row r="38625" spans="1:38">
      <c r="A38625" s="37" t="s">
        <v>189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13610</v>
      </c>
      <c r="G38625" s="48">
        <v>13511</v>
      </c>
      <c r="H38625" s="48">
        <v>10901</v>
      </c>
      <c r="I38625" s="48">
        <v>-2610</v>
      </c>
      <c r="J38625" s="48">
        <v>10901</v>
      </c>
      <c r="K38625" s="48">
        <v>0</v>
      </c>
      <c r="L38625" s="48">
        <v>5541</v>
      </c>
      <c r="M38625" s="48">
        <v>3378</v>
      </c>
      <c r="N38625" s="48">
        <v>0</v>
      </c>
      <c r="O38625" s="48">
        <v>1031</v>
      </c>
      <c r="P38625" s="48">
        <v>0</v>
      </c>
      <c r="Q38625" s="48">
        <v>276</v>
      </c>
      <c r="R38625" s="48">
        <v>675</v>
      </c>
      <c r="T38625" s="48">
        <v>-2610</v>
      </c>
      <c r="AC38625" s="48">
        <v>-573</v>
      </c>
      <c r="AH38625" s="48">
        <v>-2037</v>
      </c>
      <c r="AJ38625" s="49">
        <v>0</v>
      </c>
      <c r="AK38625" s="49">
        <v>0</v>
      </c>
      <c r="AL38625" s="49">
        <v>0</v>
      </c>
    </row>
    <row r="38626" spans="1:38">
      <c r="A38626" s="37" t="s">
        <v>189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14350</v>
      </c>
      <c r="G38626" s="48">
        <v>14226</v>
      </c>
      <c r="H38626" s="48">
        <v>11505</v>
      </c>
      <c r="I38626" s="48">
        <v>-2721</v>
      </c>
      <c r="J38626" s="48">
        <v>11505</v>
      </c>
      <c r="K38626" s="48">
        <v>0</v>
      </c>
      <c r="L38626" s="48">
        <v>6048</v>
      </c>
      <c r="M38626" s="48">
        <v>3337</v>
      </c>
      <c r="N38626" s="48">
        <v>0</v>
      </c>
      <c r="O38626" s="48">
        <v>1161</v>
      </c>
      <c r="P38626" s="48">
        <v>10</v>
      </c>
      <c r="Q38626" s="48">
        <v>271</v>
      </c>
      <c r="R38626" s="48">
        <v>678</v>
      </c>
      <c r="T38626" s="48">
        <v>-2721</v>
      </c>
      <c r="AC38626" s="48">
        <v>-583</v>
      </c>
      <c r="AH38626" s="48">
        <v>-2138</v>
      </c>
      <c r="AJ38626" s="49">
        <v>0</v>
      </c>
      <c r="AK38626" s="49">
        <v>0</v>
      </c>
      <c r="AL38626" s="49">
        <v>0</v>
      </c>
    </row>
    <row r="38627" spans="1:38">
      <c r="A38627" s="37" t="s">
        <v>189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13910</v>
      </c>
      <c r="G38627" s="48">
        <v>13949</v>
      </c>
      <c r="H38627" s="48">
        <v>11806</v>
      </c>
      <c r="I38627" s="48">
        <v>-2143</v>
      </c>
      <c r="J38627" s="48">
        <v>11806</v>
      </c>
      <c r="K38627" s="48">
        <v>0</v>
      </c>
      <c r="L38627" s="48">
        <v>6206</v>
      </c>
      <c r="M38627" s="48">
        <v>3361</v>
      </c>
      <c r="N38627" s="48">
        <v>0</v>
      </c>
      <c r="O38627" s="48">
        <v>1245</v>
      </c>
      <c r="P38627" s="48">
        <v>45</v>
      </c>
      <c r="Q38627" s="48">
        <v>285</v>
      </c>
      <c r="R38627" s="48">
        <v>664</v>
      </c>
      <c r="T38627" s="48">
        <v>-2143</v>
      </c>
      <c r="AC38627" s="48">
        <v>-621</v>
      </c>
      <c r="AH38627" s="48">
        <v>-1522</v>
      </c>
      <c r="AJ38627" s="49">
        <v>0</v>
      </c>
      <c r="AK38627" s="49">
        <v>0</v>
      </c>
      <c r="AL38627" s="49">
        <v>0</v>
      </c>
    </row>
    <row r="38628" spans="1:38">
      <c r="A38628" s="37" t="s">
        <v>189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13240</v>
      </c>
      <c r="G38628" s="48">
        <v>13102</v>
      </c>
      <c r="H38628" s="48">
        <v>11382</v>
      </c>
      <c r="I38628" s="48">
        <v>-1720</v>
      </c>
      <c r="J38628" s="48">
        <v>11381</v>
      </c>
      <c r="K38628" s="48">
        <v>0</v>
      </c>
      <c r="L38628" s="48">
        <v>5790</v>
      </c>
      <c r="M38628" s="48">
        <v>3313</v>
      </c>
      <c r="N38628" s="48">
        <v>93</v>
      </c>
      <c r="O38628" s="48">
        <v>1153</v>
      </c>
      <c r="P38628" s="48">
        <v>89</v>
      </c>
      <c r="Q38628" s="48">
        <v>302</v>
      </c>
      <c r="R38628" s="48">
        <v>641</v>
      </c>
      <c r="T38628" s="48">
        <v>-1721</v>
      </c>
      <c r="AC38628" s="48">
        <v>-426</v>
      </c>
      <c r="AH38628" s="48">
        <v>-1295</v>
      </c>
      <c r="AJ38628" s="49">
        <v>0</v>
      </c>
      <c r="AK38628" s="49">
        <v>1</v>
      </c>
      <c r="AL38628" s="49">
        <v>1</v>
      </c>
    </row>
    <row r="38629" spans="1:38">
      <c r="A38629" s="37" t="s">
        <v>189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12880</v>
      </c>
      <c r="G38629" s="48">
        <v>12523</v>
      </c>
      <c r="H38629" s="48">
        <v>10847</v>
      </c>
      <c r="I38629" s="48">
        <v>-1676</v>
      </c>
      <c r="J38629" s="48">
        <v>10847</v>
      </c>
      <c r="K38629" s="48">
        <v>0</v>
      </c>
      <c r="L38629" s="48">
        <v>5328</v>
      </c>
      <c r="M38629" s="48">
        <v>3321</v>
      </c>
      <c r="N38629" s="48">
        <v>221</v>
      </c>
      <c r="O38629" s="48">
        <v>935</v>
      </c>
      <c r="P38629" s="48">
        <v>120</v>
      </c>
      <c r="Q38629" s="48">
        <v>281</v>
      </c>
      <c r="R38629" s="48">
        <v>641</v>
      </c>
      <c r="T38629" s="48">
        <v>-1675</v>
      </c>
      <c r="AC38629" s="48">
        <v>-483</v>
      </c>
      <c r="AH38629" s="48">
        <v>-1192</v>
      </c>
      <c r="AJ38629" s="49">
        <v>0</v>
      </c>
      <c r="AK38629" s="49">
        <v>-1</v>
      </c>
      <c r="AL38629" s="49">
        <v>0</v>
      </c>
    </row>
    <row r="38630" spans="1:38">
      <c r="A38630" s="37" t="s">
        <v>189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12650</v>
      </c>
      <c r="G38630" s="48">
        <v>12264</v>
      </c>
      <c r="H38630" s="48">
        <v>10860</v>
      </c>
      <c r="I38630" s="48">
        <v>-1404</v>
      </c>
      <c r="J38630" s="48">
        <v>10860</v>
      </c>
      <c r="K38630" s="48">
        <v>2</v>
      </c>
      <c r="L38630" s="48">
        <v>5406</v>
      </c>
      <c r="M38630" s="48">
        <v>3372</v>
      </c>
      <c r="N38630" s="48">
        <v>179</v>
      </c>
      <c r="O38630" s="48">
        <v>794</v>
      </c>
      <c r="P38630" s="48">
        <v>130</v>
      </c>
      <c r="Q38630" s="48">
        <v>333</v>
      </c>
      <c r="R38630" s="48">
        <v>644</v>
      </c>
      <c r="T38630" s="48">
        <v>-1405</v>
      </c>
      <c r="AC38630" s="48">
        <v>-371</v>
      </c>
      <c r="AH38630" s="48">
        <v>-1034</v>
      </c>
      <c r="AJ38630" s="49">
        <v>0</v>
      </c>
      <c r="AK38630" s="49">
        <v>1</v>
      </c>
      <c r="AL38630" s="49">
        <v>0</v>
      </c>
    </row>
    <row r="38631" spans="1:38">
      <c r="A38631" s="37" t="s">
        <v>189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12570</v>
      </c>
      <c r="G38631" s="48">
        <v>12215</v>
      </c>
      <c r="H38631" s="48">
        <v>11198</v>
      </c>
      <c r="I38631" s="48">
        <v>-1017</v>
      </c>
      <c r="J38631" s="48">
        <v>11198</v>
      </c>
      <c r="K38631" s="48">
        <v>4</v>
      </c>
      <c r="L38631" s="48">
        <v>5678</v>
      </c>
      <c r="M38631" s="48">
        <v>3347</v>
      </c>
      <c r="N38631" s="48">
        <v>55</v>
      </c>
      <c r="O38631" s="48">
        <v>1017</v>
      </c>
      <c r="P38631" s="48">
        <v>123</v>
      </c>
      <c r="Q38631" s="48">
        <v>330</v>
      </c>
      <c r="R38631" s="48">
        <v>644</v>
      </c>
      <c r="T38631" s="48">
        <v>-1017</v>
      </c>
      <c r="AC38631" s="48">
        <v>-428</v>
      </c>
      <c r="AH38631" s="48">
        <v>-589</v>
      </c>
      <c r="AJ38631" s="49">
        <v>0</v>
      </c>
      <c r="AK38631" s="49">
        <v>0</v>
      </c>
      <c r="AL38631" s="49">
        <v>0</v>
      </c>
    </row>
    <row r="38632" spans="1:38">
      <c r="A38632" s="37" t="s">
        <v>189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12800</v>
      </c>
      <c r="G38632" s="48">
        <v>12508</v>
      </c>
      <c r="H38632" s="48">
        <v>11529</v>
      </c>
      <c r="I38632" s="48">
        <v>-979</v>
      </c>
      <c r="J38632" s="48">
        <v>11528</v>
      </c>
      <c r="K38632" s="48">
        <v>10</v>
      </c>
      <c r="L38632" s="48">
        <v>5923</v>
      </c>
      <c r="M38632" s="48">
        <v>3339</v>
      </c>
      <c r="N38632" s="48">
        <v>0</v>
      </c>
      <c r="O38632" s="48">
        <v>1125</v>
      </c>
      <c r="P38632" s="48">
        <v>109</v>
      </c>
      <c r="Q38632" s="48">
        <v>388</v>
      </c>
      <c r="R38632" s="48">
        <v>634</v>
      </c>
      <c r="T38632" s="48">
        <v>-979</v>
      </c>
      <c r="AC38632" s="48">
        <v>-358</v>
      </c>
      <c r="AH38632" s="48">
        <v>-621</v>
      </c>
      <c r="AJ38632" s="49">
        <v>0</v>
      </c>
      <c r="AK38632" s="49">
        <v>0</v>
      </c>
      <c r="AL38632" s="49">
        <v>1</v>
      </c>
    </row>
    <row r="38633" spans="1:38">
      <c r="A38633" s="37" t="s">
        <v>189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13070</v>
      </c>
      <c r="G38633" s="48">
        <v>12908</v>
      </c>
      <c r="H38633" s="48">
        <v>11827</v>
      </c>
      <c r="I38633" s="48">
        <v>-1081</v>
      </c>
      <c r="J38633" s="48">
        <v>11827</v>
      </c>
      <c r="K38633" s="48">
        <v>11</v>
      </c>
      <c r="L38633" s="48">
        <v>6242</v>
      </c>
      <c r="M38633" s="48">
        <v>3352</v>
      </c>
      <c r="N38633" s="48">
        <v>0</v>
      </c>
      <c r="O38633" s="48">
        <v>1108</v>
      </c>
      <c r="P38633" s="48">
        <v>72</v>
      </c>
      <c r="Q38633" s="48">
        <v>391</v>
      </c>
      <c r="R38633" s="48">
        <v>651</v>
      </c>
      <c r="T38633" s="48">
        <v>-1081</v>
      </c>
      <c r="AC38633" s="48">
        <v>-328</v>
      </c>
      <c r="AH38633" s="48">
        <v>-753</v>
      </c>
      <c r="AJ38633" s="49">
        <v>0</v>
      </c>
      <c r="AK38633" s="49">
        <v>0</v>
      </c>
      <c r="AL38633" s="49">
        <v>0</v>
      </c>
    </row>
    <row r="38634" spans="1:38">
      <c r="A38634" s="37" t="s">
        <v>189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13660</v>
      </c>
      <c r="G38634" s="48">
        <v>13537</v>
      </c>
      <c r="H38634" s="48">
        <v>12105</v>
      </c>
      <c r="I38634" s="48">
        <v>-1432</v>
      </c>
      <c r="J38634" s="48">
        <v>12104</v>
      </c>
      <c r="K38634" s="48">
        <v>2</v>
      </c>
      <c r="L38634" s="48">
        <v>6585</v>
      </c>
      <c r="M38634" s="48">
        <v>3335</v>
      </c>
      <c r="N38634" s="48">
        <v>0</v>
      </c>
      <c r="O38634" s="48">
        <v>1077</v>
      </c>
      <c r="P38634" s="48">
        <v>22</v>
      </c>
      <c r="Q38634" s="48">
        <v>433</v>
      </c>
      <c r="R38634" s="48">
        <v>650</v>
      </c>
      <c r="T38634" s="48">
        <v>-1432</v>
      </c>
      <c r="AC38634" s="48">
        <v>-475</v>
      </c>
      <c r="AH38634" s="48">
        <v>-957</v>
      </c>
      <c r="AJ38634" s="49">
        <v>0</v>
      </c>
      <c r="AK38634" s="49">
        <v>0</v>
      </c>
      <c r="AL38634" s="49">
        <v>1</v>
      </c>
    </row>
    <row r="38635" spans="1:38">
      <c r="A38635" s="37" t="s">
        <v>189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14750</v>
      </c>
      <c r="G38635" s="48">
        <v>14464</v>
      </c>
      <c r="H38635" s="48">
        <v>12594</v>
      </c>
      <c r="I38635" s="48">
        <v>-1870</v>
      </c>
      <c r="J38635" s="48">
        <v>12594</v>
      </c>
      <c r="K38635" s="48">
        <v>2</v>
      </c>
      <c r="L38635" s="48">
        <v>6817</v>
      </c>
      <c r="M38635" s="48">
        <v>3351</v>
      </c>
      <c r="N38635" s="48">
        <v>0</v>
      </c>
      <c r="O38635" s="48">
        <v>1187</v>
      </c>
      <c r="P38635" s="48">
        <v>1</v>
      </c>
      <c r="Q38635" s="48">
        <v>566</v>
      </c>
      <c r="R38635" s="48">
        <v>670</v>
      </c>
      <c r="T38635" s="48">
        <v>-1869</v>
      </c>
      <c r="AC38635" s="48">
        <v>-544</v>
      </c>
      <c r="AH38635" s="48">
        <v>-1325</v>
      </c>
      <c r="AJ38635" s="49">
        <v>0</v>
      </c>
      <c r="AK38635" s="49">
        <v>-1</v>
      </c>
      <c r="AL38635" s="49">
        <v>0</v>
      </c>
    </row>
    <row r="38636" spans="1:38">
      <c r="A38636" s="37" t="s">
        <v>189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15440</v>
      </c>
      <c r="G38636" s="48">
        <v>15213</v>
      </c>
      <c r="H38636" s="48">
        <v>12937</v>
      </c>
      <c r="I38636" s="48">
        <v>-2276</v>
      </c>
      <c r="J38636" s="48">
        <v>12937</v>
      </c>
      <c r="K38636" s="48">
        <v>0</v>
      </c>
      <c r="L38636" s="48">
        <v>6507</v>
      </c>
      <c r="M38636" s="48">
        <v>3334</v>
      </c>
      <c r="N38636" s="48">
        <v>92</v>
      </c>
      <c r="O38636" s="48">
        <v>1685</v>
      </c>
      <c r="P38636" s="48">
        <v>0</v>
      </c>
      <c r="Q38636" s="48">
        <v>660</v>
      </c>
      <c r="R38636" s="48">
        <v>659</v>
      </c>
      <c r="T38636" s="48">
        <v>-2277</v>
      </c>
      <c r="AC38636" s="48">
        <v>-468</v>
      </c>
      <c r="AH38636" s="48">
        <v>-1809</v>
      </c>
      <c r="AJ38636" s="49">
        <v>0</v>
      </c>
      <c r="AK38636" s="49">
        <v>1</v>
      </c>
      <c r="AL38636" s="49">
        <v>0</v>
      </c>
    </row>
    <row r="38637" spans="1:38">
      <c r="A38637" s="37" t="s">
        <v>189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15360</v>
      </c>
      <c r="G38637" s="48">
        <v>15100</v>
      </c>
      <c r="H38637" s="48">
        <v>12626</v>
      </c>
      <c r="I38637" s="48">
        <v>-2474</v>
      </c>
      <c r="J38637" s="48">
        <v>12626</v>
      </c>
      <c r="K38637" s="48">
        <v>2</v>
      </c>
      <c r="L38637" s="48">
        <v>6660</v>
      </c>
      <c r="M38637" s="48">
        <v>3324</v>
      </c>
      <c r="N38637" s="48">
        <v>71</v>
      </c>
      <c r="O38637" s="48">
        <v>1157</v>
      </c>
      <c r="P38637" s="48">
        <v>0</v>
      </c>
      <c r="Q38637" s="48">
        <v>757</v>
      </c>
      <c r="R38637" s="48">
        <v>655</v>
      </c>
      <c r="T38637" s="48">
        <v>-2473</v>
      </c>
      <c r="AC38637" s="48">
        <v>-519</v>
      </c>
      <c r="AH38637" s="48">
        <v>-1954</v>
      </c>
      <c r="AJ38637" s="49">
        <v>0</v>
      </c>
      <c r="AK38637" s="49">
        <v>-1</v>
      </c>
      <c r="AL38637" s="49">
        <v>0</v>
      </c>
    </row>
    <row r="38638" spans="1:38">
      <c r="A38638" s="37" t="s">
        <v>189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14890</v>
      </c>
      <c r="G38638" s="48">
        <v>14727</v>
      </c>
      <c r="H38638" s="48">
        <v>12406</v>
      </c>
      <c r="I38638" s="48">
        <v>-2321</v>
      </c>
      <c r="J38638" s="48">
        <v>12406</v>
      </c>
      <c r="K38638" s="48">
        <v>4</v>
      </c>
      <c r="L38638" s="48">
        <v>6580</v>
      </c>
      <c r="M38638" s="48">
        <v>3330</v>
      </c>
      <c r="N38638" s="48">
        <v>0</v>
      </c>
      <c r="O38638" s="48">
        <v>1028</v>
      </c>
      <c r="P38638" s="48">
        <v>0</v>
      </c>
      <c r="Q38638" s="48">
        <v>814</v>
      </c>
      <c r="R38638" s="48">
        <v>650</v>
      </c>
      <c r="T38638" s="48">
        <v>-2322</v>
      </c>
      <c r="AC38638" s="48">
        <v>-537</v>
      </c>
      <c r="AH38638" s="48">
        <v>-1785</v>
      </c>
      <c r="AJ38638" s="49">
        <v>0</v>
      </c>
      <c r="AK38638" s="49">
        <v>1</v>
      </c>
      <c r="AL38638" s="49">
        <v>0</v>
      </c>
    </row>
    <row r="38639" spans="1:38">
      <c r="A38639" s="37" t="s">
        <v>189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14280</v>
      </c>
      <c r="G38639" s="48">
        <v>14174</v>
      </c>
      <c r="H38639" s="48">
        <v>11831</v>
      </c>
      <c r="I38639" s="48">
        <v>-2343</v>
      </c>
      <c r="J38639" s="48">
        <v>11830</v>
      </c>
      <c r="K38639" s="48">
        <v>1</v>
      </c>
      <c r="L38639" s="48">
        <v>6187</v>
      </c>
      <c r="M38639" s="48">
        <v>3311</v>
      </c>
      <c r="N38639" s="48">
        <v>0</v>
      </c>
      <c r="O38639" s="48">
        <v>840</v>
      </c>
      <c r="P38639" s="48">
        <v>0</v>
      </c>
      <c r="Q38639" s="48">
        <v>841</v>
      </c>
      <c r="R38639" s="48">
        <v>650</v>
      </c>
      <c r="T38639" s="48">
        <v>-2343</v>
      </c>
      <c r="AC38639" s="48">
        <v>-483</v>
      </c>
      <c r="AH38639" s="48">
        <v>-1860</v>
      </c>
      <c r="AJ38639" s="49">
        <v>0</v>
      </c>
      <c r="AK38639" s="49">
        <v>0</v>
      </c>
      <c r="AL38639" s="49">
        <v>1</v>
      </c>
    </row>
    <row r="38640" spans="1:38">
      <c r="A38640" s="37" t="s">
        <v>189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13310</v>
      </c>
      <c r="G38640" s="48">
        <v>13359</v>
      </c>
      <c r="H38640" s="48">
        <v>10906</v>
      </c>
      <c r="I38640" s="48">
        <v>-2453</v>
      </c>
      <c r="J38640" s="48">
        <v>10906</v>
      </c>
      <c r="K38640" s="48">
        <v>1</v>
      </c>
      <c r="L38640" s="48">
        <v>5393</v>
      </c>
      <c r="M38640" s="48">
        <v>3318</v>
      </c>
      <c r="N38640" s="48">
        <v>0</v>
      </c>
      <c r="O38640" s="48">
        <v>761</v>
      </c>
      <c r="P38640" s="48">
        <v>0</v>
      </c>
      <c r="Q38640" s="48">
        <v>786</v>
      </c>
      <c r="R38640" s="48">
        <v>647</v>
      </c>
      <c r="T38640" s="48">
        <v>-2454</v>
      </c>
      <c r="AC38640" s="48">
        <v>-489</v>
      </c>
      <c r="AH38640" s="48">
        <v>-1965</v>
      </c>
      <c r="AJ38640" s="49">
        <v>0</v>
      </c>
      <c r="AK38640" s="49">
        <v>1</v>
      </c>
      <c r="AL38640" s="49">
        <v>0</v>
      </c>
    </row>
    <row r="38641" spans="1:38">
      <c r="A38641" s="37" t="s">
        <v>189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12130</v>
      </c>
      <c r="G38641" s="48">
        <v>12271</v>
      </c>
      <c r="H38641" s="48">
        <v>9814</v>
      </c>
      <c r="I38641" s="48">
        <v>-2457</v>
      </c>
      <c r="J38641" s="48">
        <v>9814</v>
      </c>
      <c r="K38641" s="48">
        <v>0</v>
      </c>
      <c r="L38641" s="48">
        <v>4445</v>
      </c>
      <c r="M38641" s="48">
        <v>3312</v>
      </c>
      <c r="N38641" s="48">
        <v>0</v>
      </c>
      <c r="O38641" s="48">
        <v>752</v>
      </c>
      <c r="P38641" s="48">
        <v>0</v>
      </c>
      <c r="Q38641" s="48">
        <v>654</v>
      </c>
      <c r="R38641" s="48">
        <v>651</v>
      </c>
      <c r="T38641" s="48">
        <v>-2457</v>
      </c>
      <c r="AC38641" s="48">
        <v>-512</v>
      </c>
      <c r="AH38641" s="48">
        <v>-1945</v>
      </c>
      <c r="AJ38641" s="49">
        <v>0</v>
      </c>
      <c r="AK38641" s="49">
        <v>0</v>
      </c>
      <c r="AL38641" s="49">
        <v>0</v>
      </c>
    </row>
    <row r="38642" spans="1:38">
      <c r="A38642" s="37" t="s">
        <v>189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11130</v>
      </c>
      <c r="G38642" s="48">
        <v>11261</v>
      </c>
      <c r="H38642" s="48">
        <v>8949</v>
      </c>
      <c r="I38642" s="48">
        <v>-2312</v>
      </c>
      <c r="J38642" s="48">
        <v>8949</v>
      </c>
      <c r="K38642" s="48">
        <v>0</v>
      </c>
      <c r="L38642" s="48">
        <v>3738</v>
      </c>
      <c r="M38642" s="48">
        <v>3325</v>
      </c>
      <c r="N38642" s="48">
        <v>0</v>
      </c>
      <c r="O38642" s="48">
        <v>697</v>
      </c>
      <c r="P38642" s="48">
        <v>0</v>
      </c>
      <c r="Q38642" s="48">
        <v>542</v>
      </c>
      <c r="R38642" s="48">
        <v>647</v>
      </c>
      <c r="T38642" s="48">
        <v>-2312</v>
      </c>
      <c r="AC38642" s="48">
        <v>-470</v>
      </c>
      <c r="AH38642" s="48">
        <v>-1842</v>
      </c>
      <c r="AJ38642" s="49">
        <v>0</v>
      </c>
      <c r="AK38642" s="49">
        <v>0</v>
      </c>
      <c r="AL38642" s="49">
        <v>0</v>
      </c>
    </row>
    <row r="38643" spans="1:38">
      <c r="A38643" s="37" t="s">
        <v>189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10490</v>
      </c>
      <c r="G38643" s="48">
        <v>11297</v>
      </c>
      <c r="H38643" s="48">
        <v>8747</v>
      </c>
      <c r="I38643" s="48">
        <v>-2550</v>
      </c>
      <c r="J38643" s="48">
        <v>8746</v>
      </c>
      <c r="K38643" s="48">
        <v>1</v>
      </c>
      <c r="L38643" s="48">
        <v>3654</v>
      </c>
      <c r="M38643" s="48">
        <v>3316</v>
      </c>
      <c r="N38643" s="48">
        <v>0</v>
      </c>
      <c r="O38643" s="48">
        <v>658</v>
      </c>
      <c r="P38643" s="48">
        <v>0</v>
      </c>
      <c r="Q38643" s="48">
        <v>484</v>
      </c>
      <c r="R38643" s="48">
        <v>633</v>
      </c>
      <c r="T38643" s="48">
        <v>-2551</v>
      </c>
      <c r="AC38643" s="48">
        <v>-371</v>
      </c>
      <c r="AH38643" s="48">
        <v>-2180</v>
      </c>
      <c r="AJ38643" s="49">
        <v>0</v>
      </c>
      <c r="AK38643" s="49">
        <v>1</v>
      </c>
      <c r="AL38643" s="49">
        <v>1</v>
      </c>
    </row>
    <row r="38644" spans="1:38">
      <c r="A38644" s="37" t="s">
        <v>189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10120</v>
      </c>
      <c r="G38644" s="48">
        <v>11069</v>
      </c>
      <c r="H38644" s="48">
        <v>8376</v>
      </c>
      <c r="I38644" s="48">
        <v>-2693</v>
      </c>
      <c r="J38644" s="48">
        <v>8376</v>
      </c>
      <c r="K38644" s="48">
        <v>1</v>
      </c>
      <c r="L38644" s="48">
        <v>3291</v>
      </c>
      <c r="M38644" s="48">
        <v>3326</v>
      </c>
      <c r="N38644" s="48">
        <v>0</v>
      </c>
      <c r="O38644" s="48">
        <v>693</v>
      </c>
      <c r="P38644" s="48">
        <v>0</v>
      </c>
      <c r="Q38644" s="48">
        <v>443</v>
      </c>
      <c r="R38644" s="48">
        <v>622</v>
      </c>
      <c r="T38644" s="48">
        <v>-2693</v>
      </c>
      <c r="AC38644" s="48">
        <v>-498</v>
      </c>
      <c r="AH38644" s="48">
        <v>-2195</v>
      </c>
      <c r="AJ38644" s="49">
        <v>0</v>
      </c>
      <c r="AK38644" s="49">
        <v>0</v>
      </c>
      <c r="AL38644" s="49">
        <v>0</v>
      </c>
    </row>
    <row r="38645" spans="1:38">
      <c r="A38645" s="37" t="s">
        <v>189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9980</v>
      </c>
      <c r="G38645" s="48">
        <v>10927</v>
      </c>
      <c r="H38645" s="48">
        <v>8116</v>
      </c>
      <c r="I38645" s="48">
        <v>-2811</v>
      </c>
      <c r="J38645" s="48">
        <v>8116</v>
      </c>
      <c r="K38645" s="48">
        <v>0</v>
      </c>
      <c r="L38645" s="48">
        <v>3105</v>
      </c>
      <c r="M38645" s="48">
        <v>3335</v>
      </c>
      <c r="N38645" s="48">
        <v>0</v>
      </c>
      <c r="O38645" s="48">
        <v>682</v>
      </c>
      <c r="P38645" s="48">
        <v>0</v>
      </c>
      <c r="Q38645" s="48">
        <v>372</v>
      </c>
      <c r="R38645" s="48">
        <v>622</v>
      </c>
      <c r="T38645" s="48">
        <v>-2810</v>
      </c>
      <c r="AC38645" s="48">
        <v>-573</v>
      </c>
      <c r="AH38645" s="48">
        <v>-2237</v>
      </c>
      <c r="AJ38645" s="49">
        <v>0</v>
      </c>
      <c r="AK38645" s="49">
        <v>-1</v>
      </c>
      <c r="AL38645" s="49">
        <v>0</v>
      </c>
    </row>
    <row r="38646" spans="1:38">
      <c r="A38646" s="37" t="s">
        <v>189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10150</v>
      </c>
      <c r="G38646" s="48">
        <v>10982</v>
      </c>
      <c r="H38646" s="48">
        <v>8181</v>
      </c>
      <c r="I38646" s="48">
        <v>-2801</v>
      </c>
      <c r="J38646" s="48">
        <v>8181</v>
      </c>
      <c r="K38646" s="48">
        <v>0</v>
      </c>
      <c r="L38646" s="48">
        <v>3133</v>
      </c>
      <c r="M38646" s="48">
        <v>3347</v>
      </c>
      <c r="N38646" s="48">
        <v>0</v>
      </c>
      <c r="O38646" s="48">
        <v>684</v>
      </c>
      <c r="P38646" s="48">
        <v>0</v>
      </c>
      <c r="Q38646" s="48">
        <v>391</v>
      </c>
      <c r="R38646" s="48">
        <v>626</v>
      </c>
      <c r="T38646" s="48">
        <v>-2802</v>
      </c>
      <c r="AC38646" s="48">
        <v>-580</v>
      </c>
      <c r="AH38646" s="48">
        <v>-2222</v>
      </c>
      <c r="AJ38646" s="49">
        <v>0</v>
      </c>
      <c r="AK38646" s="49">
        <v>1</v>
      </c>
      <c r="AL38646" s="49">
        <v>0</v>
      </c>
    </row>
    <row r="38647" spans="1:38">
      <c r="A38647" s="37" t="s">
        <v>189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10530</v>
      </c>
      <c r="G38647" s="48">
        <v>11316</v>
      </c>
      <c r="H38647" s="48">
        <v>8518</v>
      </c>
      <c r="I38647" s="48">
        <v>-2798</v>
      </c>
      <c r="J38647" s="48">
        <v>8518</v>
      </c>
      <c r="K38647" s="48">
        <v>0</v>
      </c>
      <c r="L38647" s="48">
        <v>3593</v>
      </c>
      <c r="M38647" s="48">
        <v>3352</v>
      </c>
      <c r="N38647" s="48">
        <v>0</v>
      </c>
      <c r="O38647" s="48">
        <v>653</v>
      </c>
      <c r="P38647" s="48">
        <v>0</v>
      </c>
      <c r="Q38647" s="48">
        <v>299</v>
      </c>
      <c r="R38647" s="48">
        <v>621</v>
      </c>
      <c r="T38647" s="48">
        <v>-2797</v>
      </c>
      <c r="AC38647" s="48">
        <v>-566</v>
      </c>
      <c r="AH38647" s="48">
        <v>-2231</v>
      </c>
      <c r="AJ38647" s="49">
        <v>0</v>
      </c>
      <c r="AK38647" s="49">
        <v>-1</v>
      </c>
      <c r="AL38647" s="49">
        <v>0</v>
      </c>
    </row>
    <row r="38648" spans="1:38">
      <c r="A38648" s="37" t="s">
        <v>189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11570</v>
      </c>
      <c r="G38648" s="48">
        <v>11686</v>
      </c>
      <c r="H38648" s="48">
        <v>8957</v>
      </c>
      <c r="I38648" s="48">
        <v>-2729</v>
      </c>
      <c r="J38648" s="48">
        <v>8957</v>
      </c>
      <c r="K38648" s="48">
        <v>1</v>
      </c>
      <c r="L38648" s="48">
        <v>4070</v>
      </c>
      <c r="M38648" s="48">
        <v>3384</v>
      </c>
      <c r="N38648" s="48">
        <v>0</v>
      </c>
      <c r="O38648" s="48">
        <v>678</v>
      </c>
      <c r="P38648" s="48">
        <v>0</v>
      </c>
      <c r="Q38648" s="48">
        <v>196</v>
      </c>
      <c r="R38648" s="48">
        <v>628</v>
      </c>
      <c r="T38648" s="48">
        <v>-2729</v>
      </c>
      <c r="AC38648" s="48">
        <v>-542</v>
      </c>
      <c r="AH38648" s="48">
        <v>-2187</v>
      </c>
      <c r="AJ38648" s="49">
        <v>0</v>
      </c>
      <c r="AK38648" s="49">
        <v>0</v>
      </c>
      <c r="AL38648" s="49">
        <v>0</v>
      </c>
    </row>
    <row r="38649" spans="1:38">
      <c r="A38649" s="37" t="s">
        <v>189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13250</v>
      </c>
      <c r="G38649" s="48">
        <v>12971</v>
      </c>
      <c r="H38649" s="48">
        <v>10492</v>
      </c>
      <c r="I38649" s="48">
        <v>-2479</v>
      </c>
      <c r="J38649" s="48">
        <v>10493</v>
      </c>
      <c r="K38649" s="48">
        <v>0</v>
      </c>
      <c r="L38649" s="48">
        <v>5499</v>
      </c>
      <c r="M38649" s="48">
        <v>3386</v>
      </c>
      <c r="N38649" s="48">
        <v>0</v>
      </c>
      <c r="O38649" s="48">
        <v>770</v>
      </c>
      <c r="P38649" s="48">
        <v>0</v>
      </c>
      <c r="Q38649" s="48">
        <v>205</v>
      </c>
      <c r="R38649" s="48">
        <v>633</v>
      </c>
      <c r="T38649" s="48">
        <v>-2479</v>
      </c>
      <c r="AC38649" s="48">
        <v>-444</v>
      </c>
      <c r="AH38649" s="48">
        <v>-2035</v>
      </c>
      <c r="AJ38649" s="49">
        <v>0</v>
      </c>
      <c r="AK38649" s="49">
        <v>0</v>
      </c>
      <c r="AL38649" s="49">
        <v>-1</v>
      </c>
    </row>
    <row r="38650" spans="1:38">
      <c r="A38650" s="37" t="s">
        <v>189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14140</v>
      </c>
      <c r="G38650" s="48">
        <v>13899</v>
      </c>
      <c r="H38650" s="48">
        <v>11288</v>
      </c>
      <c r="I38650" s="48">
        <v>-2611</v>
      </c>
      <c r="J38650" s="48">
        <v>11287</v>
      </c>
      <c r="K38650" s="48">
        <v>0</v>
      </c>
      <c r="L38650" s="48">
        <v>6246</v>
      </c>
      <c r="M38650" s="48">
        <v>3362</v>
      </c>
      <c r="N38650" s="48">
        <v>0</v>
      </c>
      <c r="O38650" s="48">
        <v>847</v>
      </c>
      <c r="P38650" s="48">
        <v>5</v>
      </c>
      <c r="Q38650" s="48">
        <v>180</v>
      </c>
      <c r="R38650" s="48">
        <v>647</v>
      </c>
      <c r="T38650" s="48">
        <v>-2610</v>
      </c>
      <c r="AC38650" s="48">
        <v>-484</v>
      </c>
      <c r="AH38650" s="48">
        <v>-2126</v>
      </c>
      <c r="AJ38650" s="49">
        <v>0</v>
      </c>
      <c r="AK38650" s="49">
        <v>-1</v>
      </c>
      <c r="AL38650" s="49">
        <v>1</v>
      </c>
    </row>
    <row r="38651" spans="1:38">
      <c r="A38651" s="37" t="s">
        <v>189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14080</v>
      </c>
      <c r="G38651" s="48">
        <v>14166</v>
      </c>
      <c r="H38651" s="48">
        <v>11674</v>
      </c>
      <c r="I38651" s="48">
        <v>-2492</v>
      </c>
      <c r="J38651" s="48">
        <v>11673</v>
      </c>
      <c r="K38651" s="48">
        <v>0</v>
      </c>
      <c r="L38651" s="48">
        <v>6667</v>
      </c>
      <c r="M38651" s="48">
        <v>3352</v>
      </c>
      <c r="N38651" s="48">
        <v>0</v>
      </c>
      <c r="O38651" s="48">
        <v>858</v>
      </c>
      <c r="P38651" s="48">
        <v>21</v>
      </c>
      <c r="Q38651" s="48">
        <v>147</v>
      </c>
      <c r="R38651" s="48">
        <v>628</v>
      </c>
      <c r="T38651" s="48">
        <v>-2493</v>
      </c>
      <c r="AC38651" s="48">
        <v>-498</v>
      </c>
      <c r="AH38651" s="48">
        <v>-1995</v>
      </c>
      <c r="AJ38651" s="49">
        <v>0</v>
      </c>
      <c r="AK38651" s="49">
        <v>1</v>
      </c>
      <c r="AL38651" s="49">
        <v>1</v>
      </c>
    </row>
    <row r="38652" spans="1:38">
      <c r="A38652" s="37" t="s">
        <v>189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13860</v>
      </c>
      <c r="G38652" s="48">
        <v>14148</v>
      </c>
      <c r="H38652" s="48">
        <v>11664</v>
      </c>
      <c r="I38652" s="48">
        <v>-2484</v>
      </c>
      <c r="J38652" s="48">
        <v>11665</v>
      </c>
      <c r="K38652" s="48">
        <v>0</v>
      </c>
      <c r="L38652" s="48">
        <v>6708</v>
      </c>
      <c r="M38652" s="48">
        <v>3338</v>
      </c>
      <c r="N38652" s="48">
        <v>9</v>
      </c>
      <c r="O38652" s="48">
        <v>779</v>
      </c>
      <c r="P38652" s="48">
        <v>36</v>
      </c>
      <c r="Q38652" s="48">
        <v>170</v>
      </c>
      <c r="R38652" s="48">
        <v>625</v>
      </c>
      <c r="T38652" s="48">
        <v>-2484</v>
      </c>
      <c r="AC38652" s="48">
        <v>-493</v>
      </c>
      <c r="AH38652" s="48">
        <v>-1991</v>
      </c>
      <c r="AJ38652" s="49">
        <v>0</v>
      </c>
      <c r="AK38652" s="49">
        <v>0</v>
      </c>
      <c r="AL38652" s="49">
        <v>-1</v>
      </c>
    </row>
    <row r="38653" spans="1:38">
      <c r="A38653" s="37" t="s">
        <v>189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13880</v>
      </c>
      <c r="G38653" s="48">
        <v>14284</v>
      </c>
      <c r="H38653" s="48">
        <v>11879</v>
      </c>
      <c r="I38653" s="48">
        <v>-2405</v>
      </c>
      <c r="J38653" s="48">
        <v>11878</v>
      </c>
      <c r="K38653" s="48">
        <v>1</v>
      </c>
      <c r="L38653" s="48">
        <v>6849</v>
      </c>
      <c r="M38653" s="48">
        <v>3342</v>
      </c>
      <c r="N38653" s="48">
        <v>4</v>
      </c>
      <c r="O38653" s="48">
        <v>843</v>
      </c>
      <c r="P38653" s="48">
        <v>35</v>
      </c>
      <c r="Q38653" s="48">
        <v>179</v>
      </c>
      <c r="R38653" s="48">
        <v>625</v>
      </c>
      <c r="T38653" s="48">
        <v>-2405</v>
      </c>
      <c r="AC38653" s="48">
        <v>-449</v>
      </c>
      <c r="AH38653" s="48">
        <v>-1956</v>
      </c>
      <c r="AJ38653" s="49">
        <v>0</v>
      </c>
      <c r="AK38653" s="49">
        <v>0</v>
      </c>
      <c r="AL38653" s="49">
        <v>1</v>
      </c>
    </row>
    <row r="38654" spans="1:38">
      <c r="A38654" s="37" t="s">
        <v>189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13960</v>
      </c>
      <c r="G38654" s="48">
        <v>14340</v>
      </c>
      <c r="H38654" s="48">
        <v>11956</v>
      </c>
      <c r="I38654" s="48">
        <v>-2384</v>
      </c>
      <c r="J38654" s="48">
        <v>11956</v>
      </c>
      <c r="K38654" s="48">
        <v>0</v>
      </c>
      <c r="L38654" s="48">
        <v>6898</v>
      </c>
      <c r="M38654" s="48">
        <v>3340</v>
      </c>
      <c r="N38654" s="48">
        <v>15</v>
      </c>
      <c r="O38654" s="48">
        <v>851</v>
      </c>
      <c r="P38654" s="48">
        <v>35</v>
      </c>
      <c r="Q38654" s="48">
        <v>199</v>
      </c>
      <c r="R38654" s="48">
        <v>618</v>
      </c>
      <c r="T38654" s="48">
        <v>-2385</v>
      </c>
      <c r="AC38654" s="48">
        <v>-396</v>
      </c>
      <c r="AH38654" s="48">
        <v>-1989</v>
      </c>
      <c r="AJ38654" s="49">
        <v>0</v>
      </c>
      <c r="AK38654" s="49">
        <v>1</v>
      </c>
      <c r="AL38654" s="49">
        <v>0</v>
      </c>
    </row>
    <row r="38655" spans="1:38">
      <c r="A38655" s="37" t="s">
        <v>189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13960</v>
      </c>
      <c r="G38655" s="48">
        <v>14240</v>
      </c>
      <c r="H38655" s="48">
        <v>11834</v>
      </c>
      <c r="I38655" s="48">
        <v>-2406</v>
      </c>
      <c r="J38655" s="48">
        <v>11834</v>
      </c>
      <c r="K38655" s="48">
        <v>2</v>
      </c>
      <c r="L38655" s="48">
        <v>6754</v>
      </c>
      <c r="M38655" s="48">
        <v>3330</v>
      </c>
      <c r="N38655" s="48">
        <v>0</v>
      </c>
      <c r="O38655" s="48">
        <v>931</v>
      </c>
      <c r="P38655" s="48">
        <v>29</v>
      </c>
      <c r="Q38655" s="48">
        <v>177</v>
      </c>
      <c r="R38655" s="48">
        <v>611</v>
      </c>
      <c r="T38655" s="48">
        <v>-2406</v>
      </c>
      <c r="AC38655" s="48">
        <v>-426</v>
      </c>
      <c r="AH38655" s="48">
        <v>-1980</v>
      </c>
      <c r="AJ38655" s="49">
        <v>0</v>
      </c>
      <c r="AK38655" s="49">
        <v>0</v>
      </c>
      <c r="AL38655" s="49">
        <v>0</v>
      </c>
    </row>
    <row r="38656" spans="1:38">
      <c r="A38656" s="37" t="s">
        <v>189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14050</v>
      </c>
      <c r="G38656" s="48">
        <v>14163</v>
      </c>
      <c r="H38656" s="48">
        <v>11823</v>
      </c>
      <c r="I38656" s="48">
        <v>-2340</v>
      </c>
      <c r="J38656" s="48">
        <v>11823</v>
      </c>
      <c r="K38656" s="48">
        <v>0</v>
      </c>
      <c r="L38656" s="48">
        <v>6776</v>
      </c>
      <c r="M38656" s="48">
        <v>3332</v>
      </c>
      <c r="N38656" s="48">
        <v>0</v>
      </c>
      <c r="O38656" s="48">
        <v>870</v>
      </c>
      <c r="P38656" s="48">
        <v>25</v>
      </c>
      <c r="Q38656" s="48">
        <v>209</v>
      </c>
      <c r="R38656" s="48">
        <v>611</v>
      </c>
      <c r="T38656" s="48">
        <v>-2340</v>
      </c>
      <c r="AC38656" s="48">
        <v>-424</v>
      </c>
      <c r="AH38656" s="48">
        <v>-1916</v>
      </c>
      <c r="AJ38656" s="49">
        <v>0</v>
      </c>
      <c r="AK38656" s="49">
        <v>0</v>
      </c>
      <c r="AL38656" s="49">
        <v>0</v>
      </c>
    </row>
    <row r="38657" spans="1:38">
      <c r="A38657" s="37" t="s">
        <v>189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14140</v>
      </c>
      <c r="G38657" s="48">
        <v>14185</v>
      </c>
      <c r="H38657" s="48">
        <v>11942</v>
      </c>
      <c r="I38657" s="48">
        <v>-2243</v>
      </c>
      <c r="J38657" s="48">
        <v>11943</v>
      </c>
      <c r="K38657" s="48">
        <v>1</v>
      </c>
      <c r="L38657" s="48">
        <v>6776</v>
      </c>
      <c r="M38657" s="48">
        <v>3343</v>
      </c>
      <c r="N38657" s="48">
        <v>0</v>
      </c>
      <c r="O38657" s="48">
        <v>917</v>
      </c>
      <c r="P38657" s="48">
        <v>13</v>
      </c>
      <c r="Q38657" s="48">
        <v>273</v>
      </c>
      <c r="R38657" s="48">
        <v>620</v>
      </c>
      <c r="T38657" s="48">
        <v>-2243</v>
      </c>
      <c r="AC38657" s="48">
        <v>-445</v>
      </c>
      <c r="AH38657" s="48">
        <v>-1798</v>
      </c>
      <c r="AJ38657" s="49">
        <v>0</v>
      </c>
      <c r="AK38657" s="49">
        <v>0</v>
      </c>
      <c r="AL38657" s="49">
        <v>-1</v>
      </c>
    </row>
    <row r="38658" spans="1:38">
      <c r="A38658" s="37" t="s">
        <v>189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14380</v>
      </c>
      <c r="G38658" s="48">
        <v>14390</v>
      </c>
      <c r="H38658" s="48">
        <v>12245</v>
      </c>
      <c r="I38658" s="48">
        <v>-2145</v>
      </c>
      <c r="J38658" s="48">
        <v>12245</v>
      </c>
      <c r="K38658" s="48">
        <v>1</v>
      </c>
      <c r="L38658" s="48">
        <v>6821</v>
      </c>
      <c r="M38658" s="48">
        <v>3353</v>
      </c>
      <c r="N38658" s="48">
        <v>0</v>
      </c>
      <c r="O38658" s="48">
        <v>1096</v>
      </c>
      <c r="P38658" s="48">
        <v>4</v>
      </c>
      <c r="Q38658" s="48">
        <v>348</v>
      </c>
      <c r="R38658" s="48">
        <v>622</v>
      </c>
      <c r="T38658" s="48">
        <v>-2144</v>
      </c>
      <c r="AC38658" s="48">
        <v>-463</v>
      </c>
      <c r="AH38658" s="48">
        <v>-1681</v>
      </c>
      <c r="AJ38658" s="49">
        <v>0</v>
      </c>
      <c r="AK38658" s="49">
        <v>-1</v>
      </c>
      <c r="AL38658" s="49">
        <v>0</v>
      </c>
    </row>
    <row r="38659" spans="1:38">
      <c r="A38659" s="37" t="s">
        <v>189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15190</v>
      </c>
      <c r="G38659" s="48">
        <v>15056</v>
      </c>
      <c r="H38659" s="48">
        <v>12887</v>
      </c>
      <c r="I38659" s="48">
        <v>-2169</v>
      </c>
      <c r="J38659" s="48">
        <v>12887</v>
      </c>
      <c r="K38659" s="48">
        <v>1</v>
      </c>
      <c r="L38659" s="48">
        <v>7109</v>
      </c>
      <c r="M38659" s="48">
        <v>3367</v>
      </c>
      <c r="N38659" s="48">
        <v>3</v>
      </c>
      <c r="O38659" s="48">
        <v>1324</v>
      </c>
      <c r="P38659" s="48">
        <v>0</v>
      </c>
      <c r="Q38659" s="48">
        <v>448</v>
      </c>
      <c r="R38659" s="48">
        <v>635</v>
      </c>
      <c r="T38659" s="48">
        <v>-2169</v>
      </c>
      <c r="AC38659" s="48">
        <v>-463</v>
      </c>
      <c r="AH38659" s="48">
        <v>-1706</v>
      </c>
      <c r="AJ38659" s="49">
        <v>0</v>
      </c>
      <c r="AK38659" s="49">
        <v>0</v>
      </c>
      <c r="AL38659" s="49">
        <v>0</v>
      </c>
    </row>
    <row r="38660" spans="1:38">
      <c r="A38660" s="37" t="s">
        <v>189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15800</v>
      </c>
      <c r="G38660" s="48">
        <v>15363</v>
      </c>
      <c r="H38660" s="48">
        <v>13189</v>
      </c>
      <c r="I38660" s="48">
        <v>-2174</v>
      </c>
      <c r="J38660" s="48">
        <v>13189</v>
      </c>
      <c r="K38660" s="48">
        <v>2</v>
      </c>
      <c r="L38660" s="48">
        <v>7089</v>
      </c>
      <c r="M38660" s="48">
        <v>3328</v>
      </c>
      <c r="N38660" s="48">
        <v>4</v>
      </c>
      <c r="O38660" s="48">
        <v>1575</v>
      </c>
      <c r="P38660" s="48">
        <v>0</v>
      </c>
      <c r="Q38660" s="48">
        <v>563</v>
      </c>
      <c r="R38660" s="48">
        <v>628</v>
      </c>
      <c r="T38660" s="48">
        <v>-2174</v>
      </c>
      <c r="AC38660" s="48">
        <v>-423</v>
      </c>
      <c r="AH38660" s="48">
        <v>-1751</v>
      </c>
      <c r="AJ38660" s="49">
        <v>0</v>
      </c>
      <c r="AK38660" s="49">
        <v>0</v>
      </c>
      <c r="AL38660" s="49">
        <v>0</v>
      </c>
    </row>
    <row r="38661" spans="1:38">
      <c r="A38661" s="37" t="s">
        <v>189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15470</v>
      </c>
      <c r="G38661" s="48">
        <v>15011</v>
      </c>
      <c r="H38661" s="48">
        <v>12821</v>
      </c>
      <c r="I38661" s="48">
        <v>-2190</v>
      </c>
      <c r="J38661" s="48">
        <v>12821</v>
      </c>
      <c r="K38661" s="48">
        <v>1</v>
      </c>
      <c r="L38661" s="48">
        <v>6631</v>
      </c>
      <c r="M38661" s="48">
        <v>3335</v>
      </c>
      <c r="N38661" s="48">
        <v>0</v>
      </c>
      <c r="O38661" s="48">
        <v>1581</v>
      </c>
      <c r="P38661" s="48">
        <v>0</v>
      </c>
      <c r="Q38661" s="48">
        <v>642</v>
      </c>
      <c r="R38661" s="48">
        <v>631</v>
      </c>
      <c r="T38661" s="48">
        <v>-2189</v>
      </c>
      <c r="AC38661" s="48">
        <v>-414</v>
      </c>
      <c r="AH38661" s="48">
        <v>-1775</v>
      </c>
      <c r="AJ38661" s="49">
        <v>0</v>
      </c>
      <c r="AK38661" s="49">
        <v>-1</v>
      </c>
      <c r="AL38661" s="49">
        <v>0</v>
      </c>
    </row>
    <row r="38662" spans="1:38">
      <c r="A38662" s="37" t="s">
        <v>189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14890</v>
      </c>
      <c r="G38662" s="48">
        <v>14473</v>
      </c>
      <c r="H38662" s="48">
        <v>11818</v>
      </c>
      <c r="I38662" s="48">
        <v>-2655</v>
      </c>
      <c r="J38662" s="48">
        <v>11818</v>
      </c>
      <c r="K38662" s="48">
        <v>0</v>
      </c>
      <c r="L38662" s="48">
        <v>6226</v>
      </c>
      <c r="M38662" s="48">
        <v>3299</v>
      </c>
      <c r="N38662" s="48">
        <v>0</v>
      </c>
      <c r="O38662" s="48">
        <v>1082</v>
      </c>
      <c r="P38662" s="48">
        <v>0</v>
      </c>
      <c r="Q38662" s="48">
        <v>596</v>
      </c>
      <c r="R38662" s="48">
        <v>615</v>
      </c>
      <c r="T38662" s="48">
        <v>-2655</v>
      </c>
      <c r="AC38662" s="48">
        <v>-795</v>
      </c>
      <c r="AH38662" s="48">
        <v>-1860</v>
      </c>
      <c r="AJ38662" s="49">
        <v>0</v>
      </c>
      <c r="AK38662" s="49">
        <v>0</v>
      </c>
      <c r="AL38662" s="49">
        <v>0</v>
      </c>
    </row>
    <row r="38663" spans="1:38">
      <c r="A38663" s="37" t="s">
        <v>189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14160</v>
      </c>
      <c r="G38663" s="48">
        <v>13853</v>
      </c>
      <c r="H38663" s="48">
        <v>11055</v>
      </c>
      <c r="I38663" s="48">
        <v>-2798</v>
      </c>
      <c r="J38663" s="48">
        <v>11056</v>
      </c>
      <c r="K38663" s="48">
        <v>0</v>
      </c>
      <c r="L38663" s="48">
        <v>5667</v>
      </c>
      <c r="M38663" s="48">
        <v>3305</v>
      </c>
      <c r="N38663" s="48">
        <v>0</v>
      </c>
      <c r="O38663" s="48">
        <v>835</v>
      </c>
      <c r="P38663" s="48">
        <v>0</v>
      </c>
      <c r="Q38663" s="48">
        <v>630</v>
      </c>
      <c r="R38663" s="48">
        <v>619</v>
      </c>
      <c r="T38663" s="48">
        <v>-2798</v>
      </c>
      <c r="AC38663" s="48">
        <v>-1052</v>
      </c>
      <c r="AH38663" s="48">
        <v>-1746</v>
      </c>
      <c r="AJ38663" s="49">
        <v>0</v>
      </c>
      <c r="AK38663" s="49">
        <v>0</v>
      </c>
      <c r="AL38663" s="49">
        <v>-1</v>
      </c>
    </row>
    <row r="38664" spans="1:38">
      <c r="A38664" s="37" t="s">
        <v>189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13190</v>
      </c>
      <c r="G38664" s="48">
        <v>13056</v>
      </c>
      <c r="H38664" s="48">
        <v>10264</v>
      </c>
      <c r="I38664" s="48">
        <v>-2792</v>
      </c>
      <c r="J38664" s="48">
        <v>10264</v>
      </c>
      <c r="K38664" s="48">
        <v>1</v>
      </c>
      <c r="L38664" s="48">
        <v>4930</v>
      </c>
      <c r="M38664" s="48">
        <v>3319</v>
      </c>
      <c r="N38664" s="48">
        <v>0</v>
      </c>
      <c r="O38664" s="48">
        <v>731</v>
      </c>
      <c r="P38664" s="48">
        <v>0</v>
      </c>
      <c r="Q38664" s="48">
        <v>653</v>
      </c>
      <c r="R38664" s="48">
        <v>630</v>
      </c>
      <c r="T38664" s="48">
        <v>-2792</v>
      </c>
      <c r="AC38664" s="48">
        <v>-1036</v>
      </c>
      <c r="AH38664" s="48">
        <v>-1756</v>
      </c>
      <c r="AJ38664" s="49">
        <v>0</v>
      </c>
      <c r="AK38664" s="49">
        <v>0</v>
      </c>
      <c r="AL38664" s="49">
        <v>0</v>
      </c>
    </row>
    <row r="38665" spans="1:38">
      <c r="A38665" s="37" t="s">
        <v>189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12010</v>
      </c>
      <c r="G38665" s="48">
        <v>11996</v>
      </c>
      <c r="H38665" s="48">
        <v>9199</v>
      </c>
      <c r="I38665" s="48">
        <v>-2797</v>
      </c>
      <c r="J38665" s="48">
        <v>9199</v>
      </c>
      <c r="K38665" s="48">
        <v>1</v>
      </c>
      <c r="L38665" s="48">
        <v>3913</v>
      </c>
      <c r="M38665" s="48">
        <v>3308</v>
      </c>
      <c r="N38665" s="48">
        <v>0</v>
      </c>
      <c r="O38665" s="48">
        <v>715</v>
      </c>
      <c r="P38665" s="48">
        <v>0</v>
      </c>
      <c r="Q38665" s="48">
        <v>634</v>
      </c>
      <c r="R38665" s="48">
        <v>628</v>
      </c>
      <c r="T38665" s="48">
        <v>-2797</v>
      </c>
      <c r="AC38665" s="48">
        <v>-1286</v>
      </c>
      <c r="AH38665" s="48">
        <v>-1511</v>
      </c>
      <c r="AJ38665" s="49">
        <v>0</v>
      </c>
      <c r="AK38665" s="49">
        <v>0</v>
      </c>
      <c r="AL38665" s="49">
        <v>0</v>
      </c>
    </row>
    <row r="38666" spans="1:38">
      <c r="A38666" s="37" t="s">
        <v>189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10980</v>
      </c>
      <c r="G38666" s="48">
        <v>11188</v>
      </c>
      <c r="H38666" s="48">
        <v>8411</v>
      </c>
      <c r="I38666" s="48">
        <v>-2777</v>
      </c>
      <c r="J38666" s="48">
        <v>8411</v>
      </c>
      <c r="K38666" s="48">
        <v>0</v>
      </c>
      <c r="L38666" s="48">
        <v>3039</v>
      </c>
      <c r="M38666" s="48">
        <v>3327</v>
      </c>
      <c r="N38666" s="48">
        <v>0</v>
      </c>
      <c r="O38666" s="48">
        <v>751</v>
      </c>
      <c r="P38666" s="48">
        <v>0</v>
      </c>
      <c r="Q38666" s="48">
        <v>666</v>
      </c>
      <c r="R38666" s="48">
        <v>628</v>
      </c>
      <c r="T38666" s="48">
        <v>-2777</v>
      </c>
      <c r="AC38666" s="48">
        <v>-800</v>
      </c>
      <c r="AH38666" s="48">
        <v>-1977</v>
      </c>
      <c r="AJ38666" s="49">
        <v>0</v>
      </c>
      <c r="AK38666" s="49">
        <v>0</v>
      </c>
      <c r="AL38666" s="49">
        <v>0</v>
      </c>
    </row>
    <row r="38667" spans="1:38">
      <c r="A38667" s="37" t="s">
        <v>189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10120</v>
      </c>
      <c r="G38667" s="48">
        <v>10479</v>
      </c>
      <c r="H38667" s="48">
        <v>8481</v>
      </c>
      <c r="I38667" s="48">
        <v>-1998</v>
      </c>
      <c r="J38667" s="48">
        <v>8480</v>
      </c>
      <c r="K38667" s="48">
        <v>2</v>
      </c>
      <c r="L38667" s="48">
        <v>3133</v>
      </c>
      <c r="M38667" s="48">
        <v>3341</v>
      </c>
      <c r="N38667" s="48">
        <v>0</v>
      </c>
      <c r="O38667" s="48">
        <v>716</v>
      </c>
      <c r="P38667" s="48">
        <v>0</v>
      </c>
      <c r="Q38667" s="48">
        <v>667</v>
      </c>
      <c r="R38667" s="48">
        <v>621</v>
      </c>
      <c r="T38667" s="48">
        <v>-1998</v>
      </c>
      <c r="AC38667" s="48">
        <v>-221</v>
      </c>
      <c r="AH38667" s="48">
        <v>-1777</v>
      </c>
      <c r="AJ38667" s="49">
        <v>0</v>
      </c>
      <c r="AK38667" s="49">
        <v>0</v>
      </c>
      <c r="AL38667" s="49">
        <v>1</v>
      </c>
    </row>
    <row r="38668" spans="1:38">
      <c r="A38668" s="37" t="s">
        <v>189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9620</v>
      </c>
      <c r="G38668" s="48">
        <v>10657</v>
      </c>
      <c r="H38668" s="48">
        <v>8275</v>
      </c>
      <c r="I38668" s="48">
        <v>-2382</v>
      </c>
      <c r="J38668" s="48">
        <v>8275</v>
      </c>
      <c r="K38668" s="48">
        <v>1</v>
      </c>
      <c r="L38668" s="48">
        <v>2916</v>
      </c>
      <c r="M38668" s="48">
        <v>3324</v>
      </c>
      <c r="N38668" s="48">
        <v>0</v>
      </c>
      <c r="O38668" s="48">
        <v>710</v>
      </c>
      <c r="P38668" s="48">
        <v>0</v>
      </c>
      <c r="Q38668" s="48">
        <v>698</v>
      </c>
      <c r="R38668" s="48">
        <v>626</v>
      </c>
      <c r="T38668" s="48">
        <v>-2382</v>
      </c>
      <c r="AC38668" s="48">
        <v>-306</v>
      </c>
      <c r="AH38668" s="48">
        <v>-2076</v>
      </c>
      <c r="AJ38668" s="49">
        <v>0</v>
      </c>
      <c r="AK38668" s="49">
        <v>0</v>
      </c>
      <c r="AL38668" s="49">
        <v>0</v>
      </c>
    </row>
    <row r="38669" spans="1:38">
      <c r="A38669" s="37" t="s">
        <v>189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9400</v>
      </c>
      <c r="G38669" s="48">
        <v>10576</v>
      </c>
      <c r="H38669" s="48">
        <v>8215</v>
      </c>
      <c r="I38669" s="48">
        <v>-2361</v>
      </c>
      <c r="J38669" s="48">
        <v>8215</v>
      </c>
      <c r="K38669" s="48">
        <v>0</v>
      </c>
      <c r="L38669" s="48">
        <v>2873</v>
      </c>
      <c r="M38669" s="48">
        <v>3341</v>
      </c>
      <c r="N38669" s="48">
        <v>0</v>
      </c>
      <c r="O38669" s="48">
        <v>692</v>
      </c>
      <c r="P38669" s="48">
        <v>0</v>
      </c>
      <c r="Q38669" s="48">
        <v>676</v>
      </c>
      <c r="R38669" s="48">
        <v>633</v>
      </c>
      <c r="T38669" s="48">
        <v>-2361</v>
      </c>
      <c r="AC38669" s="48">
        <v>-500</v>
      </c>
      <c r="AH38669" s="48">
        <v>-1861</v>
      </c>
      <c r="AJ38669" s="49">
        <v>0</v>
      </c>
      <c r="AK38669" s="49">
        <v>0</v>
      </c>
      <c r="AL38669" s="49">
        <v>0</v>
      </c>
    </row>
    <row r="38670" spans="1:38">
      <c r="A38670" s="37" t="s">
        <v>189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9440</v>
      </c>
      <c r="G38670" s="48">
        <v>10502</v>
      </c>
      <c r="H38670" s="48">
        <v>7996</v>
      </c>
      <c r="I38670" s="48">
        <v>-2506</v>
      </c>
      <c r="J38670" s="48">
        <v>7995</v>
      </c>
      <c r="K38670" s="48">
        <v>0</v>
      </c>
      <c r="L38670" s="48">
        <v>2696</v>
      </c>
      <c r="M38670" s="48">
        <v>3327</v>
      </c>
      <c r="N38670" s="48">
        <v>0</v>
      </c>
      <c r="O38670" s="48">
        <v>678</v>
      </c>
      <c r="P38670" s="48">
        <v>0</v>
      </c>
      <c r="Q38670" s="48">
        <v>656</v>
      </c>
      <c r="R38670" s="48">
        <v>638</v>
      </c>
      <c r="T38670" s="48">
        <v>-2507</v>
      </c>
      <c r="AC38670" s="48">
        <v>-569</v>
      </c>
      <c r="AH38670" s="48">
        <v>-1938</v>
      </c>
      <c r="AJ38670" s="49">
        <v>0</v>
      </c>
      <c r="AK38670" s="49">
        <v>1</v>
      </c>
      <c r="AL38670" s="49">
        <v>1</v>
      </c>
    </row>
    <row r="38671" spans="1:38">
      <c r="A38671" s="37" t="s">
        <v>189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9620</v>
      </c>
      <c r="G38671" s="48">
        <v>10650</v>
      </c>
      <c r="H38671" s="48">
        <v>8196</v>
      </c>
      <c r="I38671" s="48">
        <v>-2454</v>
      </c>
      <c r="J38671" s="48">
        <v>8197</v>
      </c>
      <c r="K38671" s="48">
        <v>0</v>
      </c>
      <c r="L38671" s="48">
        <v>2774</v>
      </c>
      <c r="M38671" s="48">
        <v>3357</v>
      </c>
      <c r="N38671" s="48">
        <v>0</v>
      </c>
      <c r="O38671" s="48">
        <v>736</v>
      </c>
      <c r="P38671" s="48">
        <v>0</v>
      </c>
      <c r="Q38671" s="48">
        <v>682</v>
      </c>
      <c r="R38671" s="48">
        <v>648</v>
      </c>
      <c r="T38671" s="48">
        <v>-2455</v>
      </c>
      <c r="AC38671" s="48">
        <v>-517</v>
      </c>
      <c r="AH38671" s="48">
        <v>-1938</v>
      </c>
      <c r="AJ38671" s="49">
        <v>0</v>
      </c>
      <c r="AK38671" s="49">
        <v>1</v>
      </c>
      <c r="AL38671" s="49">
        <v>-1</v>
      </c>
    </row>
    <row r="38672" spans="1:38">
      <c r="A38672" s="37" t="s">
        <v>189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10100</v>
      </c>
      <c r="G38672" s="48">
        <v>11070</v>
      </c>
      <c r="H38672" s="48">
        <v>8537</v>
      </c>
      <c r="I38672" s="48">
        <v>-2533</v>
      </c>
      <c r="J38672" s="48">
        <v>8537</v>
      </c>
      <c r="K38672" s="48">
        <v>0</v>
      </c>
      <c r="L38672" s="48">
        <v>3060</v>
      </c>
      <c r="M38672" s="48">
        <v>3347</v>
      </c>
      <c r="N38672" s="48">
        <v>0</v>
      </c>
      <c r="O38672" s="48">
        <v>781</v>
      </c>
      <c r="P38672" s="48">
        <v>0</v>
      </c>
      <c r="Q38672" s="48">
        <v>709</v>
      </c>
      <c r="R38672" s="48">
        <v>640</v>
      </c>
      <c r="T38672" s="48">
        <v>-2533</v>
      </c>
      <c r="AC38672" s="48">
        <v>-795</v>
      </c>
      <c r="AH38672" s="48">
        <v>-1738</v>
      </c>
      <c r="AJ38672" s="49">
        <v>0</v>
      </c>
      <c r="AK38672" s="49">
        <v>0</v>
      </c>
      <c r="AL38672" s="49">
        <v>0</v>
      </c>
    </row>
    <row r="38673" spans="1:38">
      <c r="A38673" s="37" t="s">
        <v>189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10710</v>
      </c>
      <c r="G38673" s="48">
        <v>11472</v>
      </c>
      <c r="H38673" s="48">
        <v>8893</v>
      </c>
      <c r="I38673" s="48">
        <v>-2579</v>
      </c>
      <c r="J38673" s="48">
        <v>8894</v>
      </c>
      <c r="K38673" s="48">
        <v>0</v>
      </c>
      <c r="L38673" s="48">
        <v>3300</v>
      </c>
      <c r="M38673" s="48">
        <v>3356</v>
      </c>
      <c r="N38673" s="48">
        <v>0</v>
      </c>
      <c r="O38673" s="48">
        <v>794</v>
      </c>
      <c r="P38673" s="48">
        <v>0</v>
      </c>
      <c r="Q38673" s="48">
        <v>804</v>
      </c>
      <c r="R38673" s="48">
        <v>640</v>
      </c>
      <c r="T38673" s="48">
        <v>-2579</v>
      </c>
      <c r="AC38673" s="48">
        <v>-617</v>
      </c>
      <c r="AH38673" s="48">
        <v>-1962</v>
      </c>
      <c r="AJ38673" s="49">
        <v>0</v>
      </c>
      <c r="AK38673" s="49">
        <v>0</v>
      </c>
      <c r="AL38673" s="49">
        <v>-1</v>
      </c>
    </row>
    <row r="38674" spans="1:38">
      <c r="A38674" s="37" t="s">
        <v>189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11400</v>
      </c>
      <c r="G38674" s="48">
        <v>12021</v>
      </c>
      <c r="H38674" s="48">
        <v>9530</v>
      </c>
      <c r="I38674" s="48">
        <v>-2491</v>
      </c>
      <c r="J38674" s="48">
        <v>9529</v>
      </c>
      <c r="K38674" s="48">
        <v>0</v>
      </c>
      <c r="L38674" s="48">
        <v>3890</v>
      </c>
      <c r="M38674" s="48">
        <v>3358</v>
      </c>
      <c r="N38674" s="48">
        <v>0</v>
      </c>
      <c r="O38674" s="48">
        <v>810</v>
      </c>
      <c r="P38674" s="48">
        <v>4</v>
      </c>
      <c r="Q38674" s="48">
        <v>825</v>
      </c>
      <c r="R38674" s="48">
        <v>642</v>
      </c>
      <c r="T38674" s="48">
        <v>-2491</v>
      </c>
      <c r="AC38674" s="48">
        <v>-925</v>
      </c>
      <c r="AH38674" s="48">
        <v>-1566</v>
      </c>
      <c r="AJ38674" s="49">
        <v>0</v>
      </c>
      <c r="AK38674" s="49">
        <v>0</v>
      </c>
      <c r="AL38674" s="49">
        <v>1</v>
      </c>
    </row>
    <row r="38675" spans="1:38">
      <c r="A38675" s="37" t="s">
        <v>189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12160</v>
      </c>
      <c r="G38675" s="48">
        <v>12639</v>
      </c>
      <c r="H38675" s="48">
        <v>10061</v>
      </c>
      <c r="I38675" s="48">
        <v>-2578</v>
      </c>
      <c r="J38675" s="48">
        <v>10061</v>
      </c>
      <c r="K38675" s="48">
        <v>1</v>
      </c>
      <c r="L38675" s="48">
        <v>4295</v>
      </c>
      <c r="M38675" s="48">
        <v>3349</v>
      </c>
      <c r="N38675" s="48">
        <v>0</v>
      </c>
      <c r="O38675" s="48">
        <v>846</v>
      </c>
      <c r="P38675" s="48">
        <v>16</v>
      </c>
      <c r="Q38675" s="48">
        <v>885</v>
      </c>
      <c r="R38675" s="48">
        <v>669</v>
      </c>
      <c r="T38675" s="48">
        <v>-2577</v>
      </c>
      <c r="AC38675" s="48">
        <v>-1061</v>
      </c>
      <c r="AH38675" s="48">
        <v>-1516</v>
      </c>
      <c r="AJ38675" s="49">
        <v>0</v>
      </c>
      <c r="AK38675" s="49">
        <v>-1</v>
      </c>
      <c r="AL38675" s="49">
        <v>0</v>
      </c>
    </row>
    <row r="38676" spans="1:38">
      <c r="A38676" s="37" t="s">
        <v>189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12540</v>
      </c>
      <c r="G38676" s="48">
        <v>13321</v>
      </c>
      <c r="H38676" s="48">
        <v>10571</v>
      </c>
      <c r="I38676" s="48">
        <v>-2750</v>
      </c>
      <c r="J38676" s="48">
        <v>10570</v>
      </c>
      <c r="K38676" s="48">
        <v>1</v>
      </c>
      <c r="L38676" s="48">
        <v>4457</v>
      </c>
      <c r="M38676" s="48">
        <v>3344</v>
      </c>
      <c r="N38676" s="48">
        <v>0</v>
      </c>
      <c r="O38676" s="48">
        <v>1180</v>
      </c>
      <c r="P38676" s="48">
        <v>23</v>
      </c>
      <c r="Q38676" s="48">
        <v>885</v>
      </c>
      <c r="R38676" s="48">
        <v>680</v>
      </c>
      <c r="T38676" s="48">
        <v>-2750</v>
      </c>
      <c r="AC38676" s="48">
        <v>-1095</v>
      </c>
      <c r="AH38676" s="48">
        <v>-1655</v>
      </c>
      <c r="AJ38676" s="49">
        <v>0</v>
      </c>
      <c r="AK38676" s="49">
        <v>0</v>
      </c>
      <c r="AL38676" s="49">
        <v>1</v>
      </c>
    </row>
    <row r="38677" spans="1:38">
      <c r="A38677" s="37" t="s">
        <v>189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12790</v>
      </c>
      <c r="G38677" s="48">
        <v>13972</v>
      </c>
      <c r="H38677" s="48">
        <v>10806</v>
      </c>
      <c r="I38677" s="48">
        <v>-3166</v>
      </c>
      <c r="J38677" s="48">
        <v>10806</v>
      </c>
      <c r="K38677" s="48">
        <v>1</v>
      </c>
      <c r="L38677" s="48">
        <v>4534</v>
      </c>
      <c r="M38677" s="48">
        <v>3338</v>
      </c>
      <c r="N38677" s="48">
        <v>0</v>
      </c>
      <c r="O38677" s="48">
        <v>1320</v>
      </c>
      <c r="P38677" s="48">
        <v>46</v>
      </c>
      <c r="Q38677" s="48">
        <v>896</v>
      </c>
      <c r="R38677" s="48">
        <v>671</v>
      </c>
      <c r="T38677" s="48">
        <v>-3166</v>
      </c>
      <c r="AC38677" s="48">
        <v>-1183</v>
      </c>
      <c r="AH38677" s="48">
        <v>-1983</v>
      </c>
      <c r="AJ38677" s="49">
        <v>0</v>
      </c>
      <c r="AK38677" s="49">
        <v>0</v>
      </c>
      <c r="AL38677" s="49">
        <v>0</v>
      </c>
    </row>
    <row r="38678" spans="1:38">
      <c r="A38678" s="37" t="s">
        <v>189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12960</v>
      </c>
      <c r="G38678" s="48">
        <v>14200</v>
      </c>
      <c r="H38678" s="48">
        <v>10822</v>
      </c>
      <c r="I38678" s="48">
        <v>-3378</v>
      </c>
      <c r="J38678" s="48">
        <v>10822</v>
      </c>
      <c r="K38678" s="48">
        <v>0</v>
      </c>
      <c r="L38678" s="48">
        <v>4593</v>
      </c>
      <c r="M38678" s="48">
        <v>3334</v>
      </c>
      <c r="N38678" s="48">
        <v>0</v>
      </c>
      <c r="O38678" s="48">
        <v>1282</v>
      </c>
      <c r="P38678" s="48">
        <v>48</v>
      </c>
      <c r="Q38678" s="48">
        <v>893</v>
      </c>
      <c r="R38678" s="48">
        <v>672</v>
      </c>
      <c r="T38678" s="48">
        <v>-3378</v>
      </c>
      <c r="AC38678" s="48">
        <v>-1352</v>
      </c>
      <c r="AH38678" s="48">
        <v>-2026</v>
      </c>
      <c r="AJ38678" s="49">
        <v>0</v>
      </c>
      <c r="AK38678" s="49">
        <v>0</v>
      </c>
      <c r="AL38678" s="49">
        <v>0</v>
      </c>
    </row>
    <row r="38679" spans="1:38">
      <c r="A38679" s="37" t="s">
        <v>189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12680</v>
      </c>
      <c r="G38679" s="48">
        <v>13910</v>
      </c>
      <c r="H38679" s="48">
        <v>10491</v>
      </c>
      <c r="I38679" s="48">
        <v>-3419</v>
      </c>
      <c r="J38679" s="48">
        <v>10491</v>
      </c>
      <c r="K38679" s="48">
        <v>0</v>
      </c>
      <c r="L38679" s="48">
        <v>4415</v>
      </c>
      <c r="M38679" s="48">
        <v>3309</v>
      </c>
      <c r="N38679" s="48">
        <v>0</v>
      </c>
      <c r="O38679" s="48">
        <v>1109</v>
      </c>
      <c r="P38679" s="48">
        <v>68</v>
      </c>
      <c r="Q38679" s="48">
        <v>919</v>
      </c>
      <c r="R38679" s="48">
        <v>671</v>
      </c>
      <c r="T38679" s="48">
        <v>-3419</v>
      </c>
      <c r="AC38679" s="48">
        <v>-1377</v>
      </c>
      <c r="AH38679" s="48">
        <v>-2042</v>
      </c>
      <c r="AJ38679" s="49">
        <v>0</v>
      </c>
      <c r="AK38679" s="49">
        <v>0</v>
      </c>
      <c r="AL38679" s="49">
        <v>0</v>
      </c>
    </row>
    <row r="38680" spans="1:38">
      <c r="A38680" s="37" t="s">
        <v>189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12080</v>
      </c>
      <c r="G38680" s="48">
        <v>13327</v>
      </c>
      <c r="H38680" s="48">
        <v>10015</v>
      </c>
      <c r="I38680" s="48">
        <v>-3312</v>
      </c>
      <c r="J38680" s="48">
        <v>10016</v>
      </c>
      <c r="K38680" s="48">
        <v>0</v>
      </c>
      <c r="L38680" s="48">
        <v>4262</v>
      </c>
      <c r="M38680" s="48">
        <v>3320</v>
      </c>
      <c r="N38680" s="48">
        <v>0</v>
      </c>
      <c r="O38680" s="48">
        <v>834</v>
      </c>
      <c r="P38680" s="48">
        <v>61</v>
      </c>
      <c r="Q38680" s="48">
        <v>893</v>
      </c>
      <c r="R38680" s="48">
        <v>646</v>
      </c>
      <c r="T38680" s="48">
        <v>-3311</v>
      </c>
      <c r="AC38680" s="48">
        <v>-1209</v>
      </c>
      <c r="AH38680" s="48">
        <v>-2102</v>
      </c>
      <c r="AJ38680" s="49">
        <v>0</v>
      </c>
      <c r="AK38680" s="49">
        <v>-1</v>
      </c>
      <c r="AL38680" s="49">
        <v>-1</v>
      </c>
    </row>
    <row r="38681" spans="1:38">
      <c r="A38681" s="37" t="s">
        <v>189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11570</v>
      </c>
      <c r="G38681" s="48">
        <v>12717</v>
      </c>
      <c r="H38681" s="48">
        <v>9844</v>
      </c>
      <c r="I38681" s="48">
        <v>-2873</v>
      </c>
      <c r="J38681" s="48">
        <v>9844</v>
      </c>
      <c r="K38681" s="48">
        <v>0</v>
      </c>
      <c r="L38681" s="48">
        <v>4177</v>
      </c>
      <c r="M38681" s="48">
        <v>3340</v>
      </c>
      <c r="N38681" s="48">
        <v>0</v>
      </c>
      <c r="O38681" s="48">
        <v>766</v>
      </c>
      <c r="P38681" s="48">
        <v>44</v>
      </c>
      <c r="Q38681" s="48">
        <v>871</v>
      </c>
      <c r="R38681" s="48">
        <v>646</v>
      </c>
      <c r="T38681" s="48">
        <v>-2873</v>
      </c>
      <c r="AC38681" s="48">
        <v>-769</v>
      </c>
      <c r="AH38681" s="48">
        <v>-2104</v>
      </c>
      <c r="AJ38681" s="49">
        <v>0</v>
      </c>
      <c r="AK38681" s="49">
        <v>0</v>
      </c>
      <c r="AL38681" s="49">
        <v>0</v>
      </c>
    </row>
    <row r="38682" spans="1:38">
      <c r="A38682" s="37" t="s">
        <v>189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11740</v>
      </c>
      <c r="G38682" s="48">
        <v>12493</v>
      </c>
      <c r="H38682" s="48">
        <v>9704</v>
      </c>
      <c r="I38682" s="48">
        <v>-2789</v>
      </c>
      <c r="J38682" s="48">
        <v>9704</v>
      </c>
      <c r="K38682" s="48">
        <v>0</v>
      </c>
      <c r="L38682" s="48">
        <v>3982</v>
      </c>
      <c r="M38682" s="48">
        <v>3341</v>
      </c>
      <c r="N38682" s="48">
        <v>0</v>
      </c>
      <c r="O38682" s="48">
        <v>846</v>
      </c>
      <c r="P38682" s="48">
        <v>18</v>
      </c>
      <c r="Q38682" s="48">
        <v>864</v>
      </c>
      <c r="R38682" s="48">
        <v>653</v>
      </c>
      <c r="T38682" s="48">
        <v>-2789</v>
      </c>
      <c r="AC38682" s="48">
        <v>-1006</v>
      </c>
      <c r="AH38682" s="48">
        <v>-1783</v>
      </c>
      <c r="AJ38682" s="49">
        <v>0</v>
      </c>
      <c r="AK38682" s="49">
        <v>0</v>
      </c>
      <c r="AL38682" s="49">
        <v>0</v>
      </c>
    </row>
    <row r="38683" spans="1:38">
      <c r="A38683" s="37" t="s">
        <v>189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12170</v>
      </c>
      <c r="G38683" s="48">
        <v>12879</v>
      </c>
      <c r="H38683" s="48">
        <v>10152</v>
      </c>
      <c r="I38683" s="48">
        <v>-2727</v>
      </c>
      <c r="J38683" s="48">
        <v>10151</v>
      </c>
      <c r="K38683" s="48">
        <v>0</v>
      </c>
      <c r="L38683" s="48">
        <v>4267</v>
      </c>
      <c r="M38683" s="48">
        <v>3363</v>
      </c>
      <c r="N38683" s="48">
        <v>0</v>
      </c>
      <c r="O38683" s="48">
        <v>1018</v>
      </c>
      <c r="P38683" s="48">
        <v>1</v>
      </c>
      <c r="Q38683" s="48">
        <v>854</v>
      </c>
      <c r="R38683" s="48">
        <v>648</v>
      </c>
      <c r="T38683" s="48">
        <v>-2727</v>
      </c>
      <c r="AC38683" s="48">
        <v>-985</v>
      </c>
      <c r="AH38683" s="48">
        <v>-1742</v>
      </c>
      <c r="AJ38683" s="49">
        <v>0</v>
      </c>
      <c r="AK38683" s="49">
        <v>0</v>
      </c>
      <c r="AL38683" s="49">
        <v>1</v>
      </c>
    </row>
    <row r="38684" spans="1:38">
      <c r="A38684" s="37" t="s">
        <v>189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12440</v>
      </c>
      <c r="G38684" s="48">
        <v>13067</v>
      </c>
      <c r="H38684" s="48">
        <v>10236</v>
      </c>
      <c r="I38684" s="48">
        <v>-2831</v>
      </c>
      <c r="J38684" s="48">
        <v>10236</v>
      </c>
      <c r="K38684" s="48">
        <v>0</v>
      </c>
      <c r="L38684" s="48">
        <v>4180</v>
      </c>
      <c r="M38684" s="48">
        <v>3328</v>
      </c>
      <c r="N38684" s="48">
        <v>0</v>
      </c>
      <c r="O38684" s="48">
        <v>1254</v>
      </c>
      <c r="P38684" s="48">
        <v>0</v>
      </c>
      <c r="Q38684" s="48">
        <v>837</v>
      </c>
      <c r="R38684" s="48">
        <v>637</v>
      </c>
      <c r="T38684" s="48">
        <v>-2831</v>
      </c>
      <c r="AC38684" s="48">
        <v>-1145</v>
      </c>
      <c r="AH38684" s="48">
        <v>-1686</v>
      </c>
      <c r="AJ38684" s="49">
        <v>0</v>
      </c>
      <c r="AK38684" s="49">
        <v>0</v>
      </c>
      <c r="AL38684" s="49">
        <v>0</v>
      </c>
    </row>
    <row r="38685" spans="1:38">
      <c r="A38685" s="37" t="s">
        <v>189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12350</v>
      </c>
      <c r="G38685" s="48">
        <v>12965</v>
      </c>
      <c r="H38685" s="48">
        <v>10366</v>
      </c>
      <c r="I38685" s="48">
        <v>-2599</v>
      </c>
      <c r="J38685" s="48">
        <v>10367</v>
      </c>
      <c r="K38685" s="48">
        <v>0</v>
      </c>
      <c r="L38685" s="48">
        <v>4492</v>
      </c>
      <c r="M38685" s="48">
        <v>3347</v>
      </c>
      <c r="N38685" s="48">
        <v>0</v>
      </c>
      <c r="O38685" s="48">
        <v>1101</v>
      </c>
      <c r="P38685" s="48">
        <v>0</v>
      </c>
      <c r="Q38685" s="48">
        <v>788</v>
      </c>
      <c r="R38685" s="48">
        <v>639</v>
      </c>
      <c r="T38685" s="48">
        <v>-2598</v>
      </c>
      <c r="AC38685" s="48">
        <v>-997</v>
      </c>
      <c r="AH38685" s="48">
        <v>-1601</v>
      </c>
      <c r="AJ38685" s="49">
        <v>0</v>
      </c>
      <c r="AK38685" s="49">
        <v>-1</v>
      </c>
      <c r="AL38685" s="49">
        <v>-1</v>
      </c>
    </row>
    <row r="38686" spans="1:38">
      <c r="A38686" s="37" t="s">
        <v>189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12250</v>
      </c>
      <c r="G38686" s="48">
        <v>12895</v>
      </c>
      <c r="H38686" s="48">
        <v>10285</v>
      </c>
      <c r="I38686" s="48">
        <v>-2610</v>
      </c>
      <c r="J38686" s="48">
        <v>10285</v>
      </c>
      <c r="K38686" s="48">
        <v>0</v>
      </c>
      <c r="L38686" s="48">
        <v>4576</v>
      </c>
      <c r="M38686" s="48">
        <v>3332</v>
      </c>
      <c r="N38686" s="48">
        <v>0</v>
      </c>
      <c r="O38686" s="48">
        <v>951</v>
      </c>
      <c r="P38686" s="48">
        <v>0</v>
      </c>
      <c r="Q38686" s="48">
        <v>780</v>
      </c>
      <c r="R38686" s="48">
        <v>646</v>
      </c>
      <c r="T38686" s="48">
        <v>-2611</v>
      </c>
      <c r="AC38686" s="48">
        <v>-988</v>
      </c>
      <c r="AH38686" s="48">
        <v>-1623</v>
      </c>
      <c r="AJ38686" s="49">
        <v>0</v>
      </c>
      <c r="AK38686" s="49">
        <v>1</v>
      </c>
      <c r="AL38686" s="49">
        <v>0</v>
      </c>
    </row>
    <row r="38687" spans="1:38">
      <c r="A38687" s="37" t="s">
        <v>189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12140</v>
      </c>
      <c r="G38687" s="48">
        <v>12800</v>
      </c>
      <c r="H38687" s="48">
        <v>10058</v>
      </c>
      <c r="I38687" s="48">
        <v>-2742</v>
      </c>
      <c r="J38687" s="48">
        <v>10058</v>
      </c>
      <c r="K38687" s="48">
        <v>0</v>
      </c>
      <c r="L38687" s="48">
        <v>4356</v>
      </c>
      <c r="M38687" s="48">
        <v>3322</v>
      </c>
      <c r="N38687" s="48">
        <v>0</v>
      </c>
      <c r="O38687" s="48">
        <v>926</v>
      </c>
      <c r="P38687" s="48">
        <v>0</v>
      </c>
      <c r="Q38687" s="48">
        <v>806</v>
      </c>
      <c r="R38687" s="48">
        <v>648</v>
      </c>
      <c r="T38687" s="48">
        <v>-2742</v>
      </c>
      <c r="AC38687" s="48">
        <v>-995</v>
      </c>
      <c r="AH38687" s="48">
        <v>-1747</v>
      </c>
      <c r="AJ38687" s="49">
        <v>0</v>
      </c>
      <c r="AK38687" s="49">
        <v>0</v>
      </c>
      <c r="AL38687" s="49">
        <v>0</v>
      </c>
    </row>
    <row r="38688" spans="1:38">
      <c r="A38688" s="37" t="s">
        <v>189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11890</v>
      </c>
      <c r="G38688" s="48">
        <v>12481</v>
      </c>
      <c r="H38688" s="48">
        <v>9902</v>
      </c>
      <c r="I38688" s="48">
        <v>-2579</v>
      </c>
      <c r="J38688" s="48">
        <v>9903</v>
      </c>
      <c r="K38688" s="48">
        <v>0</v>
      </c>
      <c r="L38688" s="48">
        <v>4139</v>
      </c>
      <c r="M38688" s="48">
        <v>3323</v>
      </c>
      <c r="N38688" s="48">
        <v>0</v>
      </c>
      <c r="O38688" s="48">
        <v>987</v>
      </c>
      <c r="P38688" s="48">
        <v>0</v>
      </c>
      <c r="Q38688" s="48">
        <v>807</v>
      </c>
      <c r="R38688" s="48">
        <v>647</v>
      </c>
      <c r="T38688" s="48">
        <v>-2579</v>
      </c>
      <c r="AC38688" s="48">
        <v>-849</v>
      </c>
      <c r="AH38688" s="48">
        <v>-1730</v>
      </c>
      <c r="AJ38688" s="49">
        <v>0</v>
      </c>
      <c r="AK38688" s="49">
        <v>0</v>
      </c>
      <c r="AL38688" s="49">
        <v>-1</v>
      </c>
    </row>
    <row r="38689" spans="1:38">
      <c r="A38689" s="37" t="s">
        <v>189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11370</v>
      </c>
      <c r="G38689" s="48">
        <v>11945</v>
      </c>
      <c r="H38689" s="48">
        <v>9365</v>
      </c>
      <c r="I38689" s="48">
        <v>-2580</v>
      </c>
      <c r="J38689" s="48">
        <v>9365</v>
      </c>
      <c r="K38689" s="48">
        <v>0</v>
      </c>
      <c r="L38689" s="48">
        <v>3734</v>
      </c>
      <c r="M38689" s="48">
        <v>3300</v>
      </c>
      <c r="N38689" s="48">
        <v>0</v>
      </c>
      <c r="O38689" s="48">
        <v>892</v>
      </c>
      <c r="P38689" s="48">
        <v>0</v>
      </c>
      <c r="Q38689" s="48">
        <v>801</v>
      </c>
      <c r="R38689" s="48">
        <v>638</v>
      </c>
      <c r="T38689" s="48">
        <v>-2581</v>
      </c>
      <c r="AC38689" s="48">
        <v>-884</v>
      </c>
      <c r="AH38689" s="48">
        <v>-1697</v>
      </c>
      <c r="AJ38689" s="49">
        <v>0</v>
      </c>
      <c r="AK38689" s="49">
        <v>1</v>
      </c>
      <c r="AL38689" s="49">
        <v>0</v>
      </c>
    </row>
    <row r="38690" spans="1:38">
      <c r="A38690" s="37" t="s">
        <v>189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10770</v>
      </c>
      <c r="G38690" s="48">
        <v>11442</v>
      </c>
      <c r="H38690" s="48">
        <v>9025</v>
      </c>
      <c r="I38690" s="48">
        <v>-2417</v>
      </c>
      <c r="J38690" s="48">
        <v>9025</v>
      </c>
      <c r="K38690" s="48">
        <v>0</v>
      </c>
      <c r="L38690" s="48">
        <v>3387</v>
      </c>
      <c r="M38690" s="48">
        <v>3341</v>
      </c>
      <c r="N38690" s="48">
        <v>0</v>
      </c>
      <c r="O38690" s="48">
        <v>852</v>
      </c>
      <c r="P38690" s="48">
        <v>0</v>
      </c>
      <c r="Q38690" s="48">
        <v>801</v>
      </c>
      <c r="R38690" s="48">
        <v>644</v>
      </c>
      <c r="T38690" s="48">
        <v>-2417</v>
      </c>
      <c r="AC38690" s="48">
        <v>-909</v>
      </c>
      <c r="AH38690" s="48">
        <v>-1508</v>
      </c>
      <c r="AJ38690" s="49">
        <v>0</v>
      </c>
      <c r="AK38690" s="49">
        <v>0</v>
      </c>
      <c r="AL38690" s="49">
        <v>0</v>
      </c>
    </row>
    <row r="38691" spans="1:38">
      <c r="A38691" s="37" t="s">
        <v>189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10660</v>
      </c>
      <c r="G38691" s="48">
        <v>11159</v>
      </c>
      <c r="H38691" s="48">
        <v>8865</v>
      </c>
      <c r="I38691" s="48">
        <v>-2294</v>
      </c>
      <c r="J38691" s="48">
        <v>8865</v>
      </c>
      <c r="K38691" s="48">
        <v>0</v>
      </c>
      <c r="L38691" s="48">
        <v>3373</v>
      </c>
      <c r="M38691" s="48">
        <v>3320</v>
      </c>
      <c r="N38691" s="48">
        <v>0</v>
      </c>
      <c r="O38691" s="48">
        <v>749</v>
      </c>
      <c r="P38691" s="48">
        <v>0</v>
      </c>
      <c r="Q38691" s="48">
        <v>782</v>
      </c>
      <c r="R38691" s="48">
        <v>641</v>
      </c>
      <c r="T38691" s="48">
        <v>-2294</v>
      </c>
      <c r="AC38691" s="48">
        <v>-567</v>
      </c>
      <c r="AH38691" s="48">
        <v>-1727</v>
      </c>
      <c r="AJ38691" s="49">
        <v>0</v>
      </c>
      <c r="AK38691" s="49">
        <v>0</v>
      </c>
      <c r="AL38691" s="49">
        <v>0</v>
      </c>
    </row>
    <row r="38692" spans="1:38">
      <c r="A38692" s="37" t="s">
        <v>189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10370</v>
      </c>
      <c r="G38692" s="48">
        <v>11186</v>
      </c>
      <c r="H38692" s="48">
        <v>8808</v>
      </c>
      <c r="I38692" s="48">
        <v>-2378</v>
      </c>
      <c r="J38692" s="48">
        <v>8808</v>
      </c>
      <c r="K38692" s="48">
        <v>0</v>
      </c>
      <c r="L38692" s="48">
        <v>3293</v>
      </c>
      <c r="M38692" s="48">
        <v>3342</v>
      </c>
      <c r="N38692" s="48">
        <v>0</v>
      </c>
      <c r="O38692" s="48">
        <v>709</v>
      </c>
      <c r="P38692" s="48">
        <v>0</v>
      </c>
      <c r="Q38692" s="48">
        <v>795</v>
      </c>
      <c r="R38692" s="48">
        <v>669</v>
      </c>
      <c r="T38692" s="48">
        <v>-2378</v>
      </c>
      <c r="AC38692" s="48">
        <v>-362</v>
      </c>
      <c r="AH38692" s="48">
        <v>-2016</v>
      </c>
      <c r="AJ38692" s="49">
        <v>0</v>
      </c>
      <c r="AK38692" s="49">
        <v>0</v>
      </c>
      <c r="AL38692" s="49">
        <v>0</v>
      </c>
    </row>
    <row r="38693" spans="1:38">
      <c r="A38693" s="37" t="s">
        <v>189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10290</v>
      </c>
      <c r="G38693" s="48">
        <v>11270</v>
      </c>
      <c r="H38693" s="48">
        <v>8766</v>
      </c>
      <c r="I38693" s="48">
        <v>-2504</v>
      </c>
      <c r="J38693" s="48">
        <v>8767</v>
      </c>
      <c r="K38693" s="48">
        <v>0</v>
      </c>
      <c r="L38693" s="48">
        <v>3304</v>
      </c>
      <c r="M38693" s="48">
        <v>3332</v>
      </c>
      <c r="N38693" s="48">
        <v>0</v>
      </c>
      <c r="O38693" s="48">
        <v>705</v>
      </c>
      <c r="P38693" s="48">
        <v>0</v>
      </c>
      <c r="Q38693" s="48">
        <v>775</v>
      </c>
      <c r="R38693" s="48">
        <v>651</v>
      </c>
      <c r="T38693" s="48">
        <v>-2504</v>
      </c>
      <c r="AC38693" s="48">
        <v>-458</v>
      </c>
      <c r="AH38693" s="48">
        <v>-2046</v>
      </c>
      <c r="AJ38693" s="49">
        <v>0</v>
      </c>
      <c r="AK38693" s="49">
        <v>0</v>
      </c>
      <c r="AL38693" s="49">
        <v>-1</v>
      </c>
    </row>
    <row r="38694" spans="1:38">
      <c r="A38694" s="37" t="s">
        <v>189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10510</v>
      </c>
      <c r="G38694" s="48">
        <v>11531</v>
      </c>
      <c r="H38694" s="48">
        <v>8871</v>
      </c>
      <c r="I38694" s="48">
        <v>-2660</v>
      </c>
      <c r="J38694" s="48">
        <v>8869</v>
      </c>
      <c r="K38694" s="48">
        <v>0</v>
      </c>
      <c r="L38694" s="48">
        <v>3379</v>
      </c>
      <c r="M38694" s="48">
        <v>3343</v>
      </c>
      <c r="N38694" s="48">
        <v>0</v>
      </c>
      <c r="O38694" s="48">
        <v>704</v>
      </c>
      <c r="P38694" s="48">
        <v>0</v>
      </c>
      <c r="Q38694" s="48">
        <v>770</v>
      </c>
      <c r="R38694" s="48">
        <v>673</v>
      </c>
      <c r="T38694" s="48">
        <v>-2660</v>
      </c>
      <c r="AC38694" s="48">
        <v>-651</v>
      </c>
      <c r="AH38694" s="48">
        <v>-2009</v>
      </c>
      <c r="AJ38694" s="49">
        <v>0</v>
      </c>
      <c r="AK38694" s="49">
        <v>0</v>
      </c>
      <c r="AL38694" s="49">
        <v>2</v>
      </c>
    </row>
    <row r="38695" spans="1:38">
      <c r="A38695" s="37" t="s">
        <v>189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10780</v>
      </c>
      <c r="G38695" s="48">
        <v>11660</v>
      </c>
      <c r="H38695" s="48">
        <v>8990</v>
      </c>
      <c r="I38695" s="48">
        <v>-2670</v>
      </c>
      <c r="J38695" s="48">
        <v>8990</v>
      </c>
      <c r="K38695" s="48">
        <v>0</v>
      </c>
      <c r="L38695" s="48">
        <v>3484</v>
      </c>
      <c r="M38695" s="48">
        <v>3350</v>
      </c>
      <c r="N38695" s="48">
        <v>0</v>
      </c>
      <c r="O38695" s="48">
        <v>706</v>
      </c>
      <c r="P38695" s="48">
        <v>0</v>
      </c>
      <c r="Q38695" s="48">
        <v>768</v>
      </c>
      <c r="R38695" s="48">
        <v>682</v>
      </c>
      <c r="T38695" s="48">
        <v>-2670</v>
      </c>
      <c r="AC38695" s="48">
        <v>-659</v>
      </c>
      <c r="AH38695" s="48">
        <v>-2011</v>
      </c>
      <c r="AJ38695" s="49">
        <v>0</v>
      </c>
      <c r="AK38695" s="49">
        <v>0</v>
      </c>
      <c r="AL38695" s="49">
        <v>0</v>
      </c>
    </row>
    <row r="38696" spans="1:38">
      <c r="A38696" s="37" t="s">
        <v>189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11350</v>
      </c>
      <c r="G38696" s="48">
        <v>11688</v>
      </c>
      <c r="H38696" s="48">
        <v>9217</v>
      </c>
      <c r="I38696" s="48">
        <v>-2471</v>
      </c>
      <c r="J38696" s="48">
        <v>9216</v>
      </c>
      <c r="K38696" s="48">
        <v>0</v>
      </c>
      <c r="L38696" s="48">
        <v>3714</v>
      </c>
      <c r="M38696" s="48">
        <v>3322</v>
      </c>
      <c r="N38696" s="48">
        <v>0</v>
      </c>
      <c r="O38696" s="48">
        <v>751</v>
      </c>
      <c r="P38696" s="48">
        <v>0</v>
      </c>
      <c r="Q38696" s="48">
        <v>737</v>
      </c>
      <c r="R38696" s="48">
        <v>692</v>
      </c>
      <c r="T38696" s="48">
        <v>-2471</v>
      </c>
      <c r="AC38696" s="48">
        <v>-761</v>
      </c>
      <c r="AH38696" s="48">
        <v>-1710</v>
      </c>
      <c r="AJ38696" s="49">
        <v>0</v>
      </c>
      <c r="AK38696" s="49">
        <v>0</v>
      </c>
      <c r="AL38696" s="49">
        <v>1</v>
      </c>
    </row>
    <row r="38697" spans="1:38">
      <c r="A38697" s="37" t="s">
        <v>189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11990</v>
      </c>
      <c r="G38697" s="48">
        <v>12167</v>
      </c>
      <c r="H38697" s="48">
        <v>9598</v>
      </c>
      <c r="I38697" s="48">
        <v>-2569</v>
      </c>
      <c r="J38697" s="48">
        <v>9598</v>
      </c>
      <c r="K38697" s="48">
        <v>0</v>
      </c>
      <c r="L38697" s="48">
        <v>3779</v>
      </c>
      <c r="M38697" s="48">
        <v>3373</v>
      </c>
      <c r="N38697" s="48">
        <v>0</v>
      </c>
      <c r="O38697" s="48">
        <v>1023</v>
      </c>
      <c r="P38697" s="48">
        <v>0</v>
      </c>
      <c r="Q38697" s="48">
        <v>716</v>
      </c>
      <c r="R38697" s="48">
        <v>707</v>
      </c>
      <c r="T38697" s="48">
        <v>-2569</v>
      </c>
      <c r="AC38697" s="48">
        <v>-925</v>
      </c>
      <c r="AH38697" s="48">
        <v>-1644</v>
      </c>
      <c r="AJ38697" s="49">
        <v>0</v>
      </c>
      <c r="AK38697" s="49">
        <v>0</v>
      </c>
      <c r="AL38697" s="49">
        <v>0</v>
      </c>
    </row>
    <row r="38698" spans="1:38">
      <c r="A38698" s="37" t="s">
        <v>189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12410</v>
      </c>
      <c r="G38698" s="48">
        <v>12697</v>
      </c>
      <c r="H38698" s="48">
        <v>10017</v>
      </c>
      <c r="I38698" s="48">
        <v>-2680</v>
      </c>
      <c r="J38698" s="48">
        <v>10016</v>
      </c>
      <c r="K38698" s="48">
        <v>0</v>
      </c>
      <c r="L38698" s="48">
        <v>4148</v>
      </c>
      <c r="M38698" s="48">
        <v>3336</v>
      </c>
      <c r="N38698" s="48">
        <v>0</v>
      </c>
      <c r="O38698" s="48">
        <v>1125</v>
      </c>
      <c r="P38698" s="48">
        <v>7</v>
      </c>
      <c r="Q38698" s="48">
        <v>703</v>
      </c>
      <c r="R38698" s="48">
        <v>697</v>
      </c>
      <c r="T38698" s="48">
        <v>-2680</v>
      </c>
      <c r="AC38698" s="48">
        <v>-1037</v>
      </c>
      <c r="AH38698" s="48">
        <v>-1643</v>
      </c>
      <c r="AJ38698" s="49">
        <v>0</v>
      </c>
      <c r="AK38698" s="49">
        <v>0</v>
      </c>
      <c r="AL38698" s="49">
        <v>1</v>
      </c>
    </row>
    <row r="38699" spans="1:38">
      <c r="A38699" s="37" t="s">
        <v>189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12530</v>
      </c>
      <c r="G38699" s="48">
        <v>12780</v>
      </c>
      <c r="H38699" s="48">
        <v>9917</v>
      </c>
      <c r="I38699" s="48">
        <v>-2863</v>
      </c>
      <c r="J38699" s="48">
        <v>9917</v>
      </c>
      <c r="K38699" s="48">
        <v>0</v>
      </c>
      <c r="L38699" s="48">
        <v>4072</v>
      </c>
      <c r="M38699" s="48">
        <v>3326</v>
      </c>
      <c r="N38699" s="48">
        <v>0</v>
      </c>
      <c r="O38699" s="48">
        <v>1071</v>
      </c>
      <c r="P38699" s="48">
        <v>43</v>
      </c>
      <c r="Q38699" s="48">
        <v>716</v>
      </c>
      <c r="R38699" s="48">
        <v>689</v>
      </c>
      <c r="T38699" s="48">
        <v>-2863</v>
      </c>
      <c r="AC38699" s="48">
        <v>-1086</v>
      </c>
      <c r="AH38699" s="48">
        <v>-1777</v>
      </c>
      <c r="AJ38699" s="49">
        <v>0</v>
      </c>
      <c r="AK38699" s="49">
        <v>0</v>
      </c>
      <c r="AL38699" s="49">
        <v>0</v>
      </c>
    </row>
    <row r="38700" spans="1:38">
      <c r="A38700" s="37" t="s">
        <v>189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12260</v>
      </c>
      <c r="G38700" s="48">
        <v>12534</v>
      </c>
      <c r="H38700" s="48">
        <v>9686</v>
      </c>
      <c r="I38700" s="48">
        <v>-2848</v>
      </c>
      <c r="J38700" s="48">
        <v>9685</v>
      </c>
      <c r="K38700" s="48">
        <v>0</v>
      </c>
      <c r="L38700" s="48">
        <v>3922</v>
      </c>
      <c r="M38700" s="48">
        <v>3330</v>
      </c>
      <c r="N38700" s="48">
        <v>0</v>
      </c>
      <c r="O38700" s="48">
        <v>922</v>
      </c>
      <c r="P38700" s="48">
        <v>93</v>
      </c>
      <c r="Q38700" s="48">
        <v>726</v>
      </c>
      <c r="R38700" s="48">
        <v>692</v>
      </c>
      <c r="T38700" s="48">
        <v>-2847</v>
      </c>
      <c r="AC38700" s="48">
        <v>-1035</v>
      </c>
      <c r="AH38700" s="48">
        <v>-1812</v>
      </c>
      <c r="AJ38700" s="49">
        <v>0</v>
      </c>
      <c r="AK38700" s="49">
        <v>-1</v>
      </c>
      <c r="AL38700" s="49">
        <v>1</v>
      </c>
    </row>
    <row r="38701" spans="1:38">
      <c r="A38701" s="37" t="s">
        <v>189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12060</v>
      </c>
      <c r="G38701" s="48">
        <v>12321</v>
      </c>
      <c r="H38701" s="48">
        <v>9689</v>
      </c>
      <c r="I38701" s="48">
        <v>-2632</v>
      </c>
      <c r="J38701" s="48">
        <v>9689</v>
      </c>
      <c r="K38701" s="48">
        <v>0</v>
      </c>
      <c r="L38701" s="48">
        <v>3980</v>
      </c>
      <c r="M38701" s="48">
        <v>3314</v>
      </c>
      <c r="N38701" s="48">
        <v>0</v>
      </c>
      <c r="O38701" s="48">
        <v>824</v>
      </c>
      <c r="P38701" s="48">
        <v>117</v>
      </c>
      <c r="Q38701" s="48">
        <v>758</v>
      </c>
      <c r="R38701" s="48">
        <v>696</v>
      </c>
      <c r="T38701" s="48">
        <v>-2633</v>
      </c>
      <c r="AC38701" s="48">
        <v>-924</v>
      </c>
      <c r="AH38701" s="48">
        <v>-1709</v>
      </c>
      <c r="AJ38701" s="49">
        <v>0</v>
      </c>
      <c r="AK38701" s="49">
        <v>1</v>
      </c>
      <c r="AL38701" s="49">
        <v>0</v>
      </c>
    </row>
    <row r="38702" spans="1:38">
      <c r="A38702" s="37" t="s">
        <v>189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11940</v>
      </c>
      <c r="G38702" s="48">
        <v>12144</v>
      </c>
      <c r="H38702" s="48">
        <v>9427</v>
      </c>
      <c r="I38702" s="48">
        <v>-2717</v>
      </c>
      <c r="J38702" s="48">
        <v>9427</v>
      </c>
      <c r="K38702" s="48">
        <v>0</v>
      </c>
      <c r="L38702" s="48">
        <v>3705</v>
      </c>
      <c r="M38702" s="48">
        <v>3324</v>
      </c>
      <c r="N38702" s="48">
        <v>0</v>
      </c>
      <c r="O38702" s="48">
        <v>805</v>
      </c>
      <c r="P38702" s="48">
        <v>130</v>
      </c>
      <c r="Q38702" s="48">
        <v>772</v>
      </c>
      <c r="R38702" s="48">
        <v>691</v>
      </c>
      <c r="T38702" s="48">
        <v>-2716</v>
      </c>
      <c r="AC38702" s="48">
        <v>-854</v>
      </c>
      <c r="AH38702" s="48">
        <v>-1862</v>
      </c>
      <c r="AJ38702" s="49">
        <v>0</v>
      </c>
      <c r="AK38702" s="49">
        <v>-1</v>
      </c>
      <c r="AL38702" s="49">
        <v>0</v>
      </c>
    </row>
    <row r="38703" spans="1:38">
      <c r="A38703" s="37" t="s">
        <v>189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12000</v>
      </c>
      <c r="G38703" s="48">
        <v>12190</v>
      </c>
      <c r="H38703" s="48">
        <v>9554</v>
      </c>
      <c r="I38703" s="48">
        <v>-2636</v>
      </c>
      <c r="J38703" s="48">
        <v>9554</v>
      </c>
      <c r="K38703" s="48">
        <v>0</v>
      </c>
      <c r="L38703" s="48">
        <v>3799</v>
      </c>
      <c r="M38703" s="48">
        <v>3351</v>
      </c>
      <c r="N38703" s="48">
        <v>0</v>
      </c>
      <c r="O38703" s="48">
        <v>797</v>
      </c>
      <c r="P38703" s="48">
        <v>124</v>
      </c>
      <c r="Q38703" s="48">
        <v>784</v>
      </c>
      <c r="R38703" s="48">
        <v>699</v>
      </c>
      <c r="T38703" s="48">
        <v>-2636</v>
      </c>
      <c r="AC38703" s="48">
        <v>-802</v>
      </c>
      <c r="AH38703" s="48">
        <v>-1834</v>
      </c>
      <c r="AJ38703" s="49">
        <v>0</v>
      </c>
      <c r="AK38703" s="49">
        <v>0</v>
      </c>
      <c r="AL38703" s="49">
        <v>0</v>
      </c>
    </row>
    <row r="38704" spans="1:38">
      <c r="A38704" s="37" t="s">
        <v>189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12140</v>
      </c>
      <c r="G38704" s="48">
        <v>12519</v>
      </c>
      <c r="H38704" s="48">
        <v>9943</v>
      </c>
      <c r="I38704" s="48">
        <v>-2576</v>
      </c>
      <c r="J38704" s="48">
        <v>9943</v>
      </c>
      <c r="K38704" s="48">
        <v>0</v>
      </c>
      <c r="L38704" s="48">
        <v>4206</v>
      </c>
      <c r="M38704" s="48">
        <v>3350</v>
      </c>
      <c r="N38704" s="48">
        <v>0</v>
      </c>
      <c r="O38704" s="48">
        <v>792</v>
      </c>
      <c r="P38704" s="48">
        <v>94</v>
      </c>
      <c r="Q38704" s="48">
        <v>799</v>
      </c>
      <c r="R38704" s="48">
        <v>702</v>
      </c>
      <c r="T38704" s="48">
        <v>-2576</v>
      </c>
      <c r="AC38704" s="48">
        <v>-859</v>
      </c>
      <c r="AH38704" s="48">
        <v>-1717</v>
      </c>
      <c r="AJ38704" s="49">
        <v>0</v>
      </c>
      <c r="AK38704" s="49">
        <v>0</v>
      </c>
      <c r="AL38704" s="49">
        <v>0</v>
      </c>
    </row>
    <row r="38705" spans="1:38">
      <c r="A38705" s="37" t="s">
        <v>189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12570</v>
      </c>
      <c r="G38705" s="48">
        <v>12925</v>
      </c>
      <c r="H38705" s="48">
        <v>10373</v>
      </c>
      <c r="I38705" s="48">
        <v>-2552</v>
      </c>
      <c r="J38705" s="48">
        <v>10373</v>
      </c>
      <c r="K38705" s="48">
        <v>0</v>
      </c>
      <c r="L38705" s="48">
        <v>4675</v>
      </c>
      <c r="M38705" s="48">
        <v>3347</v>
      </c>
      <c r="N38705" s="48">
        <v>0</v>
      </c>
      <c r="O38705" s="48">
        <v>805</v>
      </c>
      <c r="P38705" s="48">
        <v>55</v>
      </c>
      <c r="Q38705" s="48">
        <v>797</v>
      </c>
      <c r="R38705" s="48">
        <v>694</v>
      </c>
      <c r="T38705" s="48">
        <v>-2552</v>
      </c>
      <c r="AC38705" s="48">
        <v>-855</v>
      </c>
      <c r="AH38705" s="48">
        <v>-1697</v>
      </c>
      <c r="AJ38705" s="49">
        <v>0</v>
      </c>
      <c r="AK38705" s="49">
        <v>0</v>
      </c>
      <c r="AL38705" s="49">
        <v>0</v>
      </c>
    </row>
    <row r="38706" spans="1:38">
      <c r="A38706" s="37" t="s">
        <v>189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13350</v>
      </c>
      <c r="G38706" s="48">
        <v>13628</v>
      </c>
      <c r="H38706" s="48">
        <v>10885</v>
      </c>
      <c r="I38706" s="48">
        <v>-2743</v>
      </c>
      <c r="J38706" s="48">
        <v>10885</v>
      </c>
      <c r="K38706" s="48">
        <v>0</v>
      </c>
      <c r="L38706" s="48">
        <v>5033</v>
      </c>
      <c r="M38706" s="48">
        <v>3361</v>
      </c>
      <c r="N38706" s="48">
        <v>0</v>
      </c>
      <c r="O38706" s="48">
        <v>962</v>
      </c>
      <c r="P38706" s="48">
        <v>22</v>
      </c>
      <c r="Q38706" s="48">
        <v>819</v>
      </c>
      <c r="R38706" s="48">
        <v>688</v>
      </c>
      <c r="T38706" s="48">
        <v>-2744</v>
      </c>
      <c r="AC38706" s="48">
        <v>-911</v>
      </c>
      <c r="AH38706" s="48">
        <v>-1833</v>
      </c>
      <c r="AJ38706" s="49">
        <v>0</v>
      </c>
      <c r="AK38706" s="49">
        <v>1</v>
      </c>
      <c r="AL38706" s="49">
        <v>0</v>
      </c>
    </row>
    <row r="38707" spans="1:38">
      <c r="A38707" s="37" t="s">
        <v>189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14410</v>
      </c>
      <c r="G38707" s="48">
        <v>14768</v>
      </c>
      <c r="H38707" s="48">
        <v>11761</v>
      </c>
      <c r="I38707" s="48">
        <v>-3007</v>
      </c>
      <c r="J38707" s="48">
        <v>11762</v>
      </c>
      <c r="K38707" s="48">
        <v>0</v>
      </c>
      <c r="L38707" s="48">
        <v>5575</v>
      </c>
      <c r="M38707" s="48">
        <v>3405</v>
      </c>
      <c r="N38707" s="48">
        <v>0</v>
      </c>
      <c r="O38707" s="48">
        <v>1223</v>
      </c>
      <c r="P38707" s="48">
        <v>2</v>
      </c>
      <c r="Q38707" s="48">
        <v>852</v>
      </c>
      <c r="R38707" s="48">
        <v>705</v>
      </c>
      <c r="T38707" s="48">
        <v>-3007</v>
      </c>
      <c r="AC38707" s="48">
        <v>-1055</v>
      </c>
      <c r="AH38707" s="48">
        <v>-1952</v>
      </c>
      <c r="AJ38707" s="49">
        <v>0</v>
      </c>
      <c r="AK38707" s="49">
        <v>0</v>
      </c>
      <c r="AL38707" s="49">
        <v>-1</v>
      </c>
    </row>
    <row r="38708" spans="1:38">
      <c r="A38708" s="37" t="s">
        <v>189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15040</v>
      </c>
      <c r="G38708" s="48">
        <v>15462</v>
      </c>
      <c r="H38708" s="48">
        <v>12475</v>
      </c>
      <c r="I38708" s="48">
        <v>-2987</v>
      </c>
      <c r="J38708" s="48">
        <v>12475</v>
      </c>
      <c r="K38708" s="48">
        <v>0</v>
      </c>
      <c r="L38708" s="48">
        <v>5834</v>
      </c>
      <c r="M38708" s="48">
        <v>3339</v>
      </c>
      <c r="N38708" s="48">
        <v>0</v>
      </c>
      <c r="O38708" s="48">
        <v>1765</v>
      </c>
      <c r="P38708" s="48">
        <v>0</v>
      </c>
      <c r="Q38708" s="48">
        <v>847</v>
      </c>
      <c r="R38708" s="48">
        <v>690</v>
      </c>
      <c r="T38708" s="48">
        <v>-2987</v>
      </c>
      <c r="AC38708" s="48">
        <v>-959</v>
      </c>
      <c r="AH38708" s="48">
        <v>-2028</v>
      </c>
      <c r="AJ38708" s="49">
        <v>0</v>
      </c>
      <c r="AK38708" s="49">
        <v>0</v>
      </c>
      <c r="AL38708" s="49">
        <v>0</v>
      </c>
    </row>
    <row r="38709" spans="1:38">
      <c r="A38709" s="37" t="s">
        <v>189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14930</v>
      </c>
      <c r="G38709" s="48">
        <v>15289</v>
      </c>
      <c r="H38709" s="48">
        <v>12003</v>
      </c>
      <c r="I38709" s="48">
        <v>-3286</v>
      </c>
      <c r="J38709" s="48">
        <v>12003</v>
      </c>
      <c r="K38709" s="48">
        <v>0</v>
      </c>
      <c r="L38709" s="48">
        <v>5611</v>
      </c>
      <c r="M38709" s="48">
        <v>3293</v>
      </c>
      <c r="N38709" s="48">
        <v>0</v>
      </c>
      <c r="O38709" s="48">
        <v>1595</v>
      </c>
      <c r="P38709" s="48">
        <v>0</v>
      </c>
      <c r="Q38709" s="48">
        <v>827</v>
      </c>
      <c r="R38709" s="48">
        <v>677</v>
      </c>
      <c r="T38709" s="48">
        <v>-3286</v>
      </c>
      <c r="AC38709" s="48">
        <v>-1195</v>
      </c>
      <c r="AH38709" s="48">
        <v>-2091</v>
      </c>
      <c r="AJ38709" s="49">
        <v>0</v>
      </c>
      <c r="AK38709" s="49">
        <v>0</v>
      </c>
      <c r="AL38709" s="49">
        <v>0</v>
      </c>
    </row>
    <row r="38710" spans="1:38">
      <c r="A38710" s="37" t="s">
        <v>189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14690</v>
      </c>
      <c r="G38710" s="48">
        <v>14940</v>
      </c>
      <c r="H38710" s="48">
        <v>11612</v>
      </c>
      <c r="I38710" s="48">
        <v>-3328</v>
      </c>
      <c r="J38710" s="48">
        <v>11612</v>
      </c>
      <c r="K38710" s="48">
        <v>0</v>
      </c>
      <c r="L38710" s="48">
        <v>5560</v>
      </c>
      <c r="M38710" s="48">
        <v>3321</v>
      </c>
      <c r="N38710" s="48">
        <v>0</v>
      </c>
      <c r="O38710" s="48">
        <v>1235</v>
      </c>
      <c r="P38710" s="48">
        <v>0</v>
      </c>
      <c r="Q38710" s="48">
        <v>817</v>
      </c>
      <c r="R38710" s="48">
        <v>679</v>
      </c>
      <c r="T38710" s="48">
        <v>-3328</v>
      </c>
      <c r="AC38710" s="48">
        <v>-1289</v>
      </c>
      <c r="AH38710" s="48">
        <v>-2039</v>
      </c>
      <c r="AJ38710" s="49">
        <v>0</v>
      </c>
      <c r="AK38710" s="49">
        <v>0</v>
      </c>
      <c r="AL38710" s="49">
        <v>0</v>
      </c>
    </row>
    <row r="38711" spans="1:38">
      <c r="A38711" s="37" t="s">
        <v>189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14340</v>
      </c>
      <c r="G38711" s="48">
        <v>14520</v>
      </c>
      <c r="H38711" s="48">
        <v>11081</v>
      </c>
      <c r="I38711" s="48">
        <v>-3439</v>
      </c>
      <c r="J38711" s="48">
        <v>11082</v>
      </c>
      <c r="K38711" s="48">
        <v>0</v>
      </c>
      <c r="L38711" s="48">
        <v>5405</v>
      </c>
      <c r="M38711" s="48">
        <v>3312</v>
      </c>
      <c r="N38711" s="48">
        <v>0</v>
      </c>
      <c r="O38711" s="48">
        <v>866</v>
      </c>
      <c r="P38711" s="48">
        <v>0</v>
      </c>
      <c r="Q38711" s="48">
        <v>810</v>
      </c>
      <c r="R38711" s="48">
        <v>689</v>
      </c>
      <c r="T38711" s="48">
        <v>-3440</v>
      </c>
      <c r="AC38711" s="48">
        <v>-1334</v>
      </c>
      <c r="AH38711" s="48">
        <v>-2106</v>
      </c>
      <c r="AJ38711" s="49">
        <v>0</v>
      </c>
      <c r="AK38711" s="49">
        <v>1</v>
      </c>
      <c r="AL38711" s="49">
        <v>-1</v>
      </c>
    </row>
    <row r="38712" spans="1:38">
      <c r="A38712" s="37" t="s">
        <v>189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13760</v>
      </c>
      <c r="G38712" s="48">
        <v>13948</v>
      </c>
      <c r="H38712" s="48">
        <v>10501</v>
      </c>
      <c r="I38712" s="48">
        <v>-3447</v>
      </c>
      <c r="J38712" s="48">
        <v>10501</v>
      </c>
      <c r="K38712" s="48">
        <v>0</v>
      </c>
      <c r="L38712" s="48">
        <v>4866</v>
      </c>
      <c r="M38712" s="48">
        <v>3315</v>
      </c>
      <c r="N38712" s="48">
        <v>0</v>
      </c>
      <c r="O38712" s="48">
        <v>832</v>
      </c>
      <c r="P38712" s="48">
        <v>0</v>
      </c>
      <c r="Q38712" s="48">
        <v>789</v>
      </c>
      <c r="R38712" s="48">
        <v>699</v>
      </c>
      <c r="T38712" s="48">
        <v>-3447</v>
      </c>
      <c r="AC38712" s="48">
        <v>-1330</v>
      </c>
      <c r="AH38712" s="48">
        <v>-2117</v>
      </c>
      <c r="AJ38712" s="49">
        <v>0</v>
      </c>
      <c r="AK38712" s="49">
        <v>0</v>
      </c>
      <c r="AL38712" s="49">
        <v>0</v>
      </c>
    </row>
    <row r="38713" spans="1:38">
      <c r="A38713" s="37" t="s">
        <v>189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12960</v>
      </c>
      <c r="G38713" s="48">
        <v>13137</v>
      </c>
      <c r="H38713" s="48">
        <v>10097</v>
      </c>
      <c r="I38713" s="48">
        <v>-3040</v>
      </c>
      <c r="J38713" s="48">
        <v>10096</v>
      </c>
      <c r="K38713" s="48">
        <v>0</v>
      </c>
      <c r="L38713" s="48">
        <v>4433</v>
      </c>
      <c r="M38713" s="48">
        <v>3330</v>
      </c>
      <c r="N38713" s="48">
        <v>0</v>
      </c>
      <c r="O38713" s="48">
        <v>862</v>
      </c>
      <c r="P38713" s="48">
        <v>0</v>
      </c>
      <c r="Q38713" s="48">
        <v>782</v>
      </c>
      <c r="R38713" s="48">
        <v>689</v>
      </c>
      <c r="T38713" s="48">
        <v>-3040</v>
      </c>
      <c r="AC38713" s="48">
        <v>-1256</v>
      </c>
      <c r="AH38713" s="48">
        <v>-1784</v>
      </c>
      <c r="AJ38713" s="49">
        <v>0</v>
      </c>
      <c r="AK38713" s="49">
        <v>0</v>
      </c>
      <c r="AL38713" s="49">
        <v>1</v>
      </c>
    </row>
    <row r="38714" spans="1:38">
      <c r="A38714" s="37" t="s">
        <v>189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12180</v>
      </c>
      <c r="G38714" s="48">
        <v>12305</v>
      </c>
      <c r="H38714" s="48">
        <v>9486</v>
      </c>
      <c r="I38714" s="48">
        <v>-2819</v>
      </c>
      <c r="J38714" s="48">
        <v>9486</v>
      </c>
      <c r="K38714" s="48">
        <v>0</v>
      </c>
      <c r="L38714" s="48">
        <v>3928</v>
      </c>
      <c r="M38714" s="48">
        <v>3316</v>
      </c>
      <c r="N38714" s="48">
        <v>0</v>
      </c>
      <c r="O38714" s="48">
        <v>772</v>
      </c>
      <c r="P38714" s="48">
        <v>0</v>
      </c>
      <c r="Q38714" s="48">
        <v>783</v>
      </c>
      <c r="R38714" s="48">
        <v>687</v>
      </c>
      <c r="T38714" s="48">
        <v>-2819</v>
      </c>
      <c r="AC38714" s="48">
        <v>-861</v>
      </c>
      <c r="AH38714" s="48">
        <v>-1958</v>
      </c>
      <c r="AJ38714" s="49">
        <v>0</v>
      </c>
      <c r="AK38714" s="49">
        <v>0</v>
      </c>
      <c r="AL38714" s="49">
        <v>0</v>
      </c>
    </row>
    <row r="38715" spans="1:38">
      <c r="A38715" s="37" t="s">
        <v>189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11670</v>
      </c>
      <c r="G38715" s="48">
        <v>11758</v>
      </c>
      <c r="H38715" s="48">
        <v>9344</v>
      </c>
      <c r="I38715" s="48">
        <v>-2414</v>
      </c>
      <c r="J38715" s="48">
        <v>9343</v>
      </c>
      <c r="K38715" s="48">
        <v>0</v>
      </c>
      <c r="L38715" s="48">
        <v>3708</v>
      </c>
      <c r="M38715" s="48">
        <v>3366</v>
      </c>
      <c r="N38715" s="48">
        <v>0</v>
      </c>
      <c r="O38715" s="48">
        <v>777</v>
      </c>
      <c r="P38715" s="48">
        <v>0</v>
      </c>
      <c r="Q38715" s="48">
        <v>805</v>
      </c>
      <c r="R38715" s="48">
        <v>687</v>
      </c>
      <c r="T38715" s="48">
        <v>-2414</v>
      </c>
      <c r="AC38715" s="48">
        <v>-311</v>
      </c>
      <c r="AH38715" s="48">
        <v>-2103</v>
      </c>
      <c r="AJ38715" s="49">
        <v>0</v>
      </c>
      <c r="AK38715" s="49">
        <v>0</v>
      </c>
      <c r="AL38715" s="49">
        <v>1</v>
      </c>
    </row>
    <row r="38716" spans="1:38">
      <c r="A38716" s="37" t="s">
        <v>189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11290</v>
      </c>
      <c r="G38716" s="48">
        <v>11804</v>
      </c>
      <c r="H38716" s="48">
        <v>9041</v>
      </c>
      <c r="I38716" s="48">
        <v>-2763</v>
      </c>
      <c r="J38716" s="48">
        <v>9040</v>
      </c>
      <c r="K38716" s="48">
        <v>0</v>
      </c>
      <c r="L38716" s="48">
        <v>3580</v>
      </c>
      <c r="M38716" s="48">
        <v>3280</v>
      </c>
      <c r="N38716" s="48">
        <v>0</v>
      </c>
      <c r="O38716" s="48">
        <v>700</v>
      </c>
      <c r="P38716" s="48">
        <v>0</v>
      </c>
      <c r="Q38716" s="48">
        <v>803</v>
      </c>
      <c r="R38716" s="48">
        <v>677</v>
      </c>
      <c r="T38716" s="48">
        <v>-2764</v>
      </c>
      <c r="AC38716" s="48">
        <v>-649</v>
      </c>
      <c r="AH38716" s="48">
        <v>-2115</v>
      </c>
      <c r="AJ38716" s="49">
        <v>0</v>
      </c>
      <c r="AK38716" s="49">
        <v>1</v>
      </c>
      <c r="AL38716" s="49">
        <v>1</v>
      </c>
    </row>
    <row r="38717" spans="1:38">
      <c r="A38717" s="37" t="s">
        <v>189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11100</v>
      </c>
      <c r="G38717" s="48">
        <v>11646</v>
      </c>
      <c r="H38717" s="48">
        <v>9069</v>
      </c>
      <c r="I38717" s="48">
        <v>-2577</v>
      </c>
      <c r="J38717" s="48">
        <v>9069</v>
      </c>
      <c r="K38717" s="48">
        <v>0</v>
      </c>
      <c r="L38717" s="48">
        <v>3542</v>
      </c>
      <c r="M38717" s="48">
        <v>3328</v>
      </c>
      <c r="N38717" s="48">
        <v>0</v>
      </c>
      <c r="O38717" s="48">
        <v>689</v>
      </c>
      <c r="P38717" s="48">
        <v>0</v>
      </c>
      <c r="Q38717" s="48">
        <v>819</v>
      </c>
      <c r="R38717" s="48">
        <v>691</v>
      </c>
      <c r="T38717" s="48">
        <v>-2576</v>
      </c>
      <c r="AC38717" s="48">
        <v>-852</v>
      </c>
      <c r="AH38717" s="48">
        <v>-1724</v>
      </c>
      <c r="AJ38717" s="49">
        <v>0</v>
      </c>
      <c r="AK38717" s="49">
        <v>-1</v>
      </c>
      <c r="AL38717" s="49">
        <v>0</v>
      </c>
    </row>
    <row r="38718" spans="1:38">
      <c r="A38718" s="37" t="s">
        <v>189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11070</v>
      </c>
      <c r="G38718" s="48">
        <v>11618</v>
      </c>
      <c r="H38718" s="48">
        <v>8953</v>
      </c>
      <c r="I38718" s="48">
        <v>-2665</v>
      </c>
      <c r="J38718" s="48">
        <v>8954</v>
      </c>
      <c r="K38718" s="48">
        <v>0</v>
      </c>
      <c r="L38718" s="48">
        <v>3401</v>
      </c>
      <c r="M38718" s="48">
        <v>3344</v>
      </c>
      <c r="N38718" s="48">
        <v>0</v>
      </c>
      <c r="O38718" s="48">
        <v>686</v>
      </c>
      <c r="P38718" s="48">
        <v>0</v>
      </c>
      <c r="Q38718" s="48">
        <v>831</v>
      </c>
      <c r="R38718" s="48">
        <v>692</v>
      </c>
      <c r="T38718" s="48">
        <v>-2666</v>
      </c>
      <c r="AC38718" s="48">
        <v>-950</v>
      </c>
      <c r="AH38718" s="48">
        <v>-1716</v>
      </c>
      <c r="AJ38718" s="49">
        <v>0</v>
      </c>
      <c r="AK38718" s="49">
        <v>1</v>
      </c>
      <c r="AL38718" s="49">
        <v>-1</v>
      </c>
    </row>
    <row r="38719" spans="1:38">
      <c r="A38719" s="37" t="s">
        <v>189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11240</v>
      </c>
      <c r="G38719" s="48">
        <v>11795</v>
      </c>
      <c r="H38719" s="48">
        <v>8825</v>
      </c>
      <c r="I38719" s="48">
        <v>-2970</v>
      </c>
      <c r="J38719" s="48">
        <v>8824</v>
      </c>
      <c r="K38719" s="48">
        <v>0</v>
      </c>
      <c r="L38719" s="48">
        <v>3277</v>
      </c>
      <c r="M38719" s="48">
        <v>3338</v>
      </c>
      <c r="N38719" s="48">
        <v>0</v>
      </c>
      <c r="O38719" s="48">
        <v>690</v>
      </c>
      <c r="P38719" s="48">
        <v>0</v>
      </c>
      <c r="Q38719" s="48">
        <v>839</v>
      </c>
      <c r="R38719" s="48">
        <v>680</v>
      </c>
      <c r="T38719" s="48">
        <v>-2970</v>
      </c>
      <c r="AC38719" s="48">
        <v>-919</v>
      </c>
      <c r="AH38719" s="48">
        <v>-2051</v>
      </c>
      <c r="AJ38719" s="49">
        <v>0</v>
      </c>
      <c r="AK38719" s="49">
        <v>0</v>
      </c>
      <c r="AL38719" s="49">
        <v>1</v>
      </c>
    </row>
    <row r="38720" spans="1:38">
      <c r="A38720" s="37" t="s">
        <v>189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11530</v>
      </c>
      <c r="G38720" s="48">
        <v>12077</v>
      </c>
      <c r="H38720" s="48">
        <v>9508</v>
      </c>
      <c r="I38720" s="48">
        <v>-2569</v>
      </c>
      <c r="J38720" s="48">
        <v>9508</v>
      </c>
      <c r="K38720" s="48">
        <v>0</v>
      </c>
      <c r="L38720" s="48">
        <v>3868</v>
      </c>
      <c r="M38720" s="48">
        <v>3362</v>
      </c>
      <c r="N38720" s="48">
        <v>0</v>
      </c>
      <c r="O38720" s="48">
        <v>740</v>
      </c>
      <c r="P38720" s="48">
        <v>0</v>
      </c>
      <c r="Q38720" s="48">
        <v>841</v>
      </c>
      <c r="R38720" s="48">
        <v>697</v>
      </c>
      <c r="T38720" s="48">
        <v>-2568</v>
      </c>
      <c r="AC38720" s="48">
        <v>-861</v>
      </c>
      <c r="AH38720" s="48">
        <v>-1707</v>
      </c>
      <c r="AJ38720" s="49">
        <v>0</v>
      </c>
      <c r="AK38720" s="49">
        <v>-1</v>
      </c>
      <c r="AL38720" s="49">
        <v>0</v>
      </c>
    </row>
    <row r="38721" spans="1:38">
      <c r="A38721" s="37" t="s">
        <v>189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12190</v>
      </c>
      <c r="G38721" s="48">
        <v>12353</v>
      </c>
      <c r="H38721" s="48">
        <v>10049</v>
      </c>
      <c r="I38721" s="48">
        <v>-2304</v>
      </c>
      <c r="J38721" s="48">
        <v>10049</v>
      </c>
      <c r="K38721" s="48">
        <v>1</v>
      </c>
      <c r="L38721" s="48">
        <v>4384</v>
      </c>
      <c r="M38721" s="48">
        <v>3353</v>
      </c>
      <c r="N38721" s="48">
        <v>0</v>
      </c>
      <c r="O38721" s="48">
        <v>765</v>
      </c>
      <c r="P38721" s="48">
        <v>0</v>
      </c>
      <c r="Q38721" s="48">
        <v>846</v>
      </c>
      <c r="R38721" s="48">
        <v>700</v>
      </c>
      <c r="T38721" s="48">
        <v>-2304</v>
      </c>
      <c r="AC38721" s="48">
        <v>-878</v>
      </c>
      <c r="AH38721" s="48">
        <v>-1426</v>
      </c>
      <c r="AJ38721" s="49">
        <v>0</v>
      </c>
      <c r="AK38721" s="49">
        <v>0</v>
      </c>
      <c r="AL38721" s="49">
        <v>0</v>
      </c>
    </row>
    <row r="38722" spans="1:38">
      <c r="A38722" s="37" t="s">
        <v>189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13120</v>
      </c>
      <c r="G38722" s="48">
        <v>12998</v>
      </c>
      <c r="H38722" s="48">
        <v>10556</v>
      </c>
      <c r="I38722" s="48">
        <v>-2442</v>
      </c>
      <c r="J38722" s="48">
        <v>10555</v>
      </c>
      <c r="K38722" s="48">
        <v>2</v>
      </c>
      <c r="L38722" s="48">
        <v>4845</v>
      </c>
      <c r="M38722" s="48">
        <v>3353</v>
      </c>
      <c r="N38722" s="48">
        <v>0</v>
      </c>
      <c r="O38722" s="48">
        <v>811</v>
      </c>
      <c r="P38722" s="48">
        <v>8</v>
      </c>
      <c r="Q38722" s="48">
        <v>839</v>
      </c>
      <c r="R38722" s="48">
        <v>697</v>
      </c>
      <c r="T38722" s="48">
        <v>-2442</v>
      </c>
      <c r="AC38722" s="48">
        <v>-998</v>
      </c>
      <c r="AH38722" s="48">
        <v>-1444</v>
      </c>
      <c r="AJ38722" s="49">
        <v>0</v>
      </c>
      <c r="AK38722" s="49">
        <v>0</v>
      </c>
      <c r="AL38722" s="49">
        <v>1</v>
      </c>
    </row>
    <row r="38723" spans="1:38">
      <c r="A38723" s="37" t="s">
        <v>189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13020</v>
      </c>
      <c r="G38723" s="48">
        <v>13209</v>
      </c>
      <c r="H38723" s="48">
        <v>10447</v>
      </c>
      <c r="I38723" s="48">
        <v>-2762</v>
      </c>
      <c r="J38723" s="48">
        <v>10448</v>
      </c>
      <c r="K38723" s="48">
        <v>2</v>
      </c>
      <c r="L38723" s="48">
        <v>4735</v>
      </c>
      <c r="M38723" s="48">
        <v>3315</v>
      </c>
      <c r="N38723" s="48">
        <v>0</v>
      </c>
      <c r="O38723" s="48">
        <v>823</v>
      </c>
      <c r="P38723" s="48">
        <v>47</v>
      </c>
      <c r="Q38723" s="48">
        <v>833</v>
      </c>
      <c r="R38723" s="48">
        <v>693</v>
      </c>
      <c r="T38723" s="48">
        <v>-2762</v>
      </c>
      <c r="AC38723" s="48">
        <v>-1080</v>
      </c>
      <c r="AH38723" s="48">
        <v>-1682</v>
      </c>
      <c r="AJ38723" s="49">
        <v>0</v>
      </c>
      <c r="AK38723" s="49">
        <v>0</v>
      </c>
      <c r="AL38723" s="49">
        <v>-1</v>
      </c>
    </row>
    <row r="38724" spans="1:38">
      <c r="A38724" s="37" t="s">
        <v>189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12650</v>
      </c>
      <c r="G38724" s="48">
        <v>12913</v>
      </c>
      <c r="H38724" s="48">
        <v>10078</v>
      </c>
      <c r="I38724" s="48">
        <v>-2835</v>
      </c>
      <c r="J38724" s="48">
        <v>10077</v>
      </c>
      <c r="K38724" s="48">
        <v>8</v>
      </c>
      <c r="L38724" s="48">
        <v>4352</v>
      </c>
      <c r="M38724" s="48">
        <v>3318</v>
      </c>
      <c r="N38724" s="48">
        <v>0</v>
      </c>
      <c r="O38724" s="48">
        <v>780</v>
      </c>
      <c r="P38724" s="48">
        <v>98</v>
      </c>
      <c r="Q38724" s="48">
        <v>832</v>
      </c>
      <c r="R38724" s="48">
        <v>689</v>
      </c>
      <c r="T38724" s="48">
        <v>-2835</v>
      </c>
      <c r="AC38724" s="48">
        <v>-1131</v>
      </c>
      <c r="AH38724" s="48">
        <v>-1704</v>
      </c>
      <c r="AJ38724" s="49">
        <v>0</v>
      </c>
      <c r="AK38724" s="49">
        <v>0</v>
      </c>
      <c r="AL38724" s="49">
        <v>1</v>
      </c>
    </row>
    <row r="38725" spans="1:38">
      <c r="A38725" s="37" t="s">
        <v>189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12370</v>
      </c>
      <c r="G38725" s="48">
        <v>12516</v>
      </c>
      <c r="H38725" s="48">
        <v>9922</v>
      </c>
      <c r="I38725" s="48">
        <v>-2594</v>
      </c>
      <c r="J38725" s="48">
        <v>9921</v>
      </c>
      <c r="K38725" s="48">
        <v>0</v>
      </c>
      <c r="L38725" s="48">
        <v>4135</v>
      </c>
      <c r="M38725" s="48">
        <v>3325</v>
      </c>
      <c r="N38725" s="48">
        <v>0</v>
      </c>
      <c r="O38725" s="48">
        <v>775</v>
      </c>
      <c r="P38725" s="48">
        <v>137</v>
      </c>
      <c r="Q38725" s="48">
        <v>839</v>
      </c>
      <c r="R38725" s="48">
        <v>710</v>
      </c>
      <c r="T38725" s="48">
        <v>-2594</v>
      </c>
      <c r="AC38725" s="48">
        <v>-1012</v>
      </c>
      <c r="AH38725" s="48">
        <v>-1582</v>
      </c>
      <c r="AJ38725" s="49">
        <v>0</v>
      </c>
      <c r="AK38725" s="49">
        <v>0</v>
      </c>
      <c r="AL38725" s="49">
        <v>1</v>
      </c>
    </row>
    <row r="38726" spans="1:38">
      <c r="A38726" s="37" t="s">
        <v>189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12170</v>
      </c>
      <c r="G38726" s="48">
        <v>12229</v>
      </c>
      <c r="H38726" s="48">
        <v>9650</v>
      </c>
      <c r="I38726" s="48">
        <v>-2579</v>
      </c>
      <c r="J38726" s="48">
        <v>9650</v>
      </c>
      <c r="K38726" s="48">
        <v>0</v>
      </c>
      <c r="L38726" s="48">
        <v>3834</v>
      </c>
      <c r="M38726" s="48">
        <v>3334</v>
      </c>
      <c r="N38726" s="48">
        <v>0</v>
      </c>
      <c r="O38726" s="48">
        <v>783</v>
      </c>
      <c r="P38726" s="48">
        <v>149</v>
      </c>
      <c r="Q38726" s="48">
        <v>837</v>
      </c>
      <c r="R38726" s="48">
        <v>713</v>
      </c>
      <c r="T38726" s="48">
        <v>-2579</v>
      </c>
      <c r="AC38726" s="48">
        <v>-942</v>
      </c>
      <c r="AH38726" s="48">
        <v>-1637</v>
      </c>
      <c r="AJ38726" s="49">
        <v>0</v>
      </c>
      <c r="AK38726" s="49">
        <v>0</v>
      </c>
      <c r="AL38726" s="49">
        <v>0</v>
      </c>
    </row>
    <row r="38727" spans="1:38">
      <c r="A38727" s="37" t="s">
        <v>189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12090</v>
      </c>
      <c r="G38727" s="48">
        <v>12393</v>
      </c>
      <c r="H38727" s="48">
        <v>9868</v>
      </c>
      <c r="I38727" s="48">
        <v>-2525</v>
      </c>
      <c r="J38727" s="48">
        <v>9868</v>
      </c>
      <c r="K38727" s="48">
        <v>0</v>
      </c>
      <c r="L38727" s="48">
        <v>4017</v>
      </c>
      <c r="M38727" s="48">
        <v>3355</v>
      </c>
      <c r="N38727" s="48">
        <v>0</v>
      </c>
      <c r="O38727" s="48">
        <v>808</v>
      </c>
      <c r="P38727" s="48">
        <v>145</v>
      </c>
      <c r="Q38727" s="48">
        <v>826</v>
      </c>
      <c r="R38727" s="48">
        <v>717</v>
      </c>
      <c r="T38727" s="48">
        <v>-2525</v>
      </c>
      <c r="AC38727" s="48">
        <v>-868</v>
      </c>
      <c r="AH38727" s="48">
        <v>-1657</v>
      </c>
      <c r="AJ38727" s="49">
        <v>0</v>
      </c>
      <c r="AK38727" s="49">
        <v>0</v>
      </c>
      <c r="AL38727" s="49">
        <v>0</v>
      </c>
    </row>
    <row r="38728" spans="1:38">
      <c r="A38728" s="37" t="s">
        <v>189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12110</v>
      </c>
      <c r="G38728" s="48">
        <v>12578</v>
      </c>
      <c r="H38728" s="48">
        <v>9935</v>
      </c>
      <c r="I38728" s="48">
        <v>-2643</v>
      </c>
      <c r="J38728" s="48">
        <v>9934</v>
      </c>
      <c r="K38728" s="48">
        <v>0</v>
      </c>
      <c r="L38728" s="48">
        <v>4145</v>
      </c>
      <c r="M38728" s="48">
        <v>3334</v>
      </c>
      <c r="N38728" s="48">
        <v>0</v>
      </c>
      <c r="O38728" s="48">
        <v>807</v>
      </c>
      <c r="P38728" s="48">
        <v>121</v>
      </c>
      <c r="Q38728" s="48">
        <v>822</v>
      </c>
      <c r="R38728" s="48">
        <v>705</v>
      </c>
      <c r="T38728" s="48">
        <v>-2643</v>
      </c>
      <c r="AC38728" s="48">
        <v>-958</v>
      </c>
      <c r="AH38728" s="48">
        <v>-1685</v>
      </c>
      <c r="AJ38728" s="49">
        <v>0</v>
      </c>
      <c r="AK38728" s="49">
        <v>0</v>
      </c>
      <c r="AL38728" s="49">
        <v>1</v>
      </c>
    </row>
    <row r="38729" spans="1:38">
      <c r="A38729" s="37" t="s">
        <v>189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12590</v>
      </c>
      <c r="G38729" s="48">
        <v>12915</v>
      </c>
      <c r="H38729" s="48">
        <v>10204</v>
      </c>
      <c r="I38729" s="48">
        <v>-2711</v>
      </c>
      <c r="J38729" s="48">
        <v>10204</v>
      </c>
      <c r="K38729" s="48">
        <v>0</v>
      </c>
      <c r="L38729" s="48">
        <v>4477</v>
      </c>
      <c r="M38729" s="48">
        <v>3349</v>
      </c>
      <c r="N38729" s="48">
        <v>0</v>
      </c>
      <c r="O38729" s="48">
        <v>771</v>
      </c>
      <c r="P38729" s="48">
        <v>72</v>
      </c>
      <c r="Q38729" s="48">
        <v>824</v>
      </c>
      <c r="R38729" s="48">
        <v>711</v>
      </c>
      <c r="T38729" s="48">
        <v>-2711</v>
      </c>
      <c r="AC38729" s="48">
        <v>-1091</v>
      </c>
      <c r="AH38729" s="48">
        <v>-1620</v>
      </c>
      <c r="AJ38729" s="49">
        <v>0</v>
      </c>
      <c r="AK38729" s="49">
        <v>0</v>
      </c>
      <c r="AL38729" s="49">
        <v>0</v>
      </c>
    </row>
    <row r="38730" spans="1:38">
      <c r="A38730" s="37" t="s">
        <v>189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13680</v>
      </c>
      <c r="G38730" s="48">
        <v>13816</v>
      </c>
      <c r="H38730" s="48">
        <v>10949</v>
      </c>
      <c r="I38730" s="48">
        <v>-2867</v>
      </c>
      <c r="J38730" s="48">
        <v>10949</v>
      </c>
      <c r="K38730" s="48">
        <v>0</v>
      </c>
      <c r="L38730" s="48">
        <v>5217</v>
      </c>
      <c r="M38730" s="48">
        <v>3357</v>
      </c>
      <c r="N38730" s="48">
        <v>0</v>
      </c>
      <c r="O38730" s="48">
        <v>826</v>
      </c>
      <c r="P38730" s="48">
        <v>16</v>
      </c>
      <c r="Q38730" s="48">
        <v>813</v>
      </c>
      <c r="R38730" s="48">
        <v>720</v>
      </c>
      <c r="T38730" s="48">
        <v>-2867</v>
      </c>
      <c r="AC38730" s="48">
        <v>-1240</v>
      </c>
      <c r="AH38730" s="48">
        <v>-1627</v>
      </c>
      <c r="AJ38730" s="49">
        <v>0</v>
      </c>
      <c r="AK38730" s="49">
        <v>0</v>
      </c>
      <c r="AL38730" s="49">
        <v>0</v>
      </c>
    </row>
    <row r="38731" spans="1:38">
      <c r="A38731" s="37" t="s">
        <v>189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14820</v>
      </c>
      <c r="G38731" s="48">
        <v>15034</v>
      </c>
      <c r="H38731" s="48">
        <v>12319</v>
      </c>
      <c r="I38731" s="48">
        <v>-2715</v>
      </c>
      <c r="J38731" s="48">
        <v>12319</v>
      </c>
      <c r="K38731" s="48">
        <v>0</v>
      </c>
      <c r="L38731" s="48">
        <v>6031</v>
      </c>
      <c r="M38731" s="48">
        <v>3369</v>
      </c>
      <c r="N38731" s="48">
        <v>0</v>
      </c>
      <c r="O38731" s="48">
        <v>1348</v>
      </c>
      <c r="P38731" s="48">
        <v>0</v>
      </c>
      <c r="Q38731" s="48">
        <v>841</v>
      </c>
      <c r="R38731" s="48">
        <v>730</v>
      </c>
      <c r="T38731" s="48">
        <v>-2714</v>
      </c>
      <c r="AC38731" s="48">
        <v>-1235</v>
      </c>
      <c r="AH38731" s="48">
        <v>-1479</v>
      </c>
      <c r="AJ38731" s="49">
        <v>0</v>
      </c>
      <c r="AK38731" s="49">
        <v>-1</v>
      </c>
      <c r="AL38731" s="49">
        <v>0</v>
      </c>
    </row>
    <row r="38732" spans="1:38">
      <c r="A38732" s="37" t="s">
        <v>189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15620</v>
      </c>
      <c r="G38732" s="48">
        <v>15733</v>
      </c>
      <c r="H38732" s="48">
        <v>12932</v>
      </c>
      <c r="I38732" s="48">
        <v>-2801</v>
      </c>
      <c r="J38732" s="48">
        <v>12932</v>
      </c>
      <c r="K38732" s="48">
        <v>0</v>
      </c>
      <c r="L38732" s="48">
        <v>6269</v>
      </c>
      <c r="M38732" s="48">
        <v>3333</v>
      </c>
      <c r="N38732" s="48">
        <v>0</v>
      </c>
      <c r="O38732" s="48">
        <v>1762</v>
      </c>
      <c r="P38732" s="48">
        <v>0</v>
      </c>
      <c r="Q38732" s="48">
        <v>846</v>
      </c>
      <c r="R38732" s="48">
        <v>722</v>
      </c>
      <c r="T38732" s="48">
        <v>-2802</v>
      </c>
      <c r="AC38732" s="48">
        <v>-1160</v>
      </c>
      <c r="AH38732" s="48">
        <v>-1642</v>
      </c>
      <c r="AJ38732" s="49">
        <v>0</v>
      </c>
      <c r="AK38732" s="49">
        <v>1</v>
      </c>
      <c r="AL38732" s="49">
        <v>0</v>
      </c>
    </row>
    <row r="38733" spans="1:38">
      <c r="A38733" s="37" t="s">
        <v>189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15420</v>
      </c>
      <c r="G38733" s="48">
        <v>15635</v>
      </c>
      <c r="H38733" s="48">
        <v>12636</v>
      </c>
      <c r="I38733" s="48">
        <v>-2999</v>
      </c>
      <c r="J38733" s="48">
        <v>12635</v>
      </c>
      <c r="K38733" s="48">
        <v>4</v>
      </c>
      <c r="L38733" s="48">
        <v>6152</v>
      </c>
      <c r="M38733" s="48">
        <v>3329</v>
      </c>
      <c r="N38733" s="48">
        <v>0</v>
      </c>
      <c r="O38733" s="48">
        <v>1607</v>
      </c>
      <c r="P38733" s="48">
        <v>0</v>
      </c>
      <c r="Q38733" s="48">
        <v>831</v>
      </c>
      <c r="R38733" s="48">
        <v>712</v>
      </c>
      <c r="T38733" s="48">
        <v>-2999</v>
      </c>
      <c r="AC38733" s="48">
        <v>-1303</v>
      </c>
      <c r="AH38733" s="48">
        <v>-1696</v>
      </c>
      <c r="AJ38733" s="49">
        <v>0</v>
      </c>
      <c r="AK38733" s="49">
        <v>0</v>
      </c>
      <c r="AL38733" s="49">
        <v>1</v>
      </c>
    </row>
    <row r="38734" spans="1:38">
      <c r="A38734" s="37" t="s">
        <v>189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15050</v>
      </c>
      <c r="G38734" s="48">
        <v>15354</v>
      </c>
      <c r="H38734" s="48">
        <v>12392</v>
      </c>
      <c r="I38734" s="48">
        <v>-2962</v>
      </c>
      <c r="J38734" s="48">
        <v>12391</v>
      </c>
      <c r="K38734" s="48">
        <v>16</v>
      </c>
      <c r="L38734" s="48">
        <v>6058</v>
      </c>
      <c r="M38734" s="48">
        <v>3318</v>
      </c>
      <c r="N38734" s="48">
        <v>0</v>
      </c>
      <c r="O38734" s="48">
        <v>1486</v>
      </c>
      <c r="P38734" s="48">
        <v>0</v>
      </c>
      <c r="Q38734" s="48">
        <v>806</v>
      </c>
      <c r="R38734" s="48">
        <v>707</v>
      </c>
      <c r="T38734" s="48">
        <v>-2962</v>
      </c>
      <c r="AC38734" s="48">
        <v>-1192</v>
      </c>
      <c r="AH38734" s="48">
        <v>-1770</v>
      </c>
      <c r="AJ38734" s="49">
        <v>0</v>
      </c>
      <c r="AK38734" s="49">
        <v>0</v>
      </c>
      <c r="AL38734" s="49">
        <v>1</v>
      </c>
    </row>
    <row r="38735" spans="1:38">
      <c r="A38735" s="37" t="s">
        <v>189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14630</v>
      </c>
      <c r="G38735" s="48">
        <v>14981</v>
      </c>
      <c r="H38735" s="48">
        <v>11935</v>
      </c>
      <c r="I38735" s="48">
        <v>-3046</v>
      </c>
      <c r="J38735" s="48">
        <v>11935</v>
      </c>
      <c r="K38735" s="48">
        <v>14</v>
      </c>
      <c r="L38735" s="48">
        <v>5944</v>
      </c>
      <c r="M38735" s="48">
        <v>3313</v>
      </c>
      <c r="N38735" s="48">
        <v>0</v>
      </c>
      <c r="O38735" s="48">
        <v>1159</v>
      </c>
      <c r="P38735" s="48">
        <v>0</v>
      </c>
      <c r="Q38735" s="48">
        <v>795</v>
      </c>
      <c r="R38735" s="48">
        <v>710</v>
      </c>
      <c r="T38735" s="48">
        <v>-3046</v>
      </c>
      <c r="AC38735" s="48">
        <v>-1278</v>
      </c>
      <c r="AH38735" s="48">
        <v>-1768</v>
      </c>
      <c r="AJ38735" s="49">
        <v>0</v>
      </c>
      <c r="AK38735" s="49">
        <v>0</v>
      </c>
      <c r="AL38735" s="49">
        <v>0</v>
      </c>
    </row>
    <row r="38736" spans="1:38">
      <c r="A38736" s="37" t="s">
        <v>189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14080</v>
      </c>
      <c r="G38736" s="48">
        <v>14420</v>
      </c>
      <c r="H38736" s="48">
        <v>11282</v>
      </c>
      <c r="I38736" s="48">
        <v>-3138</v>
      </c>
      <c r="J38736" s="48">
        <v>11282</v>
      </c>
      <c r="K38736" s="48">
        <v>7</v>
      </c>
      <c r="L38736" s="48">
        <v>5399</v>
      </c>
      <c r="M38736" s="48">
        <v>3305</v>
      </c>
      <c r="N38736" s="48">
        <v>0</v>
      </c>
      <c r="O38736" s="48">
        <v>1114</v>
      </c>
      <c r="P38736" s="48">
        <v>0</v>
      </c>
      <c r="Q38736" s="48">
        <v>757</v>
      </c>
      <c r="R38736" s="48">
        <v>700</v>
      </c>
      <c r="T38736" s="48">
        <v>-3139</v>
      </c>
      <c r="AC38736" s="48">
        <v>-1077</v>
      </c>
      <c r="AH38736" s="48">
        <v>-2062</v>
      </c>
      <c r="AJ38736" s="49">
        <v>0</v>
      </c>
      <c r="AK38736" s="49">
        <v>1</v>
      </c>
      <c r="AL38736" s="49">
        <v>0</v>
      </c>
    </row>
    <row r="38737" spans="1:38">
      <c r="A38737" s="37" t="s">
        <v>189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13270</v>
      </c>
      <c r="G38737" s="48">
        <v>13637</v>
      </c>
      <c r="H38737" s="48">
        <v>10745</v>
      </c>
      <c r="I38737" s="48">
        <v>-2892</v>
      </c>
      <c r="J38737" s="48">
        <v>10744</v>
      </c>
      <c r="K38737" s="48">
        <v>2</v>
      </c>
      <c r="L38737" s="48">
        <v>5126</v>
      </c>
      <c r="M38737" s="48">
        <v>3305</v>
      </c>
      <c r="N38737" s="48">
        <v>0</v>
      </c>
      <c r="O38737" s="48">
        <v>903</v>
      </c>
      <c r="P38737" s="48">
        <v>0</v>
      </c>
      <c r="Q38737" s="48">
        <v>728</v>
      </c>
      <c r="R38737" s="48">
        <v>680</v>
      </c>
      <c r="T38737" s="48">
        <v>-2892</v>
      </c>
      <c r="AC38737" s="48">
        <v>-817</v>
      </c>
      <c r="AH38737" s="48">
        <v>-2075</v>
      </c>
      <c r="AJ38737" s="49">
        <v>0</v>
      </c>
      <c r="AK38737" s="49">
        <v>0</v>
      </c>
      <c r="AL38737" s="49">
        <v>1</v>
      </c>
    </row>
    <row r="38738" spans="1:38">
      <c r="A38738" s="37" t="s">
        <v>189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12540</v>
      </c>
      <c r="G38738" s="48">
        <v>13030</v>
      </c>
      <c r="H38738" s="48">
        <v>10284</v>
      </c>
      <c r="I38738" s="48">
        <v>-2746</v>
      </c>
      <c r="J38738" s="48">
        <v>10284</v>
      </c>
      <c r="K38738" s="48">
        <v>0</v>
      </c>
      <c r="L38738" s="48">
        <v>4868</v>
      </c>
      <c r="M38738" s="48">
        <v>3322</v>
      </c>
      <c r="N38738" s="48">
        <v>0</v>
      </c>
      <c r="O38738" s="48">
        <v>710</v>
      </c>
      <c r="P38738" s="48">
        <v>0</v>
      </c>
      <c r="Q38738" s="48">
        <v>702</v>
      </c>
      <c r="R38738" s="48">
        <v>682</v>
      </c>
      <c r="T38738" s="48">
        <v>-2746</v>
      </c>
      <c r="AC38738" s="48">
        <v>-775</v>
      </c>
      <c r="AH38738" s="48">
        <v>-1971</v>
      </c>
      <c r="AJ38738" s="49">
        <v>0</v>
      </c>
      <c r="AK38738" s="49">
        <v>0</v>
      </c>
      <c r="AL38738" s="49">
        <v>0</v>
      </c>
    </row>
    <row r="38739" spans="1:38">
      <c r="A38739" s="37" t="s">
        <v>189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12160</v>
      </c>
      <c r="G38739" s="48">
        <v>12409</v>
      </c>
      <c r="H38739" s="48">
        <v>9618</v>
      </c>
      <c r="I38739" s="48">
        <v>-2791</v>
      </c>
      <c r="J38739" s="48">
        <v>9618</v>
      </c>
      <c r="K38739" s="48">
        <v>2</v>
      </c>
      <c r="L38739" s="48">
        <v>4301</v>
      </c>
      <c r="M38739" s="48">
        <v>3308</v>
      </c>
      <c r="N38739" s="48">
        <v>0</v>
      </c>
      <c r="O38739" s="48">
        <v>667</v>
      </c>
      <c r="P38739" s="48">
        <v>0</v>
      </c>
      <c r="Q38739" s="48">
        <v>662</v>
      </c>
      <c r="R38739" s="48">
        <v>678</v>
      </c>
      <c r="T38739" s="48">
        <v>-2790</v>
      </c>
      <c r="AC38739" s="48">
        <v>-701</v>
      </c>
      <c r="AH38739" s="48">
        <v>-2089</v>
      </c>
      <c r="AJ38739" s="49">
        <v>0</v>
      </c>
      <c r="AK38739" s="49">
        <v>-1</v>
      </c>
      <c r="AL38739" s="49">
        <v>0</v>
      </c>
    </row>
    <row r="38740" spans="1:38">
      <c r="A38740" s="37" t="s">
        <v>189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11780</v>
      </c>
      <c r="G38740" s="48">
        <v>12194</v>
      </c>
      <c r="H38740" s="48">
        <v>9188</v>
      </c>
      <c r="I38740" s="48">
        <v>-3006</v>
      </c>
      <c r="J38740" s="48">
        <v>9188</v>
      </c>
      <c r="K38740" s="48">
        <v>1</v>
      </c>
      <c r="L38740" s="48">
        <v>3934</v>
      </c>
      <c r="M38740" s="48">
        <v>3322</v>
      </c>
      <c r="N38740" s="48">
        <v>0</v>
      </c>
      <c r="O38740" s="48">
        <v>616</v>
      </c>
      <c r="P38740" s="48">
        <v>0</v>
      </c>
      <c r="Q38740" s="48">
        <v>635</v>
      </c>
      <c r="R38740" s="48">
        <v>680</v>
      </c>
      <c r="T38740" s="48">
        <v>-3006</v>
      </c>
      <c r="AC38740" s="48">
        <v>-927</v>
      </c>
      <c r="AH38740" s="48">
        <v>-2079</v>
      </c>
      <c r="AJ38740" s="49">
        <v>0</v>
      </c>
      <c r="AK38740" s="49">
        <v>0</v>
      </c>
      <c r="AL38740" s="49">
        <v>0</v>
      </c>
    </row>
    <row r="38741" spans="1:38">
      <c r="A38741" s="37" t="s">
        <v>189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11600</v>
      </c>
      <c r="G38741" s="48">
        <v>12154</v>
      </c>
      <c r="H38741" s="48">
        <v>8940</v>
      </c>
      <c r="I38741" s="48">
        <v>-3214</v>
      </c>
      <c r="J38741" s="48">
        <v>8940</v>
      </c>
      <c r="K38741" s="48">
        <v>0</v>
      </c>
      <c r="L38741" s="48">
        <v>3746</v>
      </c>
      <c r="M38741" s="48">
        <v>3321</v>
      </c>
      <c r="N38741" s="48">
        <v>0</v>
      </c>
      <c r="O38741" s="48">
        <v>589</v>
      </c>
      <c r="P38741" s="48">
        <v>0</v>
      </c>
      <c r="Q38741" s="48">
        <v>598</v>
      </c>
      <c r="R38741" s="48">
        <v>686</v>
      </c>
      <c r="T38741" s="48">
        <v>-3214</v>
      </c>
      <c r="AC38741" s="48">
        <v>-1148</v>
      </c>
      <c r="AH38741" s="48">
        <v>-2066</v>
      </c>
      <c r="AJ38741" s="49">
        <v>0</v>
      </c>
      <c r="AK38741" s="49">
        <v>0</v>
      </c>
      <c r="AL38741" s="49">
        <v>0</v>
      </c>
    </row>
    <row r="38742" spans="1:38">
      <c r="A38742" s="37" t="s">
        <v>189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11570</v>
      </c>
      <c r="G38742" s="48">
        <v>12122</v>
      </c>
      <c r="H38742" s="48">
        <v>8813</v>
      </c>
      <c r="I38742" s="48">
        <v>-3309</v>
      </c>
      <c r="J38742" s="48">
        <v>8814</v>
      </c>
      <c r="K38742" s="48">
        <v>0</v>
      </c>
      <c r="L38742" s="48">
        <v>3625</v>
      </c>
      <c r="M38742" s="48">
        <v>3329</v>
      </c>
      <c r="N38742" s="48">
        <v>0</v>
      </c>
      <c r="O38742" s="48">
        <v>582</v>
      </c>
      <c r="P38742" s="48">
        <v>0</v>
      </c>
      <c r="Q38742" s="48">
        <v>589</v>
      </c>
      <c r="R38742" s="48">
        <v>689</v>
      </c>
      <c r="T38742" s="48">
        <v>-3309</v>
      </c>
      <c r="AC38742" s="48">
        <v>-1255</v>
      </c>
      <c r="AH38742" s="48">
        <v>-2054</v>
      </c>
      <c r="AJ38742" s="49">
        <v>0</v>
      </c>
      <c r="AK38742" s="49">
        <v>0</v>
      </c>
      <c r="AL38742" s="49">
        <v>-1</v>
      </c>
    </row>
    <row r="38743" spans="1:38">
      <c r="A38743" s="37" t="s">
        <v>189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11620</v>
      </c>
      <c r="G38743" s="48">
        <v>12254</v>
      </c>
      <c r="H38743" s="48">
        <v>9043</v>
      </c>
      <c r="I38743" s="48">
        <v>-3211</v>
      </c>
      <c r="J38743" s="48">
        <v>9043</v>
      </c>
      <c r="K38743" s="48">
        <v>1</v>
      </c>
      <c r="L38743" s="48">
        <v>3860</v>
      </c>
      <c r="M38743" s="48">
        <v>3354</v>
      </c>
      <c r="N38743" s="48">
        <v>0</v>
      </c>
      <c r="O38743" s="48">
        <v>586</v>
      </c>
      <c r="P38743" s="48">
        <v>0</v>
      </c>
      <c r="Q38743" s="48">
        <v>552</v>
      </c>
      <c r="R38743" s="48">
        <v>690</v>
      </c>
      <c r="T38743" s="48">
        <v>-3211</v>
      </c>
      <c r="AC38743" s="48">
        <v>-1246</v>
      </c>
      <c r="AH38743" s="48">
        <v>-1965</v>
      </c>
      <c r="AJ38743" s="49">
        <v>0</v>
      </c>
      <c r="AK38743" s="49">
        <v>0</v>
      </c>
      <c r="AL38743" s="49">
        <v>0</v>
      </c>
    </row>
    <row r="38744" spans="1:38">
      <c r="A38744" s="37" t="s">
        <v>189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12020</v>
      </c>
      <c r="G38744" s="48">
        <v>12603</v>
      </c>
      <c r="H38744" s="48">
        <v>9373</v>
      </c>
      <c r="I38744" s="48">
        <v>-3230</v>
      </c>
      <c r="J38744" s="48">
        <v>9372</v>
      </c>
      <c r="K38744" s="48">
        <v>1</v>
      </c>
      <c r="L38744" s="48">
        <v>4168</v>
      </c>
      <c r="M38744" s="48">
        <v>3373</v>
      </c>
      <c r="N38744" s="48">
        <v>0</v>
      </c>
      <c r="O38744" s="48">
        <v>630</v>
      </c>
      <c r="P38744" s="48">
        <v>0</v>
      </c>
      <c r="Q38744" s="48">
        <v>509</v>
      </c>
      <c r="R38744" s="48">
        <v>691</v>
      </c>
      <c r="T38744" s="48">
        <v>-3230</v>
      </c>
      <c r="AC38744" s="48">
        <v>-1358</v>
      </c>
      <c r="AH38744" s="48">
        <v>-1872</v>
      </c>
      <c r="AJ38744" s="49">
        <v>0</v>
      </c>
      <c r="AK38744" s="49">
        <v>0</v>
      </c>
      <c r="AL38744" s="49">
        <v>1</v>
      </c>
    </row>
    <row r="38745" spans="1:38">
      <c r="A38745" s="37" t="s">
        <v>189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12580</v>
      </c>
      <c r="G38745" s="48">
        <v>12915</v>
      </c>
      <c r="H38745" s="48">
        <v>9978</v>
      </c>
      <c r="I38745" s="48">
        <v>-2937</v>
      </c>
      <c r="J38745" s="48">
        <v>9978</v>
      </c>
      <c r="K38745" s="48">
        <v>2</v>
      </c>
      <c r="L38745" s="48">
        <v>4748</v>
      </c>
      <c r="M38745" s="48">
        <v>3356</v>
      </c>
      <c r="N38745" s="48">
        <v>0</v>
      </c>
      <c r="O38745" s="48">
        <v>685</v>
      </c>
      <c r="P38745" s="48">
        <v>0</v>
      </c>
      <c r="Q38745" s="48">
        <v>478</v>
      </c>
      <c r="R38745" s="48">
        <v>709</v>
      </c>
      <c r="T38745" s="48">
        <v>-2937</v>
      </c>
      <c r="AC38745" s="48">
        <v>-1217</v>
      </c>
      <c r="AH38745" s="48">
        <v>-1720</v>
      </c>
      <c r="AJ38745" s="49">
        <v>0</v>
      </c>
      <c r="AK38745" s="49">
        <v>0</v>
      </c>
      <c r="AL38745" s="49">
        <v>0</v>
      </c>
    </row>
    <row r="38746" spans="1:38">
      <c r="A38746" s="37" t="s">
        <v>189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12930</v>
      </c>
      <c r="G38746" s="48">
        <v>13157</v>
      </c>
      <c r="H38746" s="48">
        <v>10241</v>
      </c>
      <c r="I38746" s="48">
        <v>-2916</v>
      </c>
      <c r="J38746" s="48">
        <v>10241</v>
      </c>
      <c r="K38746" s="48">
        <v>0</v>
      </c>
      <c r="L38746" s="48">
        <v>4990</v>
      </c>
      <c r="M38746" s="48">
        <v>3350</v>
      </c>
      <c r="N38746" s="48">
        <v>0</v>
      </c>
      <c r="O38746" s="48">
        <v>701</v>
      </c>
      <c r="P38746" s="48">
        <v>7</v>
      </c>
      <c r="Q38746" s="48">
        <v>493</v>
      </c>
      <c r="R38746" s="48">
        <v>700</v>
      </c>
      <c r="T38746" s="48">
        <v>-2916</v>
      </c>
      <c r="AC38746" s="48">
        <v>-1311</v>
      </c>
      <c r="AH38746" s="48">
        <v>-1605</v>
      </c>
      <c r="AJ38746" s="49">
        <v>0</v>
      </c>
      <c r="AK38746" s="49">
        <v>0</v>
      </c>
      <c r="AL38746" s="49">
        <v>0</v>
      </c>
    </row>
    <row r="38747" spans="1:38">
      <c r="A38747" s="37" t="s">
        <v>189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13280</v>
      </c>
      <c r="G38747" s="48">
        <v>13483</v>
      </c>
      <c r="H38747" s="48">
        <v>10481</v>
      </c>
      <c r="I38747" s="48">
        <v>-3002</v>
      </c>
      <c r="J38747" s="48">
        <v>10481</v>
      </c>
      <c r="K38747" s="48">
        <v>0</v>
      </c>
      <c r="L38747" s="48">
        <v>5271</v>
      </c>
      <c r="M38747" s="48">
        <v>3340</v>
      </c>
      <c r="N38747" s="48">
        <v>0</v>
      </c>
      <c r="O38747" s="48">
        <v>706</v>
      </c>
      <c r="P38747" s="48">
        <v>36</v>
      </c>
      <c r="Q38747" s="48">
        <v>426</v>
      </c>
      <c r="R38747" s="48">
        <v>702</v>
      </c>
      <c r="T38747" s="48">
        <v>-3001</v>
      </c>
      <c r="AC38747" s="48">
        <v>-1402</v>
      </c>
      <c r="AH38747" s="48">
        <v>-1599</v>
      </c>
      <c r="AJ38747" s="49">
        <v>0</v>
      </c>
      <c r="AK38747" s="49">
        <v>-1</v>
      </c>
      <c r="AL38747" s="49">
        <v>0</v>
      </c>
    </row>
    <row r="38748" spans="1:38">
      <c r="A38748" s="37" t="s">
        <v>189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13340</v>
      </c>
      <c r="G38748" s="48">
        <v>13786</v>
      </c>
      <c r="H38748" s="48">
        <v>10902</v>
      </c>
      <c r="I38748" s="48">
        <v>-2884</v>
      </c>
      <c r="J38748" s="48">
        <v>10902</v>
      </c>
      <c r="K38748" s="48">
        <v>0</v>
      </c>
      <c r="L38748" s="48">
        <v>5777</v>
      </c>
      <c r="M38748" s="48">
        <v>3347</v>
      </c>
      <c r="N38748" s="48">
        <v>0</v>
      </c>
      <c r="O38748" s="48">
        <v>687</v>
      </c>
      <c r="P38748" s="48">
        <v>58</v>
      </c>
      <c r="Q38748" s="48">
        <v>326</v>
      </c>
      <c r="R38748" s="48">
        <v>707</v>
      </c>
      <c r="T38748" s="48">
        <v>-2884</v>
      </c>
      <c r="AC38748" s="48">
        <v>-1312</v>
      </c>
      <c r="AH38748" s="48">
        <v>-1572</v>
      </c>
      <c r="AJ38748" s="49">
        <v>0</v>
      </c>
      <c r="AK38748" s="49">
        <v>0</v>
      </c>
      <c r="AL38748" s="49">
        <v>0</v>
      </c>
    </row>
    <row r="38749" spans="1:38">
      <c r="A38749" s="37" t="s">
        <v>189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13420</v>
      </c>
      <c r="G38749" s="48">
        <v>14203</v>
      </c>
      <c r="H38749" s="48">
        <v>11240</v>
      </c>
      <c r="I38749" s="48">
        <v>-2963</v>
      </c>
      <c r="J38749" s="48">
        <v>11240</v>
      </c>
      <c r="K38749" s="48">
        <v>2</v>
      </c>
      <c r="L38749" s="48">
        <v>6300</v>
      </c>
      <c r="M38749" s="48">
        <v>3344</v>
      </c>
      <c r="N38749" s="48">
        <v>0</v>
      </c>
      <c r="O38749" s="48">
        <v>645</v>
      </c>
      <c r="P38749" s="48">
        <v>48</v>
      </c>
      <c r="Q38749" s="48">
        <v>196</v>
      </c>
      <c r="R38749" s="48">
        <v>705</v>
      </c>
      <c r="T38749" s="48">
        <v>-2963</v>
      </c>
      <c r="AC38749" s="48">
        <v>-1390</v>
      </c>
      <c r="AH38749" s="48">
        <v>-1573</v>
      </c>
      <c r="AJ38749" s="49">
        <v>0</v>
      </c>
      <c r="AK38749" s="49">
        <v>0</v>
      </c>
      <c r="AL38749" s="49">
        <v>0</v>
      </c>
    </row>
    <row r="38750" spans="1:38">
      <c r="A38750" s="37" t="s">
        <v>189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13730</v>
      </c>
      <c r="G38750" s="48">
        <v>14532</v>
      </c>
      <c r="H38750" s="48">
        <v>11598</v>
      </c>
      <c r="I38750" s="48">
        <v>-2934</v>
      </c>
      <c r="J38750" s="48">
        <v>11598</v>
      </c>
      <c r="K38750" s="48">
        <v>3</v>
      </c>
      <c r="L38750" s="48">
        <v>6688</v>
      </c>
      <c r="M38750" s="48">
        <v>3348</v>
      </c>
      <c r="N38750" s="48">
        <v>0</v>
      </c>
      <c r="O38750" s="48">
        <v>699</v>
      </c>
      <c r="P38750" s="48">
        <v>34</v>
      </c>
      <c r="Q38750" s="48">
        <v>113</v>
      </c>
      <c r="R38750" s="48">
        <v>713</v>
      </c>
      <c r="T38750" s="48">
        <v>-2934</v>
      </c>
      <c r="AC38750" s="48">
        <v>-1350</v>
      </c>
      <c r="AH38750" s="48">
        <v>-1584</v>
      </c>
      <c r="AJ38750" s="49">
        <v>0</v>
      </c>
      <c r="AK38750" s="49">
        <v>0</v>
      </c>
      <c r="AL38750" s="49">
        <v>0</v>
      </c>
    </row>
    <row r="38751" spans="1:38">
      <c r="A38751" s="37" t="s">
        <v>189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13880</v>
      </c>
      <c r="G38751" s="48">
        <v>14782</v>
      </c>
      <c r="H38751" s="48">
        <v>11882</v>
      </c>
      <c r="I38751" s="48">
        <v>-2900</v>
      </c>
      <c r="J38751" s="48">
        <v>11881</v>
      </c>
      <c r="K38751" s="48">
        <v>1</v>
      </c>
      <c r="L38751" s="48">
        <v>6898</v>
      </c>
      <c r="M38751" s="48">
        <v>3342</v>
      </c>
      <c r="N38751" s="48">
        <v>0</v>
      </c>
      <c r="O38751" s="48">
        <v>818</v>
      </c>
      <c r="P38751" s="48">
        <v>28</v>
      </c>
      <c r="Q38751" s="48">
        <v>101</v>
      </c>
      <c r="R38751" s="48">
        <v>693</v>
      </c>
      <c r="T38751" s="48">
        <v>-2900</v>
      </c>
      <c r="AC38751" s="48">
        <v>-1305</v>
      </c>
      <c r="AH38751" s="48">
        <v>-1595</v>
      </c>
      <c r="AJ38751" s="49">
        <v>0</v>
      </c>
      <c r="AK38751" s="49">
        <v>0</v>
      </c>
      <c r="AL38751" s="49">
        <v>1</v>
      </c>
    </row>
    <row r="38752" spans="1:38">
      <c r="A38752" s="37" t="s">
        <v>189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14110</v>
      </c>
      <c r="G38752" s="48">
        <v>15064</v>
      </c>
      <c r="H38752" s="48">
        <v>12046</v>
      </c>
      <c r="I38752" s="48">
        <v>-3018</v>
      </c>
      <c r="J38752" s="48">
        <v>12046</v>
      </c>
      <c r="K38752" s="48">
        <v>1</v>
      </c>
      <c r="L38752" s="48">
        <v>6922</v>
      </c>
      <c r="M38752" s="48">
        <v>3340</v>
      </c>
      <c r="N38752" s="48">
        <v>0</v>
      </c>
      <c r="O38752" s="48">
        <v>1005</v>
      </c>
      <c r="P38752" s="48">
        <v>15</v>
      </c>
      <c r="Q38752" s="48">
        <v>66</v>
      </c>
      <c r="R38752" s="48">
        <v>697</v>
      </c>
      <c r="T38752" s="48">
        <v>-3018</v>
      </c>
      <c r="AC38752" s="48">
        <v>-1312</v>
      </c>
      <c r="AH38752" s="48">
        <v>-1706</v>
      </c>
      <c r="AJ38752" s="49">
        <v>0</v>
      </c>
      <c r="AK38752" s="49">
        <v>0</v>
      </c>
      <c r="AL38752" s="49">
        <v>0</v>
      </c>
    </row>
    <row r="38753" spans="1:38">
      <c r="A38753" s="37" t="s">
        <v>189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14520</v>
      </c>
      <c r="G38753" s="48">
        <v>15370</v>
      </c>
      <c r="H38753" s="48">
        <v>12390</v>
      </c>
      <c r="I38753" s="48">
        <v>-2980</v>
      </c>
      <c r="J38753" s="48">
        <v>12390</v>
      </c>
      <c r="K38753" s="48">
        <v>1</v>
      </c>
      <c r="L38753" s="48">
        <v>7446</v>
      </c>
      <c r="M38753" s="48">
        <v>3344</v>
      </c>
      <c r="N38753" s="48">
        <v>0</v>
      </c>
      <c r="O38753" s="48">
        <v>799</v>
      </c>
      <c r="P38753" s="48">
        <v>3</v>
      </c>
      <c r="Q38753" s="48">
        <v>102</v>
      </c>
      <c r="R38753" s="48">
        <v>695</v>
      </c>
      <c r="T38753" s="48">
        <v>-2980</v>
      </c>
      <c r="AC38753" s="48">
        <v>-1335</v>
      </c>
      <c r="AH38753" s="48">
        <v>-1645</v>
      </c>
      <c r="AJ38753" s="49">
        <v>0</v>
      </c>
      <c r="AK38753" s="49">
        <v>0</v>
      </c>
      <c r="AL38753" s="49">
        <v>0</v>
      </c>
    </row>
    <row r="38754" spans="1:38">
      <c r="A38754" s="37" t="s">
        <v>189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14950</v>
      </c>
      <c r="G38754" s="48">
        <v>15810</v>
      </c>
      <c r="H38754" s="48">
        <v>12954</v>
      </c>
      <c r="I38754" s="48">
        <v>-2856</v>
      </c>
      <c r="J38754" s="48">
        <v>12955</v>
      </c>
      <c r="K38754" s="48">
        <v>0</v>
      </c>
      <c r="L38754" s="48">
        <v>7577</v>
      </c>
      <c r="M38754" s="48">
        <v>3357</v>
      </c>
      <c r="N38754" s="48">
        <v>0</v>
      </c>
      <c r="O38754" s="48">
        <v>1158</v>
      </c>
      <c r="P38754" s="48">
        <v>0</v>
      </c>
      <c r="Q38754" s="48">
        <v>160</v>
      </c>
      <c r="R38754" s="48">
        <v>703</v>
      </c>
      <c r="T38754" s="48">
        <v>-2856</v>
      </c>
      <c r="AC38754" s="48">
        <v>-1291</v>
      </c>
      <c r="AH38754" s="48">
        <v>-1565</v>
      </c>
      <c r="AJ38754" s="49">
        <v>0</v>
      </c>
      <c r="AK38754" s="49">
        <v>0</v>
      </c>
      <c r="AL38754" s="49">
        <v>-1</v>
      </c>
    </row>
    <row r="38755" spans="1:38">
      <c r="A38755" s="37" t="s">
        <v>189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16380</v>
      </c>
      <c r="G38755" s="48">
        <v>16713</v>
      </c>
      <c r="H38755" s="48">
        <v>13881</v>
      </c>
      <c r="I38755" s="48">
        <v>-2832</v>
      </c>
      <c r="J38755" s="48">
        <v>13881</v>
      </c>
      <c r="K38755" s="48">
        <v>0</v>
      </c>
      <c r="L38755" s="48">
        <v>7927</v>
      </c>
      <c r="M38755" s="48">
        <v>3359</v>
      </c>
      <c r="N38755" s="48">
        <v>0</v>
      </c>
      <c r="O38755" s="48">
        <v>1705</v>
      </c>
      <c r="P38755" s="48">
        <v>0</v>
      </c>
      <c r="Q38755" s="48">
        <v>187</v>
      </c>
      <c r="R38755" s="48">
        <v>703</v>
      </c>
      <c r="T38755" s="48">
        <v>-2833</v>
      </c>
      <c r="AC38755" s="48">
        <v>-1283</v>
      </c>
      <c r="AH38755" s="48">
        <v>-1550</v>
      </c>
      <c r="AJ38755" s="49">
        <v>0</v>
      </c>
      <c r="AK38755" s="49">
        <v>1</v>
      </c>
      <c r="AL38755" s="49">
        <v>0</v>
      </c>
    </row>
    <row r="38756" spans="1:38">
      <c r="A38756" s="37" t="s">
        <v>189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16820</v>
      </c>
      <c r="G38756" s="48">
        <v>17168</v>
      </c>
      <c r="H38756" s="48">
        <v>14481</v>
      </c>
      <c r="I38756" s="48">
        <v>-2687</v>
      </c>
      <c r="J38756" s="48">
        <v>14481</v>
      </c>
      <c r="K38756" s="48">
        <v>4</v>
      </c>
      <c r="L38756" s="48">
        <v>8163</v>
      </c>
      <c r="M38756" s="48">
        <v>3338</v>
      </c>
      <c r="N38756" s="48">
        <v>0</v>
      </c>
      <c r="O38756" s="48">
        <v>2094</v>
      </c>
      <c r="P38756" s="48">
        <v>0</v>
      </c>
      <c r="Q38756" s="48">
        <v>192</v>
      </c>
      <c r="R38756" s="48">
        <v>690</v>
      </c>
      <c r="T38756" s="48">
        <v>-2687</v>
      </c>
      <c r="AC38756" s="48">
        <v>-1244</v>
      </c>
      <c r="AH38756" s="48">
        <v>-1443</v>
      </c>
      <c r="AJ38756" s="49">
        <v>0</v>
      </c>
      <c r="AK38756" s="49">
        <v>0</v>
      </c>
      <c r="AL38756" s="49">
        <v>0</v>
      </c>
    </row>
    <row r="38757" spans="1:38">
      <c r="A38757" s="37" t="s">
        <v>189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16500</v>
      </c>
      <c r="G38757" s="48">
        <v>16860</v>
      </c>
      <c r="H38757" s="48">
        <v>14159</v>
      </c>
      <c r="I38757" s="48">
        <v>-2701</v>
      </c>
      <c r="J38757" s="48">
        <v>14160</v>
      </c>
      <c r="K38757" s="48">
        <v>2</v>
      </c>
      <c r="L38757" s="48">
        <v>8032</v>
      </c>
      <c r="M38757" s="48">
        <v>3325</v>
      </c>
      <c r="N38757" s="48">
        <v>0</v>
      </c>
      <c r="O38757" s="48">
        <v>1880</v>
      </c>
      <c r="P38757" s="48">
        <v>0</v>
      </c>
      <c r="Q38757" s="48">
        <v>233</v>
      </c>
      <c r="R38757" s="48">
        <v>688</v>
      </c>
      <c r="T38757" s="48">
        <v>-2701</v>
      </c>
      <c r="AC38757" s="48">
        <v>-1258</v>
      </c>
      <c r="AH38757" s="48">
        <v>-1443</v>
      </c>
      <c r="AJ38757" s="49">
        <v>0</v>
      </c>
      <c r="AK38757" s="49">
        <v>0</v>
      </c>
      <c r="AL38757" s="49">
        <v>-1</v>
      </c>
    </row>
    <row r="38758" spans="1:38">
      <c r="A38758" s="37" t="s">
        <v>189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15960</v>
      </c>
      <c r="G38758" s="48">
        <v>16276</v>
      </c>
      <c r="H38758" s="48">
        <v>13431</v>
      </c>
      <c r="I38758" s="48">
        <v>-2845</v>
      </c>
      <c r="J38758" s="48">
        <v>13431</v>
      </c>
      <c r="K38758" s="48">
        <v>1</v>
      </c>
      <c r="L38758" s="48">
        <v>7608</v>
      </c>
      <c r="M38758" s="48">
        <v>3303</v>
      </c>
      <c r="N38758" s="48">
        <v>0</v>
      </c>
      <c r="O38758" s="48">
        <v>1537</v>
      </c>
      <c r="P38758" s="48">
        <v>0</v>
      </c>
      <c r="Q38758" s="48">
        <v>293</v>
      </c>
      <c r="R38758" s="48">
        <v>689</v>
      </c>
      <c r="T38758" s="48">
        <v>-2845</v>
      </c>
      <c r="AC38758" s="48">
        <v>-1266</v>
      </c>
      <c r="AH38758" s="48">
        <v>-1579</v>
      </c>
      <c r="AJ38758" s="49">
        <v>0</v>
      </c>
      <c r="AK38758" s="49">
        <v>0</v>
      </c>
      <c r="AL38758" s="49">
        <v>0</v>
      </c>
    </row>
    <row r="38759" spans="1:38">
      <c r="A38759" s="37" t="s">
        <v>189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15320</v>
      </c>
      <c r="G38759" s="48">
        <v>15528</v>
      </c>
      <c r="H38759" s="48">
        <v>12711</v>
      </c>
      <c r="I38759" s="48">
        <v>-2817</v>
      </c>
      <c r="J38759" s="48">
        <v>12710</v>
      </c>
      <c r="K38759" s="48">
        <v>1</v>
      </c>
      <c r="L38759" s="48">
        <v>7037</v>
      </c>
      <c r="M38759" s="48">
        <v>3302</v>
      </c>
      <c r="N38759" s="48">
        <v>0</v>
      </c>
      <c r="O38759" s="48">
        <v>1330</v>
      </c>
      <c r="P38759" s="48">
        <v>0</v>
      </c>
      <c r="Q38759" s="48">
        <v>370</v>
      </c>
      <c r="R38759" s="48">
        <v>670</v>
      </c>
      <c r="T38759" s="48">
        <v>-2817</v>
      </c>
      <c r="AC38759" s="48">
        <v>-1265</v>
      </c>
      <c r="AH38759" s="48">
        <v>-1552</v>
      </c>
      <c r="AJ38759" s="49">
        <v>0</v>
      </c>
      <c r="AK38759" s="49">
        <v>0</v>
      </c>
      <c r="AL38759" s="49">
        <v>1</v>
      </c>
    </row>
    <row r="38760" spans="1:38">
      <c r="A38760" s="37" t="s">
        <v>189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14460</v>
      </c>
      <c r="G38760" s="48">
        <v>14543</v>
      </c>
      <c r="H38760" s="48">
        <v>11581</v>
      </c>
      <c r="I38760" s="48">
        <v>-2962</v>
      </c>
      <c r="J38760" s="48">
        <v>11582</v>
      </c>
      <c r="K38760" s="48">
        <v>2</v>
      </c>
      <c r="L38760" s="48">
        <v>6298</v>
      </c>
      <c r="M38760" s="48">
        <v>3284</v>
      </c>
      <c r="N38760" s="48">
        <v>0</v>
      </c>
      <c r="O38760" s="48">
        <v>888</v>
      </c>
      <c r="P38760" s="48">
        <v>0</v>
      </c>
      <c r="Q38760" s="48">
        <v>445</v>
      </c>
      <c r="R38760" s="48">
        <v>665</v>
      </c>
      <c r="T38760" s="48">
        <v>-2962</v>
      </c>
      <c r="AC38760" s="48">
        <v>-1219</v>
      </c>
      <c r="AH38760" s="48">
        <v>-1743</v>
      </c>
      <c r="AJ38760" s="49">
        <v>0</v>
      </c>
      <c r="AK38760" s="49">
        <v>0</v>
      </c>
      <c r="AL38760" s="49">
        <v>-1</v>
      </c>
    </row>
    <row r="38761" spans="1:38">
      <c r="A38761" s="37" t="s">
        <v>189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13310</v>
      </c>
      <c r="G38761" s="48">
        <v>13457</v>
      </c>
      <c r="H38761" s="48">
        <v>10261</v>
      </c>
      <c r="I38761" s="48">
        <v>-3196</v>
      </c>
      <c r="J38761" s="48">
        <v>10260</v>
      </c>
      <c r="K38761" s="48">
        <v>2</v>
      </c>
      <c r="L38761" s="48">
        <v>5101</v>
      </c>
      <c r="M38761" s="48">
        <v>3283</v>
      </c>
      <c r="N38761" s="48">
        <v>0</v>
      </c>
      <c r="O38761" s="48">
        <v>738</v>
      </c>
      <c r="P38761" s="48">
        <v>0</v>
      </c>
      <c r="Q38761" s="48">
        <v>478</v>
      </c>
      <c r="R38761" s="48">
        <v>658</v>
      </c>
      <c r="T38761" s="48">
        <v>-3196</v>
      </c>
      <c r="AC38761" s="48">
        <v>-1469</v>
      </c>
      <c r="AH38761" s="48">
        <v>-1727</v>
      </c>
      <c r="AJ38761" s="49">
        <v>0</v>
      </c>
      <c r="AK38761" s="49">
        <v>0</v>
      </c>
      <c r="AL38761" s="49">
        <v>1</v>
      </c>
    </row>
    <row r="38762" spans="1:38">
      <c r="A38762" s="37" t="s">
        <v>189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12350</v>
      </c>
      <c r="G38762" s="48">
        <v>12688</v>
      </c>
      <c r="H38762" s="48">
        <v>9412</v>
      </c>
      <c r="I38762" s="48">
        <v>-3276</v>
      </c>
      <c r="J38762" s="48">
        <v>9412</v>
      </c>
      <c r="K38762" s="48">
        <v>3</v>
      </c>
      <c r="L38762" s="48">
        <v>4268</v>
      </c>
      <c r="M38762" s="48">
        <v>3306</v>
      </c>
      <c r="N38762" s="48">
        <v>0</v>
      </c>
      <c r="O38762" s="48">
        <v>686</v>
      </c>
      <c r="P38762" s="48">
        <v>0</v>
      </c>
      <c r="Q38762" s="48">
        <v>494</v>
      </c>
      <c r="R38762" s="48">
        <v>655</v>
      </c>
      <c r="T38762" s="48">
        <v>-3276</v>
      </c>
      <c r="AC38762" s="48">
        <v>-1533</v>
      </c>
      <c r="AH38762" s="48">
        <v>-1743</v>
      </c>
      <c r="AJ38762" s="49">
        <v>0</v>
      </c>
      <c r="AK38762" s="49">
        <v>0</v>
      </c>
      <c r="AL38762" s="49">
        <v>0</v>
      </c>
    </row>
    <row r="38763" spans="1:38">
      <c r="A38763" s="37" t="s">
        <v>189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11730</v>
      </c>
      <c r="G38763" s="48">
        <v>12279</v>
      </c>
      <c r="H38763" s="48">
        <v>8994</v>
      </c>
      <c r="I38763" s="48">
        <v>-3285</v>
      </c>
      <c r="J38763" s="48">
        <v>8993</v>
      </c>
      <c r="K38763" s="48">
        <v>2</v>
      </c>
      <c r="L38763" s="48">
        <v>3866</v>
      </c>
      <c r="M38763" s="48">
        <v>3326</v>
      </c>
      <c r="N38763" s="48">
        <v>0</v>
      </c>
      <c r="O38763" s="48">
        <v>671</v>
      </c>
      <c r="P38763" s="48">
        <v>0</v>
      </c>
      <c r="Q38763" s="48">
        <v>486</v>
      </c>
      <c r="R38763" s="48">
        <v>642</v>
      </c>
      <c r="T38763" s="48">
        <v>-3285</v>
      </c>
      <c r="AC38763" s="48">
        <v>-1530</v>
      </c>
      <c r="AH38763" s="48">
        <v>-1755</v>
      </c>
      <c r="AJ38763" s="49">
        <v>0</v>
      </c>
      <c r="AK38763" s="49">
        <v>0</v>
      </c>
      <c r="AL38763" s="49">
        <v>1</v>
      </c>
    </row>
    <row r="38764" spans="1:38">
      <c r="A38764" s="37" t="s">
        <v>189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11360</v>
      </c>
      <c r="G38764" s="48">
        <v>12173</v>
      </c>
      <c r="H38764" s="48">
        <v>8843</v>
      </c>
      <c r="I38764" s="48">
        <v>-3330</v>
      </c>
      <c r="J38764" s="48">
        <v>8842</v>
      </c>
      <c r="K38764" s="48">
        <v>3</v>
      </c>
      <c r="L38764" s="48">
        <v>3795</v>
      </c>
      <c r="M38764" s="48">
        <v>3322</v>
      </c>
      <c r="N38764" s="48">
        <v>0</v>
      </c>
      <c r="O38764" s="48">
        <v>622</v>
      </c>
      <c r="P38764" s="48">
        <v>0</v>
      </c>
      <c r="Q38764" s="48">
        <v>468</v>
      </c>
      <c r="R38764" s="48">
        <v>632</v>
      </c>
      <c r="T38764" s="48">
        <v>-3330</v>
      </c>
      <c r="AC38764" s="48">
        <v>-1602</v>
      </c>
      <c r="AH38764" s="48">
        <v>-1728</v>
      </c>
      <c r="AJ38764" s="49">
        <v>0</v>
      </c>
      <c r="AK38764" s="49">
        <v>0</v>
      </c>
      <c r="AL38764" s="49">
        <v>1</v>
      </c>
    </row>
    <row r="38765" spans="1:38">
      <c r="A38765" s="37" t="s">
        <v>189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11200</v>
      </c>
      <c r="G38765" s="48">
        <v>12012</v>
      </c>
      <c r="H38765" s="48">
        <v>8720</v>
      </c>
      <c r="I38765" s="48">
        <v>-3292</v>
      </c>
      <c r="J38765" s="48">
        <v>8720</v>
      </c>
      <c r="K38765" s="48">
        <v>7</v>
      </c>
      <c r="L38765" s="48">
        <v>3654</v>
      </c>
      <c r="M38765" s="48">
        <v>3338</v>
      </c>
      <c r="N38765" s="48">
        <v>0</v>
      </c>
      <c r="O38765" s="48">
        <v>612</v>
      </c>
      <c r="P38765" s="48">
        <v>0</v>
      </c>
      <c r="Q38765" s="48">
        <v>484</v>
      </c>
      <c r="R38765" s="48">
        <v>625</v>
      </c>
      <c r="T38765" s="48">
        <v>-3292</v>
      </c>
      <c r="AC38765" s="48">
        <v>-1584</v>
      </c>
      <c r="AH38765" s="48">
        <v>-1708</v>
      </c>
      <c r="AJ38765" s="49">
        <v>0</v>
      </c>
      <c r="AK38765" s="49">
        <v>0</v>
      </c>
      <c r="AL38765" s="49">
        <v>0</v>
      </c>
    </row>
    <row r="38766" spans="1:38">
      <c r="A38766" s="37" t="s">
        <v>189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11220</v>
      </c>
      <c r="G38766" s="48">
        <v>12019</v>
      </c>
      <c r="H38766" s="48">
        <v>8773</v>
      </c>
      <c r="I38766" s="48">
        <v>-3246</v>
      </c>
      <c r="J38766" s="48">
        <v>8773</v>
      </c>
      <c r="K38766" s="48">
        <v>2</v>
      </c>
      <c r="L38766" s="48">
        <v>3690</v>
      </c>
      <c r="M38766" s="48">
        <v>3351</v>
      </c>
      <c r="N38766" s="48">
        <v>0</v>
      </c>
      <c r="O38766" s="48">
        <v>608</v>
      </c>
      <c r="P38766" s="48">
        <v>0</v>
      </c>
      <c r="Q38766" s="48">
        <v>494</v>
      </c>
      <c r="R38766" s="48">
        <v>628</v>
      </c>
      <c r="T38766" s="48">
        <v>-3246</v>
      </c>
      <c r="AC38766" s="48">
        <v>-1597</v>
      </c>
      <c r="AH38766" s="48">
        <v>-1649</v>
      </c>
      <c r="AJ38766" s="49">
        <v>0</v>
      </c>
      <c r="AK38766" s="49">
        <v>0</v>
      </c>
      <c r="AL38766" s="49">
        <v>0</v>
      </c>
    </row>
    <row r="38767" spans="1:38">
      <c r="A38767" s="37" t="s">
        <v>189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11570</v>
      </c>
      <c r="G38767" s="48">
        <v>12375</v>
      </c>
      <c r="H38767" s="48">
        <v>9112</v>
      </c>
      <c r="I38767" s="48">
        <v>-3263</v>
      </c>
      <c r="J38767" s="48">
        <v>9111</v>
      </c>
      <c r="K38767" s="48">
        <v>2</v>
      </c>
      <c r="L38767" s="48">
        <v>3946</v>
      </c>
      <c r="M38767" s="48">
        <v>3365</v>
      </c>
      <c r="N38767" s="48">
        <v>0</v>
      </c>
      <c r="O38767" s="48">
        <v>620</v>
      </c>
      <c r="P38767" s="48">
        <v>0</v>
      </c>
      <c r="Q38767" s="48">
        <v>546</v>
      </c>
      <c r="R38767" s="48">
        <v>632</v>
      </c>
      <c r="T38767" s="48">
        <v>-3263</v>
      </c>
      <c r="AC38767" s="48">
        <v>-1656</v>
      </c>
      <c r="AH38767" s="48">
        <v>-1607</v>
      </c>
      <c r="AJ38767" s="49">
        <v>0</v>
      </c>
      <c r="AK38767" s="49">
        <v>0</v>
      </c>
      <c r="AL38767" s="49">
        <v>1</v>
      </c>
    </row>
    <row r="38768" spans="1:38">
      <c r="A38768" s="37" t="s">
        <v>189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12570</v>
      </c>
      <c r="G38768" s="48">
        <v>13219</v>
      </c>
      <c r="H38768" s="48">
        <v>10380</v>
      </c>
      <c r="I38768" s="48">
        <v>-2839</v>
      </c>
      <c r="J38768" s="48">
        <v>10381</v>
      </c>
      <c r="K38768" s="48">
        <v>2</v>
      </c>
      <c r="L38768" s="48">
        <v>5043</v>
      </c>
      <c r="M38768" s="48">
        <v>3403</v>
      </c>
      <c r="N38768" s="48">
        <v>0</v>
      </c>
      <c r="O38768" s="48">
        <v>688</v>
      </c>
      <c r="P38768" s="48">
        <v>0</v>
      </c>
      <c r="Q38768" s="48">
        <v>605</v>
      </c>
      <c r="R38768" s="48">
        <v>640</v>
      </c>
      <c r="T38768" s="48">
        <v>-2839</v>
      </c>
      <c r="AC38768" s="48">
        <v>-1528</v>
      </c>
      <c r="AH38768" s="48">
        <v>-1311</v>
      </c>
      <c r="AJ38768" s="49">
        <v>0</v>
      </c>
      <c r="AK38768" s="49">
        <v>0</v>
      </c>
      <c r="AL38768" s="49">
        <v>-1</v>
      </c>
    </row>
    <row r="38769" spans="1:38">
      <c r="A38769" s="37" t="s">
        <v>189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14290</v>
      </c>
      <c r="G38769" s="48">
        <v>14136</v>
      </c>
      <c r="H38769" s="48">
        <v>11104</v>
      </c>
      <c r="I38769" s="48">
        <v>-3032</v>
      </c>
      <c r="J38769" s="48">
        <v>11104</v>
      </c>
      <c r="K38769" s="48">
        <v>4</v>
      </c>
      <c r="L38769" s="48">
        <v>5765</v>
      </c>
      <c r="M38769" s="48">
        <v>3367</v>
      </c>
      <c r="N38769" s="48">
        <v>0</v>
      </c>
      <c r="O38769" s="48">
        <v>726</v>
      </c>
      <c r="P38769" s="48">
        <v>0</v>
      </c>
      <c r="Q38769" s="48">
        <v>594</v>
      </c>
      <c r="R38769" s="48">
        <v>648</v>
      </c>
      <c r="T38769" s="48">
        <v>-3032</v>
      </c>
      <c r="AC38769" s="48">
        <v>-1447</v>
      </c>
      <c r="AH38769" s="48">
        <v>-1585</v>
      </c>
      <c r="AJ38769" s="49">
        <v>0</v>
      </c>
      <c r="AK38769" s="49">
        <v>0</v>
      </c>
      <c r="AL38769" s="49">
        <v>0</v>
      </c>
    </row>
    <row r="38770" spans="1:38">
      <c r="A38770" s="37" t="s">
        <v>189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15270</v>
      </c>
      <c r="G38770" s="48">
        <v>14915</v>
      </c>
      <c r="H38770" s="48">
        <v>11781</v>
      </c>
      <c r="I38770" s="48">
        <v>-3134</v>
      </c>
      <c r="J38770" s="48">
        <v>11781</v>
      </c>
      <c r="K38770" s="48">
        <v>3</v>
      </c>
      <c r="L38770" s="48">
        <v>6497</v>
      </c>
      <c r="M38770" s="48">
        <v>3360</v>
      </c>
      <c r="N38770" s="48">
        <v>0</v>
      </c>
      <c r="O38770" s="48">
        <v>722</v>
      </c>
      <c r="P38770" s="48">
        <v>0</v>
      </c>
      <c r="Q38770" s="48">
        <v>565</v>
      </c>
      <c r="R38770" s="48">
        <v>634</v>
      </c>
      <c r="T38770" s="48">
        <v>-3134</v>
      </c>
      <c r="AC38770" s="48">
        <v>-1535</v>
      </c>
      <c r="AH38770" s="48">
        <v>-1599</v>
      </c>
      <c r="AJ38770" s="49">
        <v>0</v>
      </c>
      <c r="AK38770" s="49">
        <v>0</v>
      </c>
      <c r="AL38770" s="49">
        <v>0</v>
      </c>
    </row>
    <row r="38771" spans="1:38">
      <c r="A38771" s="37" t="s">
        <v>189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15520</v>
      </c>
      <c r="G38771" s="48">
        <v>15467</v>
      </c>
      <c r="H38771" s="48">
        <v>12357</v>
      </c>
      <c r="I38771" s="48">
        <v>-3110</v>
      </c>
      <c r="J38771" s="48">
        <v>12358</v>
      </c>
      <c r="K38771" s="48">
        <v>6</v>
      </c>
      <c r="L38771" s="48">
        <v>6801</v>
      </c>
      <c r="M38771" s="48">
        <v>3351</v>
      </c>
      <c r="N38771" s="48">
        <v>0</v>
      </c>
      <c r="O38771" s="48">
        <v>987</v>
      </c>
      <c r="P38771" s="48">
        <v>2</v>
      </c>
      <c r="Q38771" s="48">
        <v>586</v>
      </c>
      <c r="R38771" s="48">
        <v>625</v>
      </c>
      <c r="T38771" s="48">
        <v>-3111</v>
      </c>
      <c r="AC38771" s="48">
        <v>-1513</v>
      </c>
      <c r="AH38771" s="48">
        <v>-1598</v>
      </c>
      <c r="AJ38771" s="49">
        <v>0</v>
      </c>
      <c r="AK38771" s="49">
        <v>1</v>
      </c>
      <c r="AL38771" s="49">
        <v>-1</v>
      </c>
    </row>
    <row r="38772" spans="1:38">
      <c r="A38772" s="37" t="s">
        <v>189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15670</v>
      </c>
      <c r="G38772" s="48">
        <v>15792</v>
      </c>
      <c r="H38772" s="48">
        <v>12668</v>
      </c>
      <c r="I38772" s="48">
        <v>-3124</v>
      </c>
      <c r="J38772" s="48">
        <v>12668</v>
      </c>
      <c r="K38772" s="48">
        <v>7</v>
      </c>
      <c r="L38772" s="48">
        <v>6997</v>
      </c>
      <c r="M38772" s="48">
        <v>3341</v>
      </c>
      <c r="N38772" s="48">
        <v>0</v>
      </c>
      <c r="O38772" s="48">
        <v>1085</v>
      </c>
      <c r="P38772" s="48">
        <v>5</v>
      </c>
      <c r="Q38772" s="48">
        <v>603</v>
      </c>
      <c r="R38772" s="48">
        <v>630</v>
      </c>
      <c r="T38772" s="48">
        <v>-3123</v>
      </c>
      <c r="AC38772" s="48">
        <v>-1521</v>
      </c>
      <c r="AH38772" s="48">
        <v>-1602</v>
      </c>
      <c r="AJ38772" s="49">
        <v>0</v>
      </c>
      <c r="AK38772" s="49">
        <v>-1</v>
      </c>
      <c r="AL38772" s="49">
        <v>0</v>
      </c>
    </row>
    <row r="38773" spans="1:38">
      <c r="A38773" s="37" t="s">
        <v>189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15900</v>
      </c>
      <c r="G38773" s="48">
        <v>16048</v>
      </c>
      <c r="H38773" s="48">
        <v>12958</v>
      </c>
      <c r="I38773" s="48">
        <v>-3090</v>
      </c>
      <c r="J38773" s="48">
        <v>12958</v>
      </c>
      <c r="K38773" s="48">
        <v>7</v>
      </c>
      <c r="L38773" s="48">
        <v>7384</v>
      </c>
      <c r="M38773" s="48">
        <v>3335</v>
      </c>
      <c r="N38773" s="48">
        <v>0</v>
      </c>
      <c r="O38773" s="48">
        <v>1019</v>
      </c>
      <c r="P38773" s="48">
        <v>5</v>
      </c>
      <c r="Q38773" s="48">
        <v>575</v>
      </c>
      <c r="R38773" s="48">
        <v>633</v>
      </c>
      <c r="T38773" s="48">
        <v>-3090</v>
      </c>
      <c r="AC38773" s="48">
        <v>-1486</v>
      </c>
      <c r="AH38773" s="48">
        <v>-1604</v>
      </c>
      <c r="AJ38773" s="49">
        <v>0</v>
      </c>
      <c r="AK38773" s="49">
        <v>0</v>
      </c>
      <c r="AL38773" s="49">
        <v>0</v>
      </c>
    </row>
    <row r="38774" spans="1:38">
      <c r="A38774" s="37" t="s">
        <v>189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15960</v>
      </c>
      <c r="G38774" s="48">
        <v>16154</v>
      </c>
      <c r="H38774" s="48">
        <v>13040</v>
      </c>
      <c r="I38774" s="48">
        <v>-3114</v>
      </c>
      <c r="J38774" s="48">
        <v>13040</v>
      </c>
      <c r="K38774" s="48">
        <v>4</v>
      </c>
      <c r="L38774" s="48">
        <v>7600</v>
      </c>
      <c r="M38774" s="48">
        <v>3331</v>
      </c>
      <c r="N38774" s="48">
        <v>0</v>
      </c>
      <c r="O38774" s="48">
        <v>890</v>
      </c>
      <c r="P38774" s="48">
        <v>7</v>
      </c>
      <c r="Q38774" s="48">
        <v>556</v>
      </c>
      <c r="R38774" s="48">
        <v>652</v>
      </c>
      <c r="T38774" s="48">
        <v>-3113</v>
      </c>
      <c r="AC38774" s="48">
        <v>-1483</v>
      </c>
      <c r="AH38774" s="48">
        <v>-1630</v>
      </c>
      <c r="AJ38774" s="49">
        <v>0</v>
      </c>
      <c r="AK38774" s="49">
        <v>-1</v>
      </c>
      <c r="AL38774" s="49">
        <v>0</v>
      </c>
    </row>
    <row r="38775" spans="1:38">
      <c r="A38775" s="37" t="s">
        <v>189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15870</v>
      </c>
      <c r="G38775" s="48">
        <v>16148</v>
      </c>
      <c r="H38775" s="48">
        <v>12729</v>
      </c>
      <c r="I38775" s="48">
        <v>-3419</v>
      </c>
      <c r="J38775" s="48">
        <v>12729</v>
      </c>
      <c r="K38775" s="48">
        <v>2</v>
      </c>
      <c r="L38775" s="48">
        <v>7497</v>
      </c>
      <c r="M38775" s="48">
        <v>3316</v>
      </c>
      <c r="N38775" s="48">
        <v>0</v>
      </c>
      <c r="O38775" s="48">
        <v>728</v>
      </c>
      <c r="P38775" s="48">
        <v>7</v>
      </c>
      <c r="Q38775" s="48">
        <v>534</v>
      </c>
      <c r="R38775" s="48">
        <v>645</v>
      </c>
      <c r="T38775" s="48">
        <v>-3420</v>
      </c>
      <c r="AC38775" s="48">
        <v>-1503</v>
      </c>
      <c r="AH38775" s="48">
        <v>-1917</v>
      </c>
      <c r="AJ38775" s="49">
        <v>0</v>
      </c>
      <c r="AK38775" s="49">
        <v>1</v>
      </c>
      <c r="AL38775" s="49">
        <v>0</v>
      </c>
    </row>
    <row r="38776" spans="1:38">
      <c r="A38776" s="37" t="s">
        <v>189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15940</v>
      </c>
      <c r="G38776" s="48">
        <v>16147</v>
      </c>
      <c r="H38776" s="48">
        <v>12748</v>
      </c>
      <c r="I38776" s="48">
        <v>-3399</v>
      </c>
      <c r="J38776" s="48">
        <v>12748</v>
      </c>
      <c r="K38776" s="48">
        <v>1</v>
      </c>
      <c r="L38776" s="48">
        <v>7623</v>
      </c>
      <c r="M38776" s="48">
        <v>3322</v>
      </c>
      <c r="N38776" s="48">
        <v>0</v>
      </c>
      <c r="O38776" s="48">
        <v>633</v>
      </c>
      <c r="P38776" s="48">
        <v>6</v>
      </c>
      <c r="Q38776" s="48">
        <v>519</v>
      </c>
      <c r="R38776" s="48">
        <v>644</v>
      </c>
      <c r="T38776" s="48">
        <v>-3399</v>
      </c>
      <c r="AC38776" s="48">
        <v>-1482</v>
      </c>
      <c r="AH38776" s="48">
        <v>-1917</v>
      </c>
      <c r="AJ38776" s="49">
        <v>0</v>
      </c>
      <c r="AK38776" s="49">
        <v>0</v>
      </c>
      <c r="AL38776" s="49">
        <v>0</v>
      </c>
    </row>
    <row r="38777" spans="1:38">
      <c r="A38777" s="37" t="s">
        <v>189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15910</v>
      </c>
      <c r="G38777" s="48">
        <v>16079</v>
      </c>
      <c r="H38777" s="48">
        <v>12762</v>
      </c>
      <c r="I38777" s="48">
        <v>-3317</v>
      </c>
      <c r="J38777" s="48">
        <v>12762</v>
      </c>
      <c r="K38777" s="48">
        <v>3</v>
      </c>
      <c r="L38777" s="48">
        <v>7584</v>
      </c>
      <c r="M38777" s="48">
        <v>3331</v>
      </c>
      <c r="N38777" s="48">
        <v>0</v>
      </c>
      <c r="O38777" s="48">
        <v>647</v>
      </c>
      <c r="P38777" s="48">
        <v>6</v>
      </c>
      <c r="Q38777" s="48">
        <v>543</v>
      </c>
      <c r="R38777" s="48">
        <v>648</v>
      </c>
      <c r="T38777" s="48">
        <v>-3317</v>
      </c>
      <c r="AC38777" s="48">
        <v>-1409</v>
      </c>
      <c r="AH38777" s="48">
        <v>-1908</v>
      </c>
      <c r="AJ38777" s="49">
        <v>0</v>
      </c>
      <c r="AK38777" s="49">
        <v>0</v>
      </c>
      <c r="AL38777" s="49">
        <v>0</v>
      </c>
    </row>
    <row r="38778" spans="1:38">
      <c r="A38778" s="37" t="s">
        <v>189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16100</v>
      </c>
      <c r="G38778" s="48">
        <v>16185</v>
      </c>
      <c r="H38778" s="48">
        <v>12836</v>
      </c>
      <c r="I38778" s="48">
        <v>-3349</v>
      </c>
      <c r="J38778" s="48">
        <v>12836</v>
      </c>
      <c r="K38778" s="48">
        <v>0</v>
      </c>
      <c r="L38778" s="48">
        <v>7498</v>
      </c>
      <c r="M38778" s="48">
        <v>3348</v>
      </c>
      <c r="N38778" s="48">
        <v>0</v>
      </c>
      <c r="O38778" s="48">
        <v>809</v>
      </c>
      <c r="P38778" s="48">
        <v>3</v>
      </c>
      <c r="Q38778" s="48">
        <v>540</v>
      </c>
      <c r="R38778" s="48">
        <v>638</v>
      </c>
      <c r="T38778" s="48">
        <v>-3349</v>
      </c>
      <c r="AC38778" s="48">
        <v>-1479</v>
      </c>
      <c r="AH38778" s="48">
        <v>-1870</v>
      </c>
      <c r="AJ38778" s="49">
        <v>0</v>
      </c>
      <c r="AK38778" s="49">
        <v>0</v>
      </c>
      <c r="AL38778" s="49">
        <v>0</v>
      </c>
    </row>
    <row r="38779" spans="1:38">
      <c r="A38779" s="37" t="s">
        <v>189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17200</v>
      </c>
      <c r="G38779" s="48">
        <v>16994</v>
      </c>
      <c r="H38779" s="48">
        <v>13783</v>
      </c>
      <c r="I38779" s="48">
        <v>-3211</v>
      </c>
      <c r="J38779" s="48">
        <v>13783</v>
      </c>
      <c r="K38779" s="48">
        <v>0</v>
      </c>
      <c r="L38779" s="48">
        <v>8101</v>
      </c>
      <c r="M38779" s="48">
        <v>3370</v>
      </c>
      <c r="N38779" s="48">
        <v>0</v>
      </c>
      <c r="O38779" s="48">
        <v>1053</v>
      </c>
      <c r="P38779" s="48">
        <v>0</v>
      </c>
      <c r="Q38779" s="48">
        <v>636</v>
      </c>
      <c r="R38779" s="48">
        <v>623</v>
      </c>
      <c r="T38779" s="48">
        <v>-3211</v>
      </c>
      <c r="AC38779" s="48">
        <v>-1313</v>
      </c>
      <c r="AH38779" s="48">
        <v>-1898</v>
      </c>
      <c r="AJ38779" s="49">
        <v>0</v>
      </c>
      <c r="AK38779" s="49">
        <v>0</v>
      </c>
      <c r="AL38779" s="49">
        <v>0</v>
      </c>
    </row>
    <row r="38780" spans="1:38">
      <c r="A38780" s="37" t="s">
        <v>189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17890</v>
      </c>
      <c r="G38780" s="48">
        <v>17600</v>
      </c>
      <c r="H38780" s="48">
        <v>14643</v>
      </c>
      <c r="I38780" s="48">
        <v>-2957</v>
      </c>
      <c r="J38780" s="48">
        <v>14644</v>
      </c>
      <c r="K38780" s="48">
        <v>5</v>
      </c>
      <c r="L38780" s="48">
        <v>8587</v>
      </c>
      <c r="M38780" s="48">
        <v>3338</v>
      </c>
      <c r="N38780" s="48">
        <v>0</v>
      </c>
      <c r="O38780" s="48">
        <v>1401</v>
      </c>
      <c r="P38780" s="48">
        <v>0</v>
      </c>
      <c r="Q38780" s="48">
        <v>708</v>
      </c>
      <c r="R38780" s="48">
        <v>605</v>
      </c>
      <c r="T38780" s="48">
        <v>-2957</v>
      </c>
      <c r="AC38780" s="48">
        <v>-992</v>
      </c>
      <c r="AH38780" s="48">
        <v>-1965</v>
      </c>
      <c r="AJ38780" s="49">
        <v>0</v>
      </c>
      <c r="AK38780" s="49">
        <v>0</v>
      </c>
      <c r="AL38780" s="49">
        <v>-1</v>
      </c>
    </row>
    <row r="38781" spans="1:38">
      <c r="A38781" s="37" t="s">
        <v>189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17750</v>
      </c>
      <c r="G38781" s="48">
        <v>17369</v>
      </c>
      <c r="H38781" s="48">
        <v>14143</v>
      </c>
      <c r="I38781" s="48">
        <v>-3226</v>
      </c>
      <c r="J38781" s="48">
        <v>14143</v>
      </c>
      <c r="K38781" s="48">
        <v>6</v>
      </c>
      <c r="L38781" s="48">
        <v>8204</v>
      </c>
      <c r="M38781" s="48">
        <v>3315</v>
      </c>
      <c r="N38781" s="48">
        <v>0</v>
      </c>
      <c r="O38781" s="48">
        <v>1280</v>
      </c>
      <c r="P38781" s="48">
        <v>0</v>
      </c>
      <c r="Q38781" s="48">
        <v>735</v>
      </c>
      <c r="R38781" s="48">
        <v>603</v>
      </c>
      <c r="T38781" s="48">
        <v>-3226</v>
      </c>
      <c r="AC38781" s="48">
        <v>-1213</v>
      </c>
      <c r="AH38781" s="48">
        <v>-2013</v>
      </c>
      <c r="AJ38781" s="49">
        <v>0</v>
      </c>
      <c r="AK38781" s="49">
        <v>0</v>
      </c>
      <c r="AL38781" s="49">
        <v>0</v>
      </c>
    </row>
    <row r="38782" spans="1:38">
      <c r="A38782" s="37" t="s">
        <v>189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17270</v>
      </c>
      <c r="G38782" s="48">
        <v>16911</v>
      </c>
      <c r="H38782" s="48">
        <v>13509</v>
      </c>
      <c r="I38782" s="48">
        <v>-3402</v>
      </c>
      <c r="J38782" s="48">
        <v>13509</v>
      </c>
      <c r="K38782" s="48">
        <v>3</v>
      </c>
      <c r="L38782" s="48">
        <v>7818</v>
      </c>
      <c r="M38782" s="48">
        <v>3313</v>
      </c>
      <c r="N38782" s="48">
        <v>0</v>
      </c>
      <c r="O38782" s="48">
        <v>1081</v>
      </c>
      <c r="P38782" s="48">
        <v>0</v>
      </c>
      <c r="Q38782" s="48">
        <v>701</v>
      </c>
      <c r="R38782" s="48">
        <v>593</v>
      </c>
      <c r="T38782" s="48">
        <v>-3402</v>
      </c>
      <c r="AC38782" s="48">
        <v>-1349</v>
      </c>
      <c r="AH38782" s="48">
        <v>-2053</v>
      </c>
      <c r="AJ38782" s="49">
        <v>0</v>
      </c>
      <c r="AK38782" s="49">
        <v>0</v>
      </c>
      <c r="AL38782" s="49">
        <v>0</v>
      </c>
    </row>
    <row r="38783" spans="1:38">
      <c r="A38783" s="37" t="s">
        <v>189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16520</v>
      </c>
      <c r="G38783" s="48">
        <v>16201</v>
      </c>
      <c r="H38783" s="48">
        <v>12717</v>
      </c>
      <c r="I38783" s="48">
        <v>-3484</v>
      </c>
      <c r="J38783" s="48">
        <v>12716</v>
      </c>
      <c r="K38783" s="48">
        <v>3</v>
      </c>
      <c r="L38783" s="48">
        <v>7290</v>
      </c>
      <c r="M38783" s="48">
        <v>3323</v>
      </c>
      <c r="N38783" s="48">
        <v>0</v>
      </c>
      <c r="O38783" s="48">
        <v>810</v>
      </c>
      <c r="P38783" s="48">
        <v>0</v>
      </c>
      <c r="Q38783" s="48">
        <v>696</v>
      </c>
      <c r="R38783" s="48">
        <v>594</v>
      </c>
      <c r="T38783" s="48">
        <v>-3484</v>
      </c>
      <c r="AC38783" s="48">
        <v>-1315</v>
      </c>
      <c r="AH38783" s="48">
        <v>-2169</v>
      </c>
      <c r="AJ38783" s="49">
        <v>0</v>
      </c>
      <c r="AK38783" s="49">
        <v>0</v>
      </c>
      <c r="AL38783" s="49">
        <v>1</v>
      </c>
    </row>
    <row r="38784" spans="1:38">
      <c r="A38784" s="37" t="s">
        <v>189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15440</v>
      </c>
      <c r="G38784" s="48">
        <v>15205</v>
      </c>
      <c r="H38784" s="48">
        <v>11378</v>
      </c>
      <c r="I38784" s="48">
        <v>-3827</v>
      </c>
      <c r="J38784" s="48">
        <v>11377</v>
      </c>
      <c r="K38784" s="48">
        <v>2</v>
      </c>
      <c r="L38784" s="48">
        <v>6059</v>
      </c>
      <c r="M38784" s="48">
        <v>3289</v>
      </c>
      <c r="N38784" s="48">
        <v>0</v>
      </c>
      <c r="O38784" s="48">
        <v>716</v>
      </c>
      <c r="P38784" s="48">
        <v>0</v>
      </c>
      <c r="Q38784" s="48">
        <v>709</v>
      </c>
      <c r="R38784" s="48">
        <v>602</v>
      </c>
      <c r="T38784" s="48">
        <v>-3827</v>
      </c>
      <c r="AC38784" s="48">
        <v>-1461</v>
      </c>
      <c r="AH38784" s="48">
        <v>-2366</v>
      </c>
      <c r="AJ38784" s="49">
        <v>0</v>
      </c>
      <c r="AK38784" s="49">
        <v>0</v>
      </c>
      <c r="AL38784" s="49">
        <v>1</v>
      </c>
    </row>
    <row r="38785" spans="1:38">
      <c r="A38785" s="37" t="s">
        <v>189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14110</v>
      </c>
      <c r="G38785" s="48">
        <v>13953</v>
      </c>
      <c r="H38785" s="48">
        <v>10200</v>
      </c>
      <c r="I38785" s="48">
        <v>-3753</v>
      </c>
      <c r="J38785" s="48">
        <v>10200</v>
      </c>
      <c r="K38785" s="48">
        <v>0</v>
      </c>
      <c r="L38785" s="48">
        <v>4864</v>
      </c>
      <c r="M38785" s="48">
        <v>3299</v>
      </c>
      <c r="N38785" s="48">
        <v>0</v>
      </c>
      <c r="O38785" s="48">
        <v>698</v>
      </c>
      <c r="P38785" s="48">
        <v>0</v>
      </c>
      <c r="Q38785" s="48">
        <v>726</v>
      </c>
      <c r="R38785" s="48">
        <v>613</v>
      </c>
      <c r="T38785" s="48">
        <v>-3753</v>
      </c>
      <c r="AC38785" s="48">
        <v>-1441</v>
      </c>
      <c r="AH38785" s="48">
        <v>-2312</v>
      </c>
      <c r="AJ38785" s="49">
        <v>0</v>
      </c>
      <c r="AK38785" s="49">
        <v>0</v>
      </c>
      <c r="AL38785" s="49">
        <v>0</v>
      </c>
    </row>
    <row r="38786" spans="1:38">
      <c r="A38786" s="37" t="s">
        <v>189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12940</v>
      </c>
      <c r="G38786" s="48">
        <v>12915</v>
      </c>
      <c r="H38786" s="48">
        <v>9349</v>
      </c>
      <c r="I38786" s="48">
        <v>-3566</v>
      </c>
      <c r="J38786" s="48">
        <v>9349</v>
      </c>
      <c r="K38786" s="48">
        <v>1</v>
      </c>
      <c r="L38786" s="48">
        <v>4022</v>
      </c>
      <c r="M38786" s="48">
        <v>3306</v>
      </c>
      <c r="N38786" s="48">
        <v>0</v>
      </c>
      <c r="O38786" s="48">
        <v>685</v>
      </c>
      <c r="P38786" s="48">
        <v>0</v>
      </c>
      <c r="Q38786" s="48">
        <v>713</v>
      </c>
      <c r="R38786" s="48">
        <v>622</v>
      </c>
      <c r="T38786" s="48">
        <v>-3566</v>
      </c>
      <c r="AC38786" s="48">
        <v>-1157</v>
      </c>
      <c r="AH38786" s="48">
        <v>-2409</v>
      </c>
      <c r="AJ38786" s="49">
        <v>0</v>
      </c>
      <c r="AK38786" s="49">
        <v>0</v>
      </c>
      <c r="AL38786" s="49">
        <v>0</v>
      </c>
    </row>
    <row r="38787" spans="1:38">
      <c r="A38787" s="37" t="s">
        <v>189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12240</v>
      </c>
      <c r="G38787" s="48">
        <v>12711</v>
      </c>
      <c r="H38787" s="48">
        <v>8948</v>
      </c>
      <c r="I38787" s="48">
        <v>-3763</v>
      </c>
      <c r="J38787" s="48">
        <v>8949</v>
      </c>
      <c r="K38787" s="48">
        <v>0</v>
      </c>
      <c r="L38787" s="48">
        <v>3635</v>
      </c>
      <c r="M38787" s="48">
        <v>3339</v>
      </c>
      <c r="N38787" s="48">
        <v>0</v>
      </c>
      <c r="O38787" s="48">
        <v>639</v>
      </c>
      <c r="P38787" s="48">
        <v>0</v>
      </c>
      <c r="Q38787" s="48">
        <v>727</v>
      </c>
      <c r="R38787" s="48">
        <v>609</v>
      </c>
      <c r="T38787" s="48">
        <v>-3763</v>
      </c>
      <c r="AC38787" s="48">
        <v>-1487</v>
      </c>
      <c r="AH38787" s="48">
        <v>-2276</v>
      </c>
      <c r="AJ38787" s="49">
        <v>0</v>
      </c>
      <c r="AK38787" s="49">
        <v>0</v>
      </c>
      <c r="AL38787" s="49">
        <v>-1</v>
      </c>
    </row>
    <row r="38788" spans="1:38">
      <c r="A38788" s="37" t="s">
        <v>189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11870</v>
      </c>
      <c r="G38788" s="48">
        <v>12418</v>
      </c>
      <c r="H38788" s="48">
        <v>8851</v>
      </c>
      <c r="I38788" s="48">
        <v>-3567</v>
      </c>
      <c r="J38788" s="48">
        <v>8850</v>
      </c>
      <c r="K38788" s="48">
        <v>0</v>
      </c>
      <c r="L38788" s="48">
        <v>3543</v>
      </c>
      <c r="M38788" s="48">
        <v>3323</v>
      </c>
      <c r="N38788" s="48">
        <v>0</v>
      </c>
      <c r="O38788" s="48">
        <v>626</v>
      </c>
      <c r="P38788" s="48">
        <v>0</v>
      </c>
      <c r="Q38788" s="48">
        <v>755</v>
      </c>
      <c r="R38788" s="48">
        <v>603</v>
      </c>
      <c r="T38788" s="48">
        <v>-3567</v>
      </c>
      <c r="AC38788" s="48">
        <v>-1405</v>
      </c>
      <c r="AH38788" s="48">
        <v>-2162</v>
      </c>
      <c r="AJ38788" s="49">
        <v>0</v>
      </c>
      <c r="AK38788" s="49">
        <v>0</v>
      </c>
      <c r="AL38788" s="49">
        <v>1</v>
      </c>
    </row>
    <row r="38789" spans="1:38">
      <c r="A38789" s="37" t="s">
        <v>189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11740</v>
      </c>
      <c r="G38789" s="48">
        <v>12282</v>
      </c>
      <c r="H38789" s="48">
        <v>8598</v>
      </c>
      <c r="I38789" s="48">
        <v>-3684</v>
      </c>
      <c r="J38789" s="48">
        <v>8598</v>
      </c>
      <c r="K38789" s="48">
        <v>1</v>
      </c>
      <c r="L38789" s="48">
        <v>3309</v>
      </c>
      <c r="M38789" s="48">
        <v>3338</v>
      </c>
      <c r="N38789" s="48">
        <v>0</v>
      </c>
      <c r="O38789" s="48">
        <v>619</v>
      </c>
      <c r="P38789" s="48">
        <v>0</v>
      </c>
      <c r="Q38789" s="48">
        <v>720</v>
      </c>
      <c r="R38789" s="48">
        <v>611</v>
      </c>
      <c r="T38789" s="48">
        <v>-3683</v>
      </c>
      <c r="AC38789" s="48">
        <v>-1504</v>
      </c>
      <c r="AH38789" s="48">
        <v>-2179</v>
      </c>
      <c r="AJ38789" s="49">
        <v>0</v>
      </c>
      <c r="AK38789" s="49">
        <v>-1</v>
      </c>
      <c r="AL38789" s="49">
        <v>0</v>
      </c>
    </row>
    <row r="38790" spans="1:38">
      <c r="A38790" s="37" t="s">
        <v>189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11760</v>
      </c>
      <c r="G38790" s="48">
        <v>12107</v>
      </c>
      <c r="H38790" s="48">
        <v>8427</v>
      </c>
      <c r="I38790" s="48">
        <v>-3680</v>
      </c>
      <c r="J38790" s="48">
        <v>8428</v>
      </c>
      <c r="K38790" s="48">
        <v>3</v>
      </c>
      <c r="L38790" s="48">
        <v>3168</v>
      </c>
      <c r="M38790" s="48">
        <v>3340</v>
      </c>
      <c r="N38790" s="48">
        <v>0</v>
      </c>
      <c r="O38790" s="48">
        <v>608</v>
      </c>
      <c r="P38790" s="48">
        <v>0</v>
      </c>
      <c r="Q38790" s="48">
        <v>705</v>
      </c>
      <c r="R38790" s="48">
        <v>604</v>
      </c>
      <c r="T38790" s="48">
        <v>-3681</v>
      </c>
      <c r="AC38790" s="48">
        <v>-1514</v>
      </c>
      <c r="AH38790" s="48">
        <v>-2167</v>
      </c>
      <c r="AJ38790" s="49">
        <v>0</v>
      </c>
      <c r="AK38790" s="49">
        <v>1</v>
      </c>
      <c r="AL38790" s="49">
        <v>-1</v>
      </c>
    </row>
    <row r="38791" spans="1:38">
      <c r="A38791" s="37" t="s">
        <v>189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12060</v>
      </c>
      <c r="G38791" s="48">
        <v>12388</v>
      </c>
      <c r="H38791" s="48">
        <v>8633</v>
      </c>
      <c r="I38791" s="48">
        <v>-3755</v>
      </c>
      <c r="J38791" s="48">
        <v>8634</v>
      </c>
      <c r="K38791" s="48">
        <v>5</v>
      </c>
      <c r="L38791" s="48">
        <v>3277</v>
      </c>
      <c r="M38791" s="48">
        <v>3361</v>
      </c>
      <c r="N38791" s="48">
        <v>0</v>
      </c>
      <c r="O38791" s="48">
        <v>623</v>
      </c>
      <c r="P38791" s="48">
        <v>0</v>
      </c>
      <c r="Q38791" s="48">
        <v>759</v>
      </c>
      <c r="R38791" s="48">
        <v>609</v>
      </c>
      <c r="T38791" s="48">
        <v>-3754</v>
      </c>
      <c r="AC38791" s="48">
        <v>-1552</v>
      </c>
      <c r="AH38791" s="48">
        <v>-2202</v>
      </c>
      <c r="AJ38791" s="49">
        <v>0</v>
      </c>
      <c r="AK38791" s="49">
        <v>-1</v>
      </c>
      <c r="AL38791" s="49">
        <v>-1</v>
      </c>
    </row>
    <row r="38792" spans="1:38">
      <c r="A38792" s="37" t="s">
        <v>189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12920</v>
      </c>
      <c r="G38792" s="48">
        <v>13240</v>
      </c>
      <c r="H38792" s="48">
        <v>9598</v>
      </c>
      <c r="I38792" s="48">
        <v>-3642</v>
      </c>
      <c r="J38792" s="48">
        <v>9598</v>
      </c>
      <c r="K38792" s="48">
        <v>3</v>
      </c>
      <c r="L38792" s="48">
        <v>4184</v>
      </c>
      <c r="M38792" s="48">
        <v>3381</v>
      </c>
      <c r="N38792" s="48">
        <v>0</v>
      </c>
      <c r="O38792" s="48">
        <v>675</v>
      </c>
      <c r="P38792" s="48">
        <v>0</v>
      </c>
      <c r="Q38792" s="48">
        <v>737</v>
      </c>
      <c r="R38792" s="48">
        <v>618</v>
      </c>
      <c r="T38792" s="48">
        <v>-3642</v>
      </c>
      <c r="AC38792" s="48">
        <v>-1581</v>
      </c>
      <c r="AH38792" s="48">
        <v>-2061</v>
      </c>
      <c r="AJ38792" s="49">
        <v>0</v>
      </c>
      <c r="AK38792" s="49">
        <v>0</v>
      </c>
      <c r="AL38792" s="49">
        <v>0</v>
      </c>
    </row>
    <row r="38793" spans="1:38">
      <c r="A38793" s="37" t="s">
        <v>189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14500</v>
      </c>
      <c r="G38793" s="48">
        <v>14179</v>
      </c>
      <c r="H38793" s="48">
        <v>10793</v>
      </c>
      <c r="I38793" s="48">
        <v>-3386</v>
      </c>
      <c r="J38793" s="48">
        <v>10792</v>
      </c>
      <c r="K38793" s="48">
        <v>6</v>
      </c>
      <c r="L38793" s="48">
        <v>5331</v>
      </c>
      <c r="M38793" s="48">
        <v>3367</v>
      </c>
      <c r="N38793" s="48">
        <v>0</v>
      </c>
      <c r="O38793" s="48">
        <v>777</v>
      </c>
      <c r="P38793" s="48">
        <v>0</v>
      </c>
      <c r="Q38793" s="48">
        <v>701</v>
      </c>
      <c r="R38793" s="48">
        <v>610</v>
      </c>
      <c r="T38793" s="48">
        <v>-3387</v>
      </c>
      <c r="AC38793" s="48">
        <v>-1469</v>
      </c>
      <c r="AH38793" s="48">
        <v>-1918</v>
      </c>
      <c r="AJ38793" s="49">
        <v>0</v>
      </c>
      <c r="AK38793" s="49">
        <v>1</v>
      </c>
      <c r="AL38793" s="49">
        <v>1</v>
      </c>
    </row>
    <row r="38794" spans="1:38">
      <c r="A38794" s="37" t="s">
        <v>189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15270</v>
      </c>
      <c r="G38794" s="48">
        <v>15095</v>
      </c>
      <c r="H38794" s="48">
        <v>11939</v>
      </c>
      <c r="I38794" s="48">
        <v>-3156</v>
      </c>
      <c r="J38794" s="48">
        <v>11939</v>
      </c>
      <c r="K38794" s="48">
        <v>0</v>
      </c>
      <c r="L38794" s="48">
        <v>6264</v>
      </c>
      <c r="M38794" s="48">
        <v>3358</v>
      </c>
      <c r="N38794" s="48">
        <v>0</v>
      </c>
      <c r="O38794" s="48">
        <v>953</v>
      </c>
      <c r="P38794" s="48">
        <v>0</v>
      </c>
      <c r="Q38794" s="48">
        <v>745</v>
      </c>
      <c r="R38794" s="48">
        <v>619</v>
      </c>
      <c r="T38794" s="48">
        <v>-3156</v>
      </c>
      <c r="AC38794" s="48">
        <v>-1252</v>
      </c>
      <c r="AH38794" s="48">
        <v>-1904</v>
      </c>
      <c r="AJ38794" s="49">
        <v>0</v>
      </c>
      <c r="AK38794" s="49">
        <v>0</v>
      </c>
      <c r="AL38794" s="49">
        <v>0</v>
      </c>
    </row>
    <row r="38795" spans="1:38">
      <c r="A38795" s="37" t="s">
        <v>189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15490</v>
      </c>
      <c r="G38795" s="48">
        <v>15735</v>
      </c>
      <c r="H38795" s="48">
        <v>12637</v>
      </c>
      <c r="I38795" s="48">
        <v>-3098</v>
      </c>
      <c r="J38795" s="48">
        <v>12637</v>
      </c>
      <c r="K38795" s="48">
        <v>0</v>
      </c>
      <c r="L38795" s="48">
        <v>6962</v>
      </c>
      <c r="M38795" s="48">
        <v>3339</v>
      </c>
      <c r="N38795" s="48">
        <v>0</v>
      </c>
      <c r="O38795" s="48">
        <v>941</v>
      </c>
      <c r="P38795" s="48">
        <v>0</v>
      </c>
      <c r="Q38795" s="48">
        <v>790</v>
      </c>
      <c r="R38795" s="48">
        <v>605</v>
      </c>
      <c r="T38795" s="48">
        <v>-3098</v>
      </c>
      <c r="AC38795" s="48">
        <v>-1259</v>
      </c>
      <c r="AH38795" s="48">
        <v>-1839</v>
      </c>
      <c r="AJ38795" s="49">
        <v>0</v>
      </c>
      <c r="AK38795" s="49">
        <v>0</v>
      </c>
      <c r="AL38795" s="49">
        <v>0</v>
      </c>
    </row>
    <row r="38796" spans="1:38">
      <c r="A38796" s="37" t="s">
        <v>189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15430</v>
      </c>
      <c r="G38796" s="48">
        <v>16069</v>
      </c>
      <c r="H38796" s="48">
        <v>13006</v>
      </c>
      <c r="I38796" s="48">
        <v>-3063</v>
      </c>
      <c r="J38796" s="48">
        <v>13006</v>
      </c>
      <c r="K38796" s="48">
        <v>0</v>
      </c>
      <c r="L38796" s="48">
        <v>7353</v>
      </c>
      <c r="M38796" s="48">
        <v>3337</v>
      </c>
      <c r="N38796" s="48">
        <v>0</v>
      </c>
      <c r="O38796" s="48">
        <v>911</v>
      </c>
      <c r="P38796" s="48">
        <v>0</v>
      </c>
      <c r="Q38796" s="48">
        <v>827</v>
      </c>
      <c r="R38796" s="48">
        <v>578</v>
      </c>
      <c r="T38796" s="48">
        <v>-3063</v>
      </c>
      <c r="AC38796" s="48">
        <v>-1202</v>
      </c>
      <c r="AH38796" s="48">
        <v>-1861</v>
      </c>
      <c r="AJ38796" s="49">
        <v>0</v>
      </c>
      <c r="AK38796" s="49">
        <v>0</v>
      </c>
      <c r="AL38796" s="49">
        <v>0</v>
      </c>
    </row>
    <row r="38797" spans="1:38">
      <c r="A38797" s="37" t="s">
        <v>189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15220</v>
      </c>
      <c r="G38797" s="48">
        <v>16240</v>
      </c>
      <c r="H38797" s="48">
        <v>13157</v>
      </c>
      <c r="I38797" s="48">
        <v>-3083</v>
      </c>
      <c r="J38797" s="48">
        <v>13156</v>
      </c>
      <c r="K38797" s="48">
        <v>1</v>
      </c>
      <c r="L38797" s="48">
        <v>7582</v>
      </c>
      <c r="M38797" s="48">
        <v>3339</v>
      </c>
      <c r="N38797" s="48">
        <v>0</v>
      </c>
      <c r="O38797" s="48">
        <v>814</v>
      </c>
      <c r="P38797" s="48">
        <v>0</v>
      </c>
      <c r="Q38797" s="48">
        <v>827</v>
      </c>
      <c r="R38797" s="48">
        <v>593</v>
      </c>
      <c r="T38797" s="48">
        <v>-3082</v>
      </c>
      <c r="AC38797" s="48">
        <v>-1194</v>
      </c>
      <c r="AH38797" s="48">
        <v>-1888</v>
      </c>
      <c r="AJ38797" s="49">
        <v>0</v>
      </c>
      <c r="AK38797" s="49">
        <v>-1</v>
      </c>
      <c r="AL38797" s="49">
        <v>1</v>
      </c>
    </row>
    <row r="38798" spans="1:38">
      <c r="A38798" s="37" t="s">
        <v>189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14970</v>
      </c>
      <c r="G38798" s="48">
        <v>16290</v>
      </c>
      <c r="H38798" s="48">
        <v>13089</v>
      </c>
      <c r="I38798" s="48">
        <v>-3201</v>
      </c>
      <c r="J38798" s="48">
        <v>13089</v>
      </c>
      <c r="K38798" s="48">
        <v>5</v>
      </c>
      <c r="L38798" s="48">
        <v>7445</v>
      </c>
      <c r="M38798" s="48">
        <v>3328</v>
      </c>
      <c r="N38798" s="48">
        <v>0</v>
      </c>
      <c r="O38798" s="48">
        <v>840</v>
      </c>
      <c r="P38798" s="48">
        <v>0</v>
      </c>
      <c r="Q38798" s="48">
        <v>874</v>
      </c>
      <c r="R38798" s="48">
        <v>597</v>
      </c>
      <c r="T38798" s="48">
        <v>-3201</v>
      </c>
      <c r="AC38798" s="48">
        <v>-1225</v>
      </c>
      <c r="AH38798" s="48">
        <v>-1976</v>
      </c>
      <c r="AJ38798" s="49">
        <v>0</v>
      </c>
      <c r="AK38798" s="49">
        <v>0</v>
      </c>
      <c r="AL38798" s="49">
        <v>0</v>
      </c>
    </row>
    <row r="38799" spans="1:38">
      <c r="A38799" s="37" t="s">
        <v>189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14740</v>
      </c>
      <c r="G38799" s="48">
        <v>16191</v>
      </c>
      <c r="H38799" s="48">
        <v>13268</v>
      </c>
      <c r="I38799" s="48">
        <v>-2923</v>
      </c>
      <c r="J38799" s="48">
        <v>13268</v>
      </c>
      <c r="K38799" s="48">
        <v>6</v>
      </c>
      <c r="L38799" s="48">
        <v>7569</v>
      </c>
      <c r="M38799" s="48">
        <v>3368</v>
      </c>
      <c r="N38799" s="48">
        <v>0</v>
      </c>
      <c r="O38799" s="48">
        <v>872</v>
      </c>
      <c r="P38799" s="48">
        <v>1</v>
      </c>
      <c r="Q38799" s="48">
        <v>856</v>
      </c>
      <c r="R38799" s="48">
        <v>596</v>
      </c>
      <c r="T38799" s="48">
        <v>-2924</v>
      </c>
      <c r="AC38799" s="48">
        <v>-1053</v>
      </c>
      <c r="AH38799" s="48">
        <v>-1871</v>
      </c>
      <c r="AJ38799" s="49">
        <v>0</v>
      </c>
      <c r="AK38799" s="49">
        <v>1</v>
      </c>
      <c r="AL38799" s="49">
        <v>0</v>
      </c>
    </row>
    <row r="38800" spans="1:38">
      <c r="A38800" s="37" t="s">
        <v>189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14890</v>
      </c>
      <c r="G38800" s="48">
        <v>16058</v>
      </c>
      <c r="H38800" s="48">
        <v>13264</v>
      </c>
      <c r="I38800" s="48">
        <v>-2794</v>
      </c>
      <c r="J38800" s="48">
        <v>13264</v>
      </c>
      <c r="K38800" s="48">
        <v>7</v>
      </c>
      <c r="L38800" s="48">
        <v>7622</v>
      </c>
      <c r="M38800" s="48">
        <v>3337</v>
      </c>
      <c r="N38800" s="48">
        <v>0</v>
      </c>
      <c r="O38800" s="48">
        <v>850</v>
      </c>
      <c r="P38800" s="48">
        <v>1</v>
      </c>
      <c r="Q38800" s="48">
        <v>857</v>
      </c>
      <c r="R38800" s="48">
        <v>590</v>
      </c>
      <c r="T38800" s="48">
        <v>-2794</v>
      </c>
      <c r="AC38800" s="48">
        <v>-1050</v>
      </c>
      <c r="AH38800" s="48">
        <v>-1744</v>
      </c>
      <c r="AJ38800" s="49">
        <v>0</v>
      </c>
      <c r="AK38800" s="49">
        <v>0</v>
      </c>
      <c r="AL38800" s="49">
        <v>0</v>
      </c>
    </row>
    <row r="38801" spans="1:38">
      <c r="A38801" s="37" t="s">
        <v>189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15010</v>
      </c>
      <c r="G38801" s="48">
        <v>15910</v>
      </c>
      <c r="H38801" s="48">
        <v>13140</v>
      </c>
      <c r="I38801" s="48">
        <v>-2770</v>
      </c>
      <c r="J38801" s="48">
        <v>13140</v>
      </c>
      <c r="K38801" s="48">
        <v>7</v>
      </c>
      <c r="L38801" s="48">
        <v>7610</v>
      </c>
      <c r="M38801" s="48">
        <v>3326</v>
      </c>
      <c r="N38801" s="48">
        <v>0</v>
      </c>
      <c r="O38801" s="48">
        <v>716</v>
      </c>
      <c r="P38801" s="48">
        <v>1</v>
      </c>
      <c r="Q38801" s="48">
        <v>882</v>
      </c>
      <c r="R38801" s="48">
        <v>598</v>
      </c>
      <c r="T38801" s="48">
        <v>-2770</v>
      </c>
      <c r="AC38801" s="48">
        <v>-1057</v>
      </c>
      <c r="AH38801" s="48">
        <v>-1713</v>
      </c>
      <c r="AJ38801" s="49">
        <v>0</v>
      </c>
      <c r="AK38801" s="49">
        <v>0</v>
      </c>
      <c r="AL38801" s="49">
        <v>0</v>
      </c>
    </row>
    <row r="38802" spans="1:38">
      <c r="A38802" s="37" t="s">
        <v>189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15450</v>
      </c>
      <c r="G38802" s="48">
        <v>15986</v>
      </c>
      <c r="H38802" s="48">
        <v>13209</v>
      </c>
      <c r="I38802" s="48">
        <v>-2777</v>
      </c>
      <c r="J38802" s="48">
        <v>13210</v>
      </c>
      <c r="K38802" s="48">
        <v>8</v>
      </c>
      <c r="L38802" s="48">
        <v>7676</v>
      </c>
      <c r="M38802" s="48">
        <v>3337</v>
      </c>
      <c r="N38802" s="48">
        <v>0</v>
      </c>
      <c r="O38802" s="48">
        <v>692</v>
      </c>
      <c r="P38802" s="48">
        <v>1</v>
      </c>
      <c r="Q38802" s="48">
        <v>896</v>
      </c>
      <c r="R38802" s="48">
        <v>600</v>
      </c>
      <c r="T38802" s="48">
        <v>-2777</v>
      </c>
      <c r="AC38802" s="48">
        <v>-1101</v>
      </c>
      <c r="AH38802" s="48">
        <v>-1676</v>
      </c>
      <c r="AJ38802" s="49">
        <v>0</v>
      </c>
      <c r="AK38802" s="49">
        <v>0</v>
      </c>
      <c r="AL38802" s="49">
        <v>-1</v>
      </c>
    </row>
    <row r="38803" spans="1:38">
      <c r="A38803" s="37" t="s">
        <v>189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16660</v>
      </c>
      <c r="G38803" s="48">
        <v>16840</v>
      </c>
      <c r="H38803" s="48">
        <v>13989</v>
      </c>
      <c r="I38803" s="48">
        <v>-2851</v>
      </c>
      <c r="J38803" s="48">
        <v>13989</v>
      </c>
      <c r="K38803" s="48">
        <v>6</v>
      </c>
      <c r="L38803" s="48">
        <v>8145</v>
      </c>
      <c r="M38803" s="48">
        <v>3351</v>
      </c>
      <c r="N38803" s="48">
        <v>0</v>
      </c>
      <c r="O38803" s="48">
        <v>1030</v>
      </c>
      <c r="P38803" s="48">
        <v>0</v>
      </c>
      <c r="Q38803" s="48">
        <v>853</v>
      </c>
      <c r="R38803" s="48">
        <v>604</v>
      </c>
      <c r="T38803" s="48">
        <v>-2851</v>
      </c>
      <c r="AC38803" s="48">
        <v>-1087</v>
      </c>
      <c r="AH38803" s="48">
        <v>-1764</v>
      </c>
      <c r="AJ38803" s="49">
        <v>0</v>
      </c>
      <c r="AK38803" s="49">
        <v>0</v>
      </c>
      <c r="AL38803" s="49">
        <v>0</v>
      </c>
    </row>
    <row r="38804" spans="1:38">
      <c r="A38804" s="37" t="s">
        <v>189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17470</v>
      </c>
      <c r="G38804" s="48">
        <v>17623</v>
      </c>
      <c r="H38804" s="48">
        <v>14702</v>
      </c>
      <c r="I38804" s="48">
        <v>-2921</v>
      </c>
      <c r="J38804" s="48">
        <v>14703</v>
      </c>
      <c r="K38804" s="48">
        <v>8</v>
      </c>
      <c r="L38804" s="48">
        <v>8243</v>
      </c>
      <c r="M38804" s="48">
        <v>3340</v>
      </c>
      <c r="N38804" s="48">
        <v>0</v>
      </c>
      <c r="O38804" s="48">
        <v>1680</v>
      </c>
      <c r="P38804" s="48">
        <v>0</v>
      </c>
      <c r="Q38804" s="48">
        <v>828</v>
      </c>
      <c r="R38804" s="48">
        <v>604</v>
      </c>
      <c r="T38804" s="48">
        <v>-2920</v>
      </c>
      <c r="AC38804" s="48">
        <v>-1102</v>
      </c>
      <c r="AH38804" s="48">
        <v>-1818</v>
      </c>
      <c r="AJ38804" s="49">
        <v>0</v>
      </c>
      <c r="AK38804" s="49">
        <v>-1</v>
      </c>
      <c r="AL38804" s="49">
        <v>-1</v>
      </c>
    </row>
    <row r="38805" spans="1:38">
      <c r="A38805" s="37" t="s">
        <v>189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17360</v>
      </c>
      <c r="G38805" s="48">
        <v>17419</v>
      </c>
      <c r="H38805" s="48">
        <v>14525</v>
      </c>
      <c r="I38805" s="48">
        <v>-2894</v>
      </c>
      <c r="J38805" s="48">
        <v>14525</v>
      </c>
      <c r="K38805" s="48">
        <v>6</v>
      </c>
      <c r="L38805" s="48">
        <v>8078</v>
      </c>
      <c r="M38805" s="48">
        <v>3326</v>
      </c>
      <c r="N38805" s="48">
        <v>0</v>
      </c>
      <c r="O38805" s="48">
        <v>1680</v>
      </c>
      <c r="P38805" s="48">
        <v>0</v>
      </c>
      <c r="Q38805" s="48">
        <v>828</v>
      </c>
      <c r="R38805" s="48">
        <v>607</v>
      </c>
      <c r="T38805" s="48">
        <v>-2894</v>
      </c>
      <c r="AC38805" s="48">
        <v>-1065</v>
      </c>
      <c r="AH38805" s="48">
        <v>-1829</v>
      </c>
      <c r="AJ38805" s="49">
        <v>0</v>
      </c>
      <c r="AK38805" s="49">
        <v>0</v>
      </c>
      <c r="AL38805" s="49">
        <v>0</v>
      </c>
    </row>
    <row r="38806" spans="1:38">
      <c r="A38806" s="37" t="s">
        <v>189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16990</v>
      </c>
      <c r="G38806" s="48">
        <v>16947</v>
      </c>
      <c r="H38806" s="48">
        <v>14078</v>
      </c>
      <c r="I38806" s="48">
        <v>-2869</v>
      </c>
      <c r="J38806" s="48">
        <v>14078</v>
      </c>
      <c r="K38806" s="48">
        <v>3</v>
      </c>
      <c r="L38806" s="48">
        <v>7894</v>
      </c>
      <c r="M38806" s="48">
        <v>3319</v>
      </c>
      <c r="N38806" s="48">
        <v>0</v>
      </c>
      <c r="O38806" s="48">
        <v>1470</v>
      </c>
      <c r="P38806" s="48">
        <v>0</v>
      </c>
      <c r="Q38806" s="48">
        <v>806</v>
      </c>
      <c r="R38806" s="48">
        <v>586</v>
      </c>
      <c r="T38806" s="48">
        <v>-2869</v>
      </c>
      <c r="AC38806" s="48">
        <v>-1002</v>
      </c>
      <c r="AH38806" s="48">
        <v>-1867</v>
      </c>
      <c r="AJ38806" s="49">
        <v>0</v>
      </c>
      <c r="AK38806" s="49">
        <v>0</v>
      </c>
      <c r="AL38806" s="49">
        <v>0</v>
      </c>
    </row>
    <row r="38807" spans="1:38">
      <c r="A38807" s="37" t="s">
        <v>189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16360</v>
      </c>
      <c r="G38807" s="48">
        <v>16261</v>
      </c>
      <c r="H38807" s="48">
        <v>13365</v>
      </c>
      <c r="I38807" s="48">
        <v>-2896</v>
      </c>
      <c r="J38807" s="48">
        <v>13365</v>
      </c>
      <c r="K38807" s="48">
        <v>0</v>
      </c>
      <c r="L38807" s="48">
        <v>7464</v>
      </c>
      <c r="M38807" s="48">
        <v>3307</v>
      </c>
      <c r="N38807" s="48">
        <v>0</v>
      </c>
      <c r="O38807" s="48">
        <v>1251</v>
      </c>
      <c r="P38807" s="48">
        <v>0</v>
      </c>
      <c r="Q38807" s="48">
        <v>759</v>
      </c>
      <c r="R38807" s="48">
        <v>584</v>
      </c>
      <c r="T38807" s="48">
        <v>-2896</v>
      </c>
      <c r="AC38807" s="48">
        <v>-943</v>
      </c>
      <c r="AH38807" s="48">
        <v>-1953</v>
      </c>
      <c r="AJ38807" s="49">
        <v>0</v>
      </c>
      <c r="AK38807" s="49">
        <v>0</v>
      </c>
      <c r="AL38807" s="49">
        <v>0</v>
      </c>
    </row>
    <row r="38808" spans="1:38">
      <c r="A38808" s="37" t="s">
        <v>189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15410</v>
      </c>
      <c r="G38808" s="48">
        <v>15236</v>
      </c>
      <c r="H38808" s="48">
        <v>12141</v>
      </c>
      <c r="I38808" s="48">
        <v>-3095</v>
      </c>
      <c r="J38808" s="48">
        <v>12141</v>
      </c>
      <c r="K38808" s="48">
        <v>0</v>
      </c>
      <c r="L38808" s="48">
        <v>6556</v>
      </c>
      <c r="M38808" s="48">
        <v>3291</v>
      </c>
      <c r="N38808" s="48">
        <v>0</v>
      </c>
      <c r="O38808" s="48">
        <v>978</v>
      </c>
      <c r="P38808" s="48">
        <v>0</v>
      </c>
      <c r="Q38808" s="48">
        <v>730</v>
      </c>
      <c r="R38808" s="48">
        <v>586</v>
      </c>
      <c r="T38808" s="48">
        <v>-3095</v>
      </c>
      <c r="AC38808" s="48">
        <v>-1013</v>
      </c>
      <c r="AH38808" s="48">
        <v>-2082</v>
      </c>
      <c r="AJ38808" s="49">
        <v>0</v>
      </c>
      <c r="AK38808" s="49">
        <v>0</v>
      </c>
      <c r="AL38808" s="49">
        <v>0</v>
      </c>
    </row>
    <row r="38809" spans="1:38">
      <c r="A38809" s="37" t="s">
        <v>189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14090</v>
      </c>
      <c r="G38809" s="48">
        <v>14016</v>
      </c>
      <c r="H38809" s="48">
        <v>10694</v>
      </c>
      <c r="I38809" s="48">
        <v>-3322</v>
      </c>
      <c r="J38809" s="48">
        <v>10695</v>
      </c>
      <c r="K38809" s="48">
        <v>0</v>
      </c>
      <c r="L38809" s="48">
        <v>5385</v>
      </c>
      <c r="M38809" s="48">
        <v>3300</v>
      </c>
      <c r="N38809" s="48">
        <v>0</v>
      </c>
      <c r="O38809" s="48">
        <v>673</v>
      </c>
      <c r="P38809" s="48">
        <v>0</v>
      </c>
      <c r="Q38809" s="48">
        <v>744</v>
      </c>
      <c r="R38809" s="48">
        <v>593</v>
      </c>
      <c r="T38809" s="48">
        <v>-3323</v>
      </c>
      <c r="AC38809" s="48">
        <v>-1282</v>
      </c>
      <c r="AH38809" s="48">
        <v>-2041</v>
      </c>
      <c r="AJ38809" s="49">
        <v>0</v>
      </c>
      <c r="AK38809" s="49">
        <v>1</v>
      </c>
      <c r="AL38809" s="49">
        <v>-1</v>
      </c>
    </row>
    <row r="38810" spans="1:38">
      <c r="A38810" s="37" t="s">
        <v>189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12940</v>
      </c>
      <c r="G38810" s="48">
        <v>12927</v>
      </c>
      <c r="H38810" s="48">
        <v>9570</v>
      </c>
      <c r="I38810" s="48">
        <v>-3357</v>
      </c>
      <c r="J38810" s="48">
        <v>9571</v>
      </c>
      <c r="K38810" s="48">
        <v>0</v>
      </c>
      <c r="L38810" s="48">
        <v>4187</v>
      </c>
      <c r="M38810" s="48">
        <v>3290</v>
      </c>
      <c r="N38810" s="48">
        <v>0</v>
      </c>
      <c r="O38810" s="48">
        <v>767</v>
      </c>
      <c r="P38810" s="48">
        <v>0</v>
      </c>
      <c r="Q38810" s="48">
        <v>749</v>
      </c>
      <c r="R38810" s="48">
        <v>578</v>
      </c>
      <c r="T38810" s="48">
        <v>-3357</v>
      </c>
      <c r="AC38810" s="48">
        <v>-1283</v>
      </c>
      <c r="AH38810" s="48">
        <v>-2074</v>
      </c>
      <c r="AJ38810" s="49">
        <v>0</v>
      </c>
      <c r="AK38810" s="49">
        <v>0</v>
      </c>
      <c r="AL38810" s="49">
        <v>-1</v>
      </c>
    </row>
    <row r="38811" spans="1:38">
      <c r="A38811" s="37" t="s">
        <v>189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12240</v>
      </c>
      <c r="G38811" s="48">
        <v>12447</v>
      </c>
      <c r="H38811" s="48">
        <v>9168</v>
      </c>
      <c r="I38811" s="48">
        <v>-3279</v>
      </c>
      <c r="J38811" s="48">
        <v>9167</v>
      </c>
      <c r="K38811" s="48">
        <v>0</v>
      </c>
      <c r="L38811" s="48">
        <v>3810</v>
      </c>
      <c r="M38811" s="48">
        <v>3333</v>
      </c>
      <c r="N38811" s="48">
        <v>0</v>
      </c>
      <c r="O38811" s="48">
        <v>649</v>
      </c>
      <c r="P38811" s="48">
        <v>0</v>
      </c>
      <c r="Q38811" s="48">
        <v>799</v>
      </c>
      <c r="R38811" s="48">
        <v>576</v>
      </c>
      <c r="T38811" s="48">
        <v>-3279</v>
      </c>
      <c r="AC38811" s="48">
        <v>-1218</v>
      </c>
      <c r="AH38811" s="48">
        <v>-2061</v>
      </c>
      <c r="AJ38811" s="49">
        <v>0</v>
      </c>
      <c r="AK38811" s="49">
        <v>0</v>
      </c>
      <c r="AL38811" s="49">
        <v>1</v>
      </c>
    </row>
    <row r="38812" spans="1:38">
      <c r="A38812" s="37" t="s">
        <v>189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11890</v>
      </c>
      <c r="G38812" s="48">
        <v>12181</v>
      </c>
      <c r="H38812" s="48">
        <v>8844</v>
      </c>
      <c r="I38812" s="48">
        <v>-3337</v>
      </c>
      <c r="J38812" s="48">
        <v>8844</v>
      </c>
      <c r="K38812" s="48">
        <v>1</v>
      </c>
      <c r="L38812" s="48">
        <v>3603</v>
      </c>
      <c r="M38812" s="48">
        <v>3301</v>
      </c>
      <c r="N38812" s="48">
        <v>0</v>
      </c>
      <c r="O38812" s="48">
        <v>606</v>
      </c>
      <c r="P38812" s="48">
        <v>0</v>
      </c>
      <c r="Q38812" s="48">
        <v>766</v>
      </c>
      <c r="R38812" s="48">
        <v>567</v>
      </c>
      <c r="T38812" s="48">
        <v>-3337</v>
      </c>
      <c r="AC38812" s="48">
        <v>-1261</v>
      </c>
      <c r="AH38812" s="48">
        <v>-2076</v>
      </c>
      <c r="AJ38812" s="49">
        <v>0</v>
      </c>
      <c r="AK38812" s="49">
        <v>0</v>
      </c>
      <c r="AL38812" s="49">
        <v>0</v>
      </c>
    </row>
    <row r="38813" spans="1:38">
      <c r="A38813" s="37" t="s">
        <v>189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11740</v>
      </c>
      <c r="G38813" s="48">
        <v>12018</v>
      </c>
      <c r="H38813" s="48">
        <v>8670</v>
      </c>
      <c r="I38813" s="48">
        <v>-3348</v>
      </c>
      <c r="J38813" s="48">
        <v>8671</v>
      </c>
      <c r="K38813" s="48">
        <v>5</v>
      </c>
      <c r="L38813" s="48">
        <v>3382</v>
      </c>
      <c r="M38813" s="48">
        <v>3337</v>
      </c>
      <c r="N38813" s="48">
        <v>0</v>
      </c>
      <c r="O38813" s="48">
        <v>607</v>
      </c>
      <c r="P38813" s="48">
        <v>0</v>
      </c>
      <c r="Q38813" s="48">
        <v>768</v>
      </c>
      <c r="R38813" s="48">
        <v>572</v>
      </c>
      <c r="T38813" s="48">
        <v>-3348</v>
      </c>
      <c r="AC38813" s="48">
        <v>-1273</v>
      </c>
      <c r="AH38813" s="48">
        <v>-2075</v>
      </c>
      <c r="AJ38813" s="49">
        <v>0</v>
      </c>
      <c r="AK38813" s="49">
        <v>0</v>
      </c>
      <c r="AL38813" s="49">
        <v>-1</v>
      </c>
    </row>
    <row r="38814" spans="1:38">
      <c r="A38814" s="37" t="s">
        <v>189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11750</v>
      </c>
      <c r="G38814" s="48">
        <v>12042</v>
      </c>
      <c r="H38814" s="48">
        <v>8707</v>
      </c>
      <c r="I38814" s="48">
        <v>-3335</v>
      </c>
      <c r="J38814" s="48">
        <v>8707</v>
      </c>
      <c r="K38814" s="48">
        <v>9</v>
      </c>
      <c r="L38814" s="48">
        <v>3459</v>
      </c>
      <c r="M38814" s="48">
        <v>3346</v>
      </c>
      <c r="N38814" s="48">
        <v>0</v>
      </c>
      <c r="O38814" s="48">
        <v>615</v>
      </c>
      <c r="P38814" s="48">
        <v>0</v>
      </c>
      <c r="Q38814" s="48">
        <v>692</v>
      </c>
      <c r="R38814" s="48">
        <v>586</v>
      </c>
      <c r="T38814" s="48">
        <v>-3335</v>
      </c>
      <c r="AC38814" s="48">
        <v>-1278</v>
      </c>
      <c r="AH38814" s="48">
        <v>-2057</v>
      </c>
      <c r="AJ38814" s="49">
        <v>0</v>
      </c>
      <c r="AK38814" s="49">
        <v>0</v>
      </c>
      <c r="AL38814" s="49">
        <v>0</v>
      </c>
    </row>
    <row r="38815" spans="1:38">
      <c r="A38815" s="37" t="s">
        <v>189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12050</v>
      </c>
      <c r="G38815" s="48">
        <v>12399</v>
      </c>
      <c r="H38815" s="48">
        <v>9015</v>
      </c>
      <c r="I38815" s="48">
        <v>-3384</v>
      </c>
      <c r="J38815" s="48">
        <v>9015</v>
      </c>
      <c r="K38815" s="48">
        <v>11</v>
      </c>
      <c r="L38815" s="48">
        <v>3781</v>
      </c>
      <c r="M38815" s="48">
        <v>3379</v>
      </c>
      <c r="N38815" s="48">
        <v>0</v>
      </c>
      <c r="O38815" s="48">
        <v>652</v>
      </c>
      <c r="P38815" s="48">
        <v>0</v>
      </c>
      <c r="Q38815" s="48">
        <v>605</v>
      </c>
      <c r="R38815" s="48">
        <v>587</v>
      </c>
      <c r="T38815" s="48">
        <v>-3384</v>
      </c>
      <c r="AC38815" s="48">
        <v>-1355</v>
      </c>
      <c r="AH38815" s="48">
        <v>-2029</v>
      </c>
      <c r="AJ38815" s="49">
        <v>0</v>
      </c>
      <c r="AK38815" s="49">
        <v>0</v>
      </c>
      <c r="AL38815" s="49">
        <v>0</v>
      </c>
    </row>
    <row r="38816" spans="1:38">
      <c r="A38816" s="37" t="s">
        <v>189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13120</v>
      </c>
      <c r="G38816" s="48">
        <v>13141</v>
      </c>
      <c r="H38816" s="48">
        <v>9904</v>
      </c>
      <c r="I38816" s="48">
        <v>-3237</v>
      </c>
      <c r="J38816" s="48">
        <v>9904</v>
      </c>
      <c r="K38816" s="48">
        <v>9</v>
      </c>
      <c r="L38816" s="48">
        <v>4627</v>
      </c>
      <c r="M38816" s="48">
        <v>3383</v>
      </c>
      <c r="N38816" s="48">
        <v>0</v>
      </c>
      <c r="O38816" s="48">
        <v>728</v>
      </c>
      <c r="P38816" s="48">
        <v>0</v>
      </c>
      <c r="Q38816" s="48">
        <v>572</v>
      </c>
      <c r="R38816" s="48">
        <v>585</v>
      </c>
      <c r="T38816" s="48">
        <v>-3237</v>
      </c>
      <c r="AC38816" s="48">
        <v>-1336</v>
      </c>
      <c r="AH38816" s="48">
        <v>-1901</v>
      </c>
      <c r="AJ38816" s="49">
        <v>0</v>
      </c>
      <c r="AK38816" s="49">
        <v>0</v>
      </c>
      <c r="AL38816" s="49">
        <v>0</v>
      </c>
    </row>
    <row r="38817" spans="1:38">
      <c r="A38817" s="37" t="s">
        <v>189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14740</v>
      </c>
      <c r="G38817" s="48">
        <v>14756</v>
      </c>
      <c r="H38817" s="48">
        <v>11761</v>
      </c>
      <c r="I38817" s="48">
        <v>-2995</v>
      </c>
      <c r="J38817" s="48">
        <v>11760</v>
      </c>
      <c r="K38817" s="48">
        <v>8</v>
      </c>
      <c r="L38817" s="48">
        <v>6185</v>
      </c>
      <c r="M38817" s="48">
        <v>3400</v>
      </c>
      <c r="N38817" s="48">
        <v>0</v>
      </c>
      <c r="O38817" s="48">
        <v>1021</v>
      </c>
      <c r="P38817" s="48">
        <v>0</v>
      </c>
      <c r="Q38817" s="48">
        <v>572</v>
      </c>
      <c r="R38817" s="48">
        <v>574</v>
      </c>
      <c r="T38817" s="48">
        <v>-2995</v>
      </c>
      <c r="AC38817" s="48">
        <v>-1248</v>
      </c>
      <c r="AH38817" s="48">
        <v>-1747</v>
      </c>
      <c r="AJ38817" s="49">
        <v>0</v>
      </c>
      <c r="AK38817" s="49">
        <v>0</v>
      </c>
      <c r="AL38817" s="49">
        <v>1</v>
      </c>
    </row>
    <row r="38818" spans="1:38">
      <c r="A38818" s="37" t="s">
        <v>189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15720</v>
      </c>
      <c r="G38818" s="48">
        <v>15652</v>
      </c>
      <c r="H38818" s="48">
        <v>12643</v>
      </c>
      <c r="I38818" s="48">
        <v>-3009</v>
      </c>
      <c r="J38818" s="48">
        <v>12643</v>
      </c>
      <c r="K38818" s="48">
        <v>7</v>
      </c>
      <c r="L38818" s="48">
        <v>6648</v>
      </c>
      <c r="M38818" s="48">
        <v>3359</v>
      </c>
      <c r="N38818" s="48">
        <v>6</v>
      </c>
      <c r="O38818" s="48">
        <v>1503</v>
      </c>
      <c r="P38818" s="48">
        <v>0</v>
      </c>
      <c r="Q38818" s="48">
        <v>522</v>
      </c>
      <c r="R38818" s="48">
        <v>598</v>
      </c>
      <c r="T38818" s="48">
        <v>-3009</v>
      </c>
      <c r="AC38818" s="48">
        <v>-1268</v>
      </c>
      <c r="AH38818" s="48">
        <v>-1741</v>
      </c>
      <c r="AJ38818" s="49">
        <v>0</v>
      </c>
      <c r="AK38818" s="49">
        <v>0</v>
      </c>
      <c r="AL38818" s="49">
        <v>0</v>
      </c>
    </row>
    <row r="38819" spans="1:38">
      <c r="A38819" s="37" t="s">
        <v>189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15680</v>
      </c>
      <c r="G38819" s="48">
        <v>15795</v>
      </c>
      <c r="H38819" s="48">
        <v>12695</v>
      </c>
      <c r="I38819" s="48">
        <v>-3100</v>
      </c>
      <c r="J38819" s="48">
        <v>12694</v>
      </c>
      <c r="K38819" s="48">
        <v>8</v>
      </c>
      <c r="L38819" s="48">
        <v>6831</v>
      </c>
      <c r="M38819" s="48">
        <v>3334</v>
      </c>
      <c r="N38819" s="48">
        <v>12</v>
      </c>
      <c r="O38819" s="48">
        <v>1468</v>
      </c>
      <c r="P38819" s="48">
        <v>1</v>
      </c>
      <c r="Q38819" s="48">
        <v>447</v>
      </c>
      <c r="R38819" s="48">
        <v>593</v>
      </c>
      <c r="T38819" s="48">
        <v>-3100</v>
      </c>
      <c r="AC38819" s="48">
        <v>-1325</v>
      </c>
      <c r="AH38819" s="48">
        <v>-1775</v>
      </c>
      <c r="AJ38819" s="49">
        <v>0</v>
      </c>
      <c r="AK38819" s="49">
        <v>0</v>
      </c>
      <c r="AL38819" s="49">
        <v>1</v>
      </c>
    </row>
    <row r="38820" spans="1:38">
      <c r="A38820" s="37" t="s">
        <v>189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15310</v>
      </c>
      <c r="G38820" s="48">
        <v>15783</v>
      </c>
      <c r="H38820" s="48">
        <v>12679</v>
      </c>
      <c r="I38820" s="48">
        <v>-3104</v>
      </c>
      <c r="J38820" s="48">
        <v>12679</v>
      </c>
      <c r="K38820" s="48">
        <v>4</v>
      </c>
      <c r="L38820" s="48">
        <v>7202</v>
      </c>
      <c r="M38820" s="48">
        <v>3330</v>
      </c>
      <c r="N38820" s="48">
        <v>0</v>
      </c>
      <c r="O38820" s="48">
        <v>1239</v>
      </c>
      <c r="P38820" s="48">
        <v>2</v>
      </c>
      <c r="Q38820" s="48">
        <v>303</v>
      </c>
      <c r="R38820" s="48">
        <v>599</v>
      </c>
      <c r="T38820" s="48">
        <v>-3104</v>
      </c>
      <c r="AC38820" s="48">
        <v>-1295</v>
      </c>
      <c r="AH38820" s="48">
        <v>-1809</v>
      </c>
      <c r="AJ38820" s="49">
        <v>0</v>
      </c>
      <c r="AK38820" s="49">
        <v>0</v>
      </c>
      <c r="AL38820" s="49">
        <v>0</v>
      </c>
    </row>
    <row r="38821" spans="1:38">
      <c r="A38821" s="37" t="s">
        <v>189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15080</v>
      </c>
      <c r="G38821" s="48">
        <v>15730</v>
      </c>
      <c r="H38821" s="48">
        <v>12697</v>
      </c>
      <c r="I38821" s="48">
        <v>-3033</v>
      </c>
      <c r="J38821" s="48">
        <v>12697</v>
      </c>
      <c r="K38821" s="48">
        <v>0</v>
      </c>
      <c r="L38821" s="48">
        <v>7437</v>
      </c>
      <c r="M38821" s="48">
        <v>3334</v>
      </c>
      <c r="N38821" s="48">
        <v>0</v>
      </c>
      <c r="O38821" s="48">
        <v>1156</v>
      </c>
      <c r="P38821" s="48">
        <v>3</v>
      </c>
      <c r="Q38821" s="48">
        <v>184</v>
      </c>
      <c r="R38821" s="48">
        <v>583</v>
      </c>
      <c r="T38821" s="48">
        <v>-3033</v>
      </c>
      <c r="AC38821" s="48">
        <v>-1257</v>
      </c>
      <c r="AH38821" s="48">
        <v>-1776</v>
      </c>
      <c r="AJ38821" s="49">
        <v>0</v>
      </c>
      <c r="AK38821" s="49">
        <v>0</v>
      </c>
      <c r="AL38821" s="49">
        <v>0</v>
      </c>
    </row>
    <row r="38822" spans="1:38">
      <c r="A38822" s="37" t="s">
        <v>189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14890</v>
      </c>
      <c r="G38822" s="48">
        <v>15608</v>
      </c>
      <c r="H38822" s="48">
        <v>12478</v>
      </c>
      <c r="I38822" s="48">
        <v>-3130</v>
      </c>
      <c r="J38822" s="48">
        <v>12478</v>
      </c>
      <c r="K38822" s="48">
        <v>0</v>
      </c>
      <c r="L38822" s="48">
        <v>7569</v>
      </c>
      <c r="M38822" s="48">
        <v>3327</v>
      </c>
      <c r="N38822" s="48">
        <v>0</v>
      </c>
      <c r="O38822" s="48">
        <v>857</v>
      </c>
      <c r="P38822" s="48">
        <v>4</v>
      </c>
      <c r="Q38822" s="48">
        <v>129</v>
      </c>
      <c r="R38822" s="48">
        <v>592</v>
      </c>
      <c r="T38822" s="48">
        <v>-3130</v>
      </c>
      <c r="AC38822" s="48">
        <v>-1298</v>
      </c>
      <c r="AH38822" s="48">
        <v>-1832</v>
      </c>
      <c r="AJ38822" s="49">
        <v>0</v>
      </c>
      <c r="AK38822" s="49">
        <v>0</v>
      </c>
      <c r="AL38822" s="49">
        <v>0</v>
      </c>
    </row>
    <row r="38823" spans="1:38">
      <c r="A38823" s="37" t="s">
        <v>189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14890</v>
      </c>
      <c r="G38823" s="48">
        <v>15482</v>
      </c>
      <c r="H38823" s="48">
        <v>12336</v>
      </c>
      <c r="I38823" s="48">
        <v>-3146</v>
      </c>
      <c r="J38823" s="48">
        <v>12336</v>
      </c>
      <c r="K38823" s="48">
        <v>0</v>
      </c>
      <c r="L38823" s="48">
        <v>7561</v>
      </c>
      <c r="M38823" s="48">
        <v>3334</v>
      </c>
      <c r="N38823" s="48">
        <v>0</v>
      </c>
      <c r="O38823" s="48">
        <v>779</v>
      </c>
      <c r="P38823" s="48">
        <v>6</v>
      </c>
      <c r="Q38823" s="48">
        <v>69</v>
      </c>
      <c r="R38823" s="48">
        <v>587</v>
      </c>
      <c r="T38823" s="48">
        <v>-3146</v>
      </c>
      <c r="AC38823" s="48">
        <v>-1322</v>
      </c>
      <c r="AH38823" s="48">
        <v>-1824</v>
      </c>
      <c r="AJ38823" s="49">
        <v>0</v>
      </c>
      <c r="AK38823" s="49">
        <v>0</v>
      </c>
      <c r="AL38823" s="49">
        <v>0</v>
      </c>
    </row>
    <row r="38824" spans="1:38">
      <c r="A38824" s="37" t="s">
        <v>189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14980</v>
      </c>
      <c r="G38824" s="48">
        <v>15442</v>
      </c>
      <c r="H38824" s="48">
        <v>12345</v>
      </c>
      <c r="I38824" s="48">
        <v>-3097</v>
      </c>
      <c r="J38824" s="48">
        <v>12346</v>
      </c>
      <c r="K38824" s="48">
        <v>0</v>
      </c>
      <c r="L38824" s="48">
        <v>7678</v>
      </c>
      <c r="M38824" s="48">
        <v>3342</v>
      </c>
      <c r="N38824" s="48">
        <v>0</v>
      </c>
      <c r="O38824" s="48">
        <v>706</v>
      </c>
      <c r="P38824" s="48">
        <v>7</v>
      </c>
      <c r="Q38824" s="48">
        <v>33</v>
      </c>
      <c r="R38824" s="48">
        <v>580</v>
      </c>
      <c r="T38824" s="48">
        <v>-3097</v>
      </c>
      <c r="AC38824" s="48">
        <v>-1316</v>
      </c>
      <c r="AH38824" s="48">
        <v>-1781</v>
      </c>
      <c r="AJ38824" s="49">
        <v>0</v>
      </c>
      <c r="AK38824" s="49">
        <v>0</v>
      </c>
      <c r="AL38824" s="49">
        <v>-1</v>
      </c>
    </row>
    <row r="38825" spans="1:38">
      <c r="A38825" s="37" t="s">
        <v>189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15120</v>
      </c>
      <c r="G38825" s="48">
        <v>15338</v>
      </c>
      <c r="H38825" s="48">
        <v>12346</v>
      </c>
      <c r="I38825" s="48">
        <v>-2992</v>
      </c>
      <c r="J38825" s="48">
        <v>12347</v>
      </c>
      <c r="K38825" s="48">
        <v>0</v>
      </c>
      <c r="L38825" s="48">
        <v>7734</v>
      </c>
      <c r="M38825" s="48">
        <v>3344</v>
      </c>
      <c r="N38825" s="48">
        <v>0</v>
      </c>
      <c r="O38825" s="48">
        <v>678</v>
      </c>
      <c r="P38825" s="48">
        <v>5</v>
      </c>
      <c r="Q38825" s="48">
        <v>20</v>
      </c>
      <c r="R38825" s="48">
        <v>566</v>
      </c>
      <c r="T38825" s="48">
        <v>-2992</v>
      </c>
      <c r="AC38825" s="48">
        <v>-1270</v>
      </c>
      <c r="AH38825" s="48">
        <v>-1722</v>
      </c>
      <c r="AJ38825" s="49">
        <v>0</v>
      </c>
      <c r="AK38825" s="49">
        <v>0</v>
      </c>
      <c r="AL38825" s="49">
        <v>-1</v>
      </c>
    </row>
    <row r="38826" spans="1:38">
      <c r="A38826" s="37" t="s">
        <v>189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15370</v>
      </c>
      <c r="G38826" s="48">
        <v>15473</v>
      </c>
      <c r="H38826" s="48">
        <v>12543</v>
      </c>
      <c r="I38826" s="48">
        <v>-2930</v>
      </c>
      <c r="J38826" s="48">
        <v>12543</v>
      </c>
      <c r="K38826" s="48">
        <v>0</v>
      </c>
      <c r="L38826" s="48">
        <v>7875</v>
      </c>
      <c r="M38826" s="48">
        <v>3342</v>
      </c>
      <c r="N38826" s="48">
        <v>0</v>
      </c>
      <c r="O38826" s="48">
        <v>712</v>
      </c>
      <c r="P38826" s="48">
        <v>2</v>
      </c>
      <c r="Q38826" s="48">
        <v>31</v>
      </c>
      <c r="R38826" s="48">
        <v>581</v>
      </c>
      <c r="T38826" s="48">
        <v>-2930</v>
      </c>
      <c r="AC38826" s="48">
        <v>-1212</v>
      </c>
      <c r="AH38826" s="48">
        <v>-1718</v>
      </c>
      <c r="AJ38826" s="49">
        <v>0</v>
      </c>
      <c r="AK38826" s="49">
        <v>0</v>
      </c>
      <c r="AL38826" s="49">
        <v>0</v>
      </c>
    </row>
    <row r="38827" spans="1:38">
      <c r="A38827" s="37" t="s">
        <v>189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16660</v>
      </c>
      <c r="G38827" s="48">
        <v>16327</v>
      </c>
      <c r="H38827" s="48">
        <v>13429</v>
      </c>
      <c r="I38827" s="48">
        <v>-2898</v>
      </c>
      <c r="J38827" s="48">
        <v>13430</v>
      </c>
      <c r="K38827" s="48">
        <v>8</v>
      </c>
      <c r="L38827" s="48">
        <v>8266</v>
      </c>
      <c r="M38827" s="48">
        <v>3359</v>
      </c>
      <c r="N38827" s="48">
        <v>0</v>
      </c>
      <c r="O38827" s="48">
        <v>1176</v>
      </c>
      <c r="P38827" s="48">
        <v>0</v>
      </c>
      <c r="Q38827" s="48">
        <v>43</v>
      </c>
      <c r="R38827" s="48">
        <v>578</v>
      </c>
      <c r="T38827" s="48">
        <v>-2898</v>
      </c>
      <c r="AC38827" s="48">
        <v>-1212</v>
      </c>
      <c r="AH38827" s="48">
        <v>-1686</v>
      </c>
      <c r="AJ38827" s="49">
        <v>0</v>
      </c>
      <c r="AK38827" s="49">
        <v>0</v>
      </c>
      <c r="AL38827" s="49">
        <v>-1</v>
      </c>
    </row>
    <row r="38828" spans="1:38">
      <c r="A38828" s="37" t="s">
        <v>189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17500</v>
      </c>
      <c r="G38828" s="48">
        <v>16952</v>
      </c>
      <c r="H38828" s="48">
        <v>14125</v>
      </c>
      <c r="I38828" s="48">
        <v>-2827</v>
      </c>
      <c r="J38828" s="48">
        <v>14124</v>
      </c>
      <c r="K38828" s="48">
        <v>1</v>
      </c>
      <c r="L38828" s="48">
        <v>8414</v>
      </c>
      <c r="M38828" s="48">
        <v>3346</v>
      </c>
      <c r="N38828" s="48">
        <v>0</v>
      </c>
      <c r="O38828" s="48">
        <v>1735</v>
      </c>
      <c r="P38828" s="48">
        <v>0</v>
      </c>
      <c r="Q38828" s="48">
        <v>47</v>
      </c>
      <c r="R38828" s="48">
        <v>581</v>
      </c>
      <c r="T38828" s="48">
        <v>-2827</v>
      </c>
      <c r="AC38828" s="48">
        <v>-1177</v>
      </c>
      <c r="AH38828" s="48">
        <v>-1650</v>
      </c>
      <c r="AJ38828" s="49">
        <v>0</v>
      </c>
      <c r="AK38828" s="49">
        <v>0</v>
      </c>
      <c r="AL38828" s="49">
        <v>1</v>
      </c>
    </row>
    <row r="38829" spans="1:38">
      <c r="A38829" s="37" t="s">
        <v>189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17270</v>
      </c>
      <c r="G38829" s="48">
        <v>16838</v>
      </c>
      <c r="H38829" s="48">
        <v>13713</v>
      </c>
      <c r="I38829" s="48">
        <v>-3125</v>
      </c>
      <c r="J38829" s="48">
        <v>13713</v>
      </c>
      <c r="K38829" s="48">
        <v>0</v>
      </c>
      <c r="L38829" s="48">
        <v>8238</v>
      </c>
      <c r="M38829" s="48">
        <v>3310</v>
      </c>
      <c r="N38829" s="48">
        <v>0</v>
      </c>
      <c r="O38829" s="48">
        <v>1547</v>
      </c>
      <c r="P38829" s="48">
        <v>0</v>
      </c>
      <c r="Q38829" s="48">
        <v>47</v>
      </c>
      <c r="R38829" s="48">
        <v>571</v>
      </c>
      <c r="T38829" s="48">
        <v>-3125</v>
      </c>
      <c r="AC38829" s="48">
        <v>-1129</v>
      </c>
      <c r="AH38829" s="48">
        <v>-1996</v>
      </c>
      <c r="AJ38829" s="49">
        <v>0</v>
      </c>
      <c r="AK38829" s="49">
        <v>0</v>
      </c>
      <c r="AL38829" s="49">
        <v>0</v>
      </c>
    </row>
    <row r="38830" spans="1:38">
      <c r="A38830" s="37" t="s">
        <v>189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16790</v>
      </c>
      <c r="G38830" s="48">
        <v>16449</v>
      </c>
      <c r="H38830" s="48">
        <v>13259</v>
      </c>
      <c r="I38830" s="48">
        <v>-3190</v>
      </c>
      <c r="J38830" s="48">
        <v>13258</v>
      </c>
      <c r="K38830" s="48">
        <v>0</v>
      </c>
      <c r="L38830" s="48">
        <v>8153</v>
      </c>
      <c r="M38830" s="48">
        <v>3311</v>
      </c>
      <c r="N38830" s="48">
        <v>0</v>
      </c>
      <c r="O38830" s="48">
        <v>1149</v>
      </c>
      <c r="P38830" s="48">
        <v>0</v>
      </c>
      <c r="Q38830" s="48">
        <v>61</v>
      </c>
      <c r="R38830" s="48">
        <v>584</v>
      </c>
      <c r="T38830" s="48">
        <v>-3190</v>
      </c>
      <c r="AC38830" s="48">
        <v>-1166</v>
      </c>
      <c r="AH38830" s="48">
        <v>-2024</v>
      </c>
      <c r="AJ38830" s="49">
        <v>0</v>
      </c>
      <c r="AK38830" s="49">
        <v>0</v>
      </c>
      <c r="AL38830" s="49">
        <v>1</v>
      </c>
    </row>
    <row r="38831" spans="1:38">
      <c r="A38831" s="37" t="s">
        <v>189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16120</v>
      </c>
      <c r="G38831" s="48">
        <v>15897</v>
      </c>
      <c r="H38831" s="48">
        <v>12682</v>
      </c>
      <c r="I38831" s="48">
        <v>-3215</v>
      </c>
      <c r="J38831" s="48">
        <v>12683</v>
      </c>
      <c r="K38831" s="48">
        <v>0</v>
      </c>
      <c r="L38831" s="48">
        <v>7784</v>
      </c>
      <c r="M38831" s="48">
        <v>3316</v>
      </c>
      <c r="N38831" s="48">
        <v>0</v>
      </c>
      <c r="O38831" s="48">
        <v>917</v>
      </c>
      <c r="P38831" s="48">
        <v>0</v>
      </c>
      <c r="Q38831" s="48">
        <v>70</v>
      </c>
      <c r="R38831" s="48">
        <v>596</v>
      </c>
      <c r="T38831" s="48">
        <v>-3215</v>
      </c>
      <c r="AC38831" s="48">
        <v>-1168</v>
      </c>
      <c r="AH38831" s="48">
        <v>-2047</v>
      </c>
      <c r="AJ38831" s="49">
        <v>0</v>
      </c>
      <c r="AK38831" s="49">
        <v>0</v>
      </c>
      <c r="AL38831" s="49">
        <v>-1</v>
      </c>
    </row>
    <row r="38832" spans="1:38">
      <c r="A38832" s="37" t="s">
        <v>189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15060</v>
      </c>
      <c r="G38832" s="48">
        <v>14924</v>
      </c>
      <c r="H38832" s="48">
        <v>11696</v>
      </c>
      <c r="I38832" s="48">
        <v>-3228</v>
      </c>
      <c r="J38832" s="48">
        <v>11695</v>
      </c>
      <c r="K38832" s="48">
        <v>0</v>
      </c>
      <c r="L38832" s="48">
        <v>6868</v>
      </c>
      <c r="M38832" s="48">
        <v>3289</v>
      </c>
      <c r="N38832" s="48">
        <v>0</v>
      </c>
      <c r="O38832" s="48">
        <v>879</v>
      </c>
      <c r="P38832" s="48">
        <v>0</v>
      </c>
      <c r="Q38832" s="48">
        <v>66</v>
      </c>
      <c r="R38832" s="48">
        <v>593</v>
      </c>
      <c r="T38832" s="48">
        <v>-3228</v>
      </c>
      <c r="AC38832" s="48">
        <v>-1098</v>
      </c>
      <c r="AH38832" s="48">
        <v>-2130</v>
      </c>
      <c r="AJ38832" s="49">
        <v>0</v>
      </c>
      <c r="AK38832" s="49">
        <v>0</v>
      </c>
      <c r="AL38832" s="49">
        <v>1</v>
      </c>
    </row>
    <row r="38833" spans="1:38">
      <c r="A38833" s="37" t="s">
        <v>189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13750</v>
      </c>
      <c r="G38833" s="48">
        <v>13667</v>
      </c>
      <c r="H38833" s="48">
        <v>10417</v>
      </c>
      <c r="I38833" s="48">
        <v>-3250</v>
      </c>
      <c r="J38833" s="48">
        <v>10417</v>
      </c>
      <c r="K38833" s="48">
        <v>0</v>
      </c>
      <c r="L38833" s="48">
        <v>5647</v>
      </c>
      <c r="M38833" s="48">
        <v>3273</v>
      </c>
      <c r="N38833" s="48">
        <v>0</v>
      </c>
      <c r="O38833" s="48">
        <v>833</v>
      </c>
      <c r="P38833" s="48">
        <v>0</v>
      </c>
      <c r="Q38833" s="48">
        <v>66</v>
      </c>
      <c r="R38833" s="48">
        <v>598</v>
      </c>
      <c r="T38833" s="48">
        <v>-3250</v>
      </c>
      <c r="AC38833" s="48">
        <v>-1105</v>
      </c>
      <c r="AH38833" s="48">
        <v>-2145</v>
      </c>
      <c r="AJ38833" s="49">
        <v>0</v>
      </c>
      <c r="AK38833" s="49">
        <v>0</v>
      </c>
      <c r="AL38833" s="49">
        <v>0</v>
      </c>
    </row>
    <row r="38834" spans="1:38">
      <c r="A38834" s="37" t="s">
        <v>189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12570</v>
      </c>
      <c r="G38834" s="48">
        <v>12732</v>
      </c>
      <c r="H38834" s="48">
        <v>9197</v>
      </c>
      <c r="I38834" s="48">
        <v>-3535</v>
      </c>
      <c r="J38834" s="48">
        <v>9196</v>
      </c>
      <c r="K38834" s="48">
        <v>0</v>
      </c>
      <c r="L38834" s="48">
        <v>4607</v>
      </c>
      <c r="M38834" s="48">
        <v>3300</v>
      </c>
      <c r="N38834" s="48">
        <v>0</v>
      </c>
      <c r="O38834" s="48">
        <v>642</v>
      </c>
      <c r="P38834" s="48">
        <v>0</v>
      </c>
      <c r="Q38834" s="48">
        <v>60</v>
      </c>
      <c r="R38834" s="48">
        <v>587</v>
      </c>
      <c r="T38834" s="48">
        <v>-3535</v>
      </c>
      <c r="AC38834" s="48">
        <v>-1298</v>
      </c>
      <c r="AH38834" s="48">
        <v>-2237</v>
      </c>
      <c r="AJ38834" s="49">
        <v>0</v>
      </c>
      <c r="AK38834" s="49">
        <v>0</v>
      </c>
      <c r="AL38834" s="49">
        <v>1</v>
      </c>
    </row>
    <row r="38835" spans="1:38">
      <c r="A38835" s="37" t="s">
        <v>189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11850</v>
      </c>
      <c r="G38835" s="48">
        <v>12300</v>
      </c>
      <c r="H38835" s="48">
        <v>8939</v>
      </c>
      <c r="I38835" s="48">
        <v>-3361</v>
      </c>
      <c r="J38835" s="48">
        <v>8939</v>
      </c>
      <c r="K38835" s="48">
        <v>0</v>
      </c>
      <c r="L38835" s="48">
        <v>4341</v>
      </c>
      <c r="M38835" s="48">
        <v>3319</v>
      </c>
      <c r="N38835" s="48">
        <v>0</v>
      </c>
      <c r="O38835" s="48">
        <v>629</v>
      </c>
      <c r="P38835" s="48">
        <v>0</v>
      </c>
      <c r="Q38835" s="48">
        <v>64</v>
      </c>
      <c r="R38835" s="48">
        <v>586</v>
      </c>
      <c r="T38835" s="48">
        <v>-3360</v>
      </c>
      <c r="AC38835" s="48">
        <v>-1371</v>
      </c>
      <c r="AH38835" s="48">
        <v>-1989</v>
      </c>
      <c r="AJ38835" s="49">
        <v>0</v>
      </c>
      <c r="AK38835" s="49">
        <v>-1</v>
      </c>
      <c r="AL38835" s="49">
        <v>0</v>
      </c>
    </row>
    <row r="38836" spans="1:38">
      <c r="A38836" s="37" t="s">
        <v>189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11480</v>
      </c>
      <c r="G38836" s="48">
        <v>12120</v>
      </c>
      <c r="H38836" s="48">
        <v>8966</v>
      </c>
      <c r="I38836" s="48">
        <v>-3154</v>
      </c>
      <c r="J38836" s="48">
        <v>8966</v>
      </c>
      <c r="K38836" s="48">
        <v>6</v>
      </c>
      <c r="L38836" s="48">
        <v>4332</v>
      </c>
      <c r="M38836" s="48">
        <v>3344</v>
      </c>
      <c r="N38836" s="48">
        <v>0</v>
      </c>
      <c r="O38836" s="48">
        <v>627</v>
      </c>
      <c r="P38836" s="48">
        <v>0</v>
      </c>
      <c r="Q38836" s="48">
        <v>63</v>
      </c>
      <c r="R38836" s="48">
        <v>594</v>
      </c>
      <c r="T38836" s="48">
        <v>-3155</v>
      </c>
      <c r="AC38836" s="48">
        <v>-1298</v>
      </c>
      <c r="AH38836" s="48">
        <v>-1857</v>
      </c>
      <c r="AJ38836" s="49">
        <v>0</v>
      </c>
      <c r="AK38836" s="49">
        <v>1</v>
      </c>
      <c r="AL38836" s="49">
        <v>0</v>
      </c>
    </row>
    <row r="38837" spans="1:38">
      <c r="A38837" s="37" t="s">
        <v>189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11300</v>
      </c>
      <c r="G38837" s="48">
        <v>12114</v>
      </c>
      <c r="H38837" s="48">
        <v>8975</v>
      </c>
      <c r="I38837" s="48">
        <v>-3139</v>
      </c>
      <c r="J38837" s="48">
        <v>8975</v>
      </c>
      <c r="K38837" s="48">
        <v>11</v>
      </c>
      <c r="L38837" s="48">
        <v>4340</v>
      </c>
      <c r="M38837" s="48">
        <v>3334</v>
      </c>
      <c r="N38837" s="48">
        <v>0</v>
      </c>
      <c r="O38837" s="48">
        <v>619</v>
      </c>
      <c r="P38837" s="48">
        <v>0</v>
      </c>
      <c r="Q38837" s="48">
        <v>72</v>
      </c>
      <c r="R38837" s="48">
        <v>599</v>
      </c>
      <c r="T38837" s="48">
        <v>-3139</v>
      </c>
      <c r="AC38837" s="48">
        <v>-1373</v>
      </c>
      <c r="AH38837" s="48">
        <v>-1766</v>
      </c>
      <c r="AJ38837" s="49">
        <v>0</v>
      </c>
      <c r="AK38837" s="49">
        <v>0</v>
      </c>
      <c r="AL38837" s="49">
        <v>0</v>
      </c>
    </row>
    <row r="38838" spans="1:38">
      <c r="A38838" s="37" t="s">
        <v>189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11340</v>
      </c>
      <c r="G38838" s="48">
        <v>12151</v>
      </c>
      <c r="H38838" s="48">
        <v>9083</v>
      </c>
      <c r="I38838" s="48">
        <v>-3068</v>
      </c>
      <c r="J38838" s="48">
        <v>9083</v>
      </c>
      <c r="K38838" s="48">
        <v>5</v>
      </c>
      <c r="L38838" s="48">
        <v>4434</v>
      </c>
      <c r="M38838" s="48">
        <v>3346</v>
      </c>
      <c r="N38838" s="48">
        <v>0</v>
      </c>
      <c r="O38838" s="48">
        <v>621</v>
      </c>
      <c r="P38838" s="48">
        <v>0</v>
      </c>
      <c r="Q38838" s="48">
        <v>85</v>
      </c>
      <c r="R38838" s="48">
        <v>592</v>
      </c>
      <c r="T38838" s="48">
        <v>-3068</v>
      </c>
      <c r="AC38838" s="48">
        <v>-1346</v>
      </c>
      <c r="AH38838" s="48">
        <v>-1722</v>
      </c>
      <c r="AJ38838" s="49">
        <v>0</v>
      </c>
      <c r="AK38838" s="49">
        <v>0</v>
      </c>
      <c r="AL38838" s="49">
        <v>0</v>
      </c>
    </row>
    <row r="38839" spans="1:38">
      <c r="A38839" s="37" t="s">
        <v>189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11680</v>
      </c>
      <c r="G38839" s="48">
        <v>12270</v>
      </c>
      <c r="H38839" s="48">
        <v>9285</v>
      </c>
      <c r="I38839" s="48">
        <v>-2985</v>
      </c>
      <c r="J38839" s="48">
        <v>9284</v>
      </c>
      <c r="K38839" s="48">
        <v>5</v>
      </c>
      <c r="L38839" s="48">
        <v>4602</v>
      </c>
      <c r="M38839" s="48">
        <v>3346</v>
      </c>
      <c r="N38839" s="48">
        <v>0</v>
      </c>
      <c r="O38839" s="48">
        <v>621</v>
      </c>
      <c r="P38839" s="48">
        <v>0</v>
      </c>
      <c r="Q38839" s="48">
        <v>108</v>
      </c>
      <c r="R38839" s="48">
        <v>602</v>
      </c>
      <c r="T38839" s="48">
        <v>-2985</v>
      </c>
      <c r="AC38839" s="48">
        <v>-1359</v>
      </c>
      <c r="AH38839" s="48">
        <v>-1626</v>
      </c>
      <c r="AJ38839" s="49">
        <v>0</v>
      </c>
      <c r="AK38839" s="49">
        <v>0</v>
      </c>
      <c r="AL38839" s="49">
        <v>1</v>
      </c>
    </row>
    <row r="38840" spans="1:38">
      <c r="A38840" s="37" t="s">
        <v>189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12800</v>
      </c>
      <c r="G38840" s="48">
        <v>12786</v>
      </c>
      <c r="H38840" s="48">
        <v>9960</v>
      </c>
      <c r="I38840" s="48">
        <v>-2826</v>
      </c>
      <c r="J38840" s="48">
        <v>9960</v>
      </c>
      <c r="K38840" s="48">
        <v>5</v>
      </c>
      <c r="L38840" s="48">
        <v>5188</v>
      </c>
      <c r="M38840" s="48">
        <v>3393</v>
      </c>
      <c r="N38840" s="48">
        <v>0</v>
      </c>
      <c r="O38840" s="48">
        <v>635</v>
      </c>
      <c r="P38840" s="48">
        <v>0</v>
      </c>
      <c r="Q38840" s="48">
        <v>115</v>
      </c>
      <c r="R38840" s="48">
        <v>624</v>
      </c>
      <c r="T38840" s="48">
        <v>-2826</v>
      </c>
      <c r="AC38840" s="48">
        <v>-1367</v>
      </c>
      <c r="AH38840" s="48">
        <v>-1459</v>
      </c>
      <c r="AJ38840" s="49">
        <v>0</v>
      </c>
      <c r="AK38840" s="49">
        <v>0</v>
      </c>
      <c r="AL38840" s="49">
        <v>0</v>
      </c>
    </row>
    <row r="38841" spans="1:38">
      <c r="A38841" s="37" t="s">
        <v>189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14660</v>
      </c>
      <c r="G38841" s="48">
        <v>14438</v>
      </c>
      <c r="H38841" s="48">
        <v>11684</v>
      </c>
      <c r="I38841" s="48">
        <v>-2754</v>
      </c>
      <c r="J38841" s="48">
        <v>11684</v>
      </c>
      <c r="K38841" s="48">
        <v>7</v>
      </c>
      <c r="L38841" s="48">
        <v>6443</v>
      </c>
      <c r="M38841" s="48">
        <v>3374</v>
      </c>
      <c r="N38841" s="48">
        <v>0</v>
      </c>
      <c r="O38841" s="48">
        <v>1125</v>
      </c>
      <c r="P38841" s="48">
        <v>0</v>
      </c>
      <c r="Q38841" s="48">
        <v>124</v>
      </c>
      <c r="R38841" s="48">
        <v>611</v>
      </c>
      <c r="T38841" s="48">
        <v>-2754</v>
      </c>
      <c r="AC38841" s="48">
        <v>-1317</v>
      </c>
      <c r="AH38841" s="48">
        <v>-1437</v>
      </c>
      <c r="AJ38841" s="49">
        <v>0</v>
      </c>
      <c r="AK38841" s="49">
        <v>0</v>
      </c>
      <c r="AL38841" s="49">
        <v>0</v>
      </c>
    </row>
    <row r="38842" spans="1:38">
      <c r="A38842" s="37" t="s">
        <v>189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15440</v>
      </c>
      <c r="G38842" s="48">
        <v>15330</v>
      </c>
      <c r="H38842" s="48">
        <v>12667</v>
      </c>
      <c r="I38842" s="48">
        <v>-2663</v>
      </c>
      <c r="J38842" s="48">
        <v>12667</v>
      </c>
      <c r="K38842" s="48">
        <v>0</v>
      </c>
      <c r="L38842" s="48">
        <v>7032</v>
      </c>
      <c r="M38842" s="48">
        <v>3359</v>
      </c>
      <c r="N38842" s="48">
        <v>0</v>
      </c>
      <c r="O38842" s="48">
        <v>1513</v>
      </c>
      <c r="P38842" s="48">
        <v>1</v>
      </c>
      <c r="Q38842" s="48">
        <v>135</v>
      </c>
      <c r="R38842" s="48">
        <v>627</v>
      </c>
      <c r="T38842" s="48">
        <v>-2663</v>
      </c>
      <c r="AC38842" s="48">
        <v>-1236</v>
      </c>
      <c r="AH38842" s="48">
        <v>-1427</v>
      </c>
      <c r="AJ38842" s="49">
        <v>0</v>
      </c>
      <c r="AK38842" s="49">
        <v>0</v>
      </c>
      <c r="AL38842" s="49">
        <v>0</v>
      </c>
    </row>
    <row r="38843" spans="1:38">
      <c r="A38843" s="37" t="s">
        <v>189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15440</v>
      </c>
      <c r="G38843" s="48">
        <v>15279</v>
      </c>
      <c r="H38843" s="48">
        <v>12599</v>
      </c>
      <c r="I38843" s="48">
        <v>-2680</v>
      </c>
      <c r="J38843" s="48">
        <v>12598</v>
      </c>
      <c r="K38843" s="48">
        <v>1</v>
      </c>
      <c r="L38843" s="48">
        <v>7003</v>
      </c>
      <c r="M38843" s="48">
        <v>3325</v>
      </c>
      <c r="N38843" s="48">
        <v>0</v>
      </c>
      <c r="O38843" s="48">
        <v>1476</v>
      </c>
      <c r="P38843" s="48">
        <v>14</v>
      </c>
      <c r="Q38843" s="48">
        <v>148</v>
      </c>
      <c r="R38843" s="48">
        <v>631</v>
      </c>
      <c r="T38843" s="48">
        <v>-2680</v>
      </c>
      <c r="AC38843" s="48">
        <v>-1229</v>
      </c>
      <c r="AH38843" s="48">
        <v>-1451</v>
      </c>
      <c r="AJ38843" s="49">
        <v>0</v>
      </c>
      <c r="AK38843" s="49">
        <v>0</v>
      </c>
      <c r="AL38843" s="49">
        <v>1</v>
      </c>
    </row>
    <row r="38844" spans="1:38">
      <c r="A38844" s="37" t="s">
        <v>189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15090</v>
      </c>
      <c r="G38844" s="48">
        <v>14971</v>
      </c>
      <c r="H38844" s="48">
        <v>12303</v>
      </c>
      <c r="I38844" s="48">
        <v>-2668</v>
      </c>
      <c r="J38844" s="48">
        <v>12303</v>
      </c>
      <c r="K38844" s="48">
        <v>1</v>
      </c>
      <c r="L38844" s="48">
        <v>6889</v>
      </c>
      <c r="M38844" s="48">
        <v>3331</v>
      </c>
      <c r="N38844" s="48">
        <v>1</v>
      </c>
      <c r="O38844" s="48">
        <v>1252</v>
      </c>
      <c r="P38844" s="48">
        <v>38</v>
      </c>
      <c r="Q38844" s="48">
        <v>148</v>
      </c>
      <c r="R38844" s="48">
        <v>643</v>
      </c>
      <c r="T38844" s="48">
        <v>-2668</v>
      </c>
      <c r="AC38844" s="48">
        <v>-1203</v>
      </c>
      <c r="AH38844" s="48">
        <v>-1465</v>
      </c>
      <c r="AJ38844" s="49">
        <v>0</v>
      </c>
      <c r="AK38844" s="49">
        <v>0</v>
      </c>
      <c r="AL38844" s="49">
        <v>0</v>
      </c>
    </row>
    <row r="38845" spans="1:38">
      <c r="A38845" s="37" t="s">
        <v>189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14630</v>
      </c>
      <c r="G38845" s="48">
        <v>14675</v>
      </c>
      <c r="H38845" s="48">
        <v>11873</v>
      </c>
      <c r="I38845" s="48">
        <v>-2802</v>
      </c>
      <c r="J38845" s="48">
        <v>11874</v>
      </c>
      <c r="K38845" s="48">
        <v>1</v>
      </c>
      <c r="L38845" s="48">
        <v>6807</v>
      </c>
      <c r="M38845" s="48">
        <v>3312</v>
      </c>
      <c r="N38845" s="48">
        <v>0</v>
      </c>
      <c r="O38845" s="48">
        <v>866</v>
      </c>
      <c r="P38845" s="48">
        <v>63</v>
      </c>
      <c r="Q38845" s="48">
        <v>163</v>
      </c>
      <c r="R38845" s="48">
        <v>662</v>
      </c>
      <c r="T38845" s="48">
        <v>-2802</v>
      </c>
      <c r="AC38845" s="48">
        <v>-1325</v>
      </c>
      <c r="AH38845" s="48">
        <v>-1477</v>
      </c>
      <c r="AJ38845" s="49">
        <v>0</v>
      </c>
      <c r="AK38845" s="49">
        <v>0</v>
      </c>
      <c r="AL38845" s="49">
        <v>-1</v>
      </c>
    </row>
    <row r="38846" spans="1:38">
      <c r="A38846" s="37" t="s">
        <v>189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14470</v>
      </c>
      <c r="G38846" s="48">
        <v>14448</v>
      </c>
      <c r="H38846" s="48">
        <v>11553</v>
      </c>
      <c r="I38846" s="48">
        <v>-2895</v>
      </c>
      <c r="J38846" s="48">
        <v>11553</v>
      </c>
      <c r="K38846" s="48">
        <v>0</v>
      </c>
      <c r="L38846" s="48">
        <v>6545</v>
      </c>
      <c r="M38846" s="48">
        <v>3325</v>
      </c>
      <c r="N38846" s="48">
        <v>0</v>
      </c>
      <c r="O38846" s="48">
        <v>721</v>
      </c>
      <c r="P38846" s="48">
        <v>83</v>
      </c>
      <c r="Q38846" s="48">
        <v>210</v>
      </c>
      <c r="R38846" s="48">
        <v>669</v>
      </c>
      <c r="T38846" s="48">
        <v>-2895</v>
      </c>
      <c r="AC38846" s="48">
        <v>-1362</v>
      </c>
      <c r="AH38846" s="48">
        <v>-1533</v>
      </c>
      <c r="AJ38846" s="49">
        <v>0</v>
      </c>
      <c r="AK38846" s="49">
        <v>0</v>
      </c>
      <c r="AL38846" s="49">
        <v>0</v>
      </c>
    </row>
    <row r="38847" spans="1:38">
      <c r="A38847" s="37" t="s">
        <v>189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14300</v>
      </c>
      <c r="G38847" s="48">
        <v>14324</v>
      </c>
      <c r="H38847" s="48">
        <v>11399</v>
      </c>
      <c r="I38847" s="48">
        <v>-2925</v>
      </c>
      <c r="J38847" s="48">
        <v>11398</v>
      </c>
      <c r="K38847" s="48">
        <v>0</v>
      </c>
      <c r="L38847" s="48">
        <v>6325</v>
      </c>
      <c r="M38847" s="48">
        <v>3341</v>
      </c>
      <c r="N38847" s="48">
        <v>0</v>
      </c>
      <c r="O38847" s="48">
        <v>709</v>
      </c>
      <c r="P38847" s="48">
        <v>86</v>
      </c>
      <c r="Q38847" s="48">
        <v>268</v>
      </c>
      <c r="R38847" s="48">
        <v>669</v>
      </c>
      <c r="T38847" s="48">
        <v>-2925</v>
      </c>
      <c r="AC38847" s="48">
        <v>-1384</v>
      </c>
      <c r="AH38847" s="48">
        <v>-1541</v>
      </c>
      <c r="AJ38847" s="49">
        <v>0</v>
      </c>
      <c r="AK38847" s="49">
        <v>0</v>
      </c>
      <c r="AL38847" s="49">
        <v>1</v>
      </c>
    </row>
    <row r="38848" spans="1:38">
      <c r="A38848" s="37" t="s">
        <v>189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14330</v>
      </c>
      <c r="G38848" s="48">
        <v>14501</v>
      </c>
      <c r="H38848" s="48">
        <v>11611</v>
      </c>
      <c r="I38848" s="48">
        <v>-2890</v>
      </c>
      <c r="J38848" s="48">
        <v>11611</v>
      </c>
      <c r="K38848" s="48">
        <v>0</v>
      </c>
      <c r="L38848" s="48">
        <v>6474</v>
      </c>
      <c r="M38848" s="48">
        <v>3348</v>
      </c>
      <c r="N38848" s="48">
        <v>0</v>
      </c>
      <c r="O38848" s="48">
        <v>697</v>
      </c>
      <c r="P38848" s="48">
        <v>56</v>
      </c>
      <c r="Q38848" s="48">
        <v>367</v>
      </c>
      <c r="R38848" s="48">
        <v>669</v>
      </c>
      <c r="T38848" s="48">
        <v>-2890</v>
      </c>
      <c r="AC38848" s="48">
        <v>-1322</v>
      </c>
      <c r="AH38848" s="48">
        <v>-1568</v>
      </c>
      <c r="AJ38848" s="49">
        <v>0</v>
      </c>
      <c r="AK38848" s="49">
        <v>0</v>
      </c>
      <c r="AL38848" s="49">
        <v>0</v>
      </c>
    </row>
    <row r="38849" spans="1:38">
      <c r="A38849" s="37" t="s">
        <v>189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14570</v>
      </c>
      <c r="G38849" s="48">
        <v>14716</v>
      </c>
      <c r="H38849" s="48">
        <v>11847</v>
      </c>
      <c r="I38849" s="48">
        <v>-2869</v>
      </c>
      <c r="J38849" s="48">
        <v>11847</v>
      </c>
      <c r="K38849" s="48">
        <v>1</v>
      </c>
      <c r="L38849" s="48">
        <v>6700</v>
      </c>
      <c r="M38849" s="48">
        <v>3340</v>
      </c>
      <c r="N38849" s="48">
        <v>0</v>
      </c>
      <c r="O38849" s="48">
        <v>659</v>
      </c>
      <c r="P38849" s="48">
        <v>45</v>
      </c>
      <c r="Q38849" s="48">
        <v>448</v>
      </c>
      <c r="R38849" s="48">
        <v>654</v>
      </c>
      <c r="T38849" s="48">
        <v>-2869</v>
      </c>
      <c r="AC38849" s="48">
        <v>-1301</v>
      </c>
      <c r="AH38849" s="48">
        <v>-1568</v>
      </c>
      <c r="AJ38849" s="49">
        <v>0</v>
      </c>
      <c r="AK38849" s="49">
        <v>0</v>
      </c>
      <c r="AL38849" s="49">
        <v>0</v>
      </c>
    </row>
    <row r="38850" spans="1:38">
      <c r="A38850" s="37" t="s">
        <v>189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15030</v>
      </c>
      <c r="G38850" s="48">
        <v>15081</v>
      </c>
      <c r="H38850" s="48">
        <v>12309</v>
      </c>
      <c r="I38850" s="48">
        <v>-2772</v>
      </c>
      <c r="J38850" s="48">
        <v>12308</v>
      </c>
      <c r="K38850" s="48">
        <v>3</v>
      </c>
      <c r="L38850" s="48">
        <v>7093</v>
      </c>
      <c r="M38850" s="48">
        <v>3361</v>
      </c>
      <c r="N38850" s="48">
        <v>0</v>
      </c>
      <c r="O38850" s="48">
        <v>705</v>
      </c>
      <c r="P38850" s="48">
        <v>16</v>
      </c>
      <c r="Q38850" s="48">
        <v>490</v>
      </c>
      <c r="R38850" s="48">
        <v>640</v>
      </c>
      <c r="T38850" s="48">
        <v>-2772</v>
      </c>
      <c r="AC38850" s="48">
        <v>-1249</v>
      </c>
      <c r="AH38850" s="48">
        <v>-1523</v>
      </c>
      <c r="AJ38850" s="49">
        <v>0</v>
      </c>
      <c r="AK38850" s="49">
        <v>0</v>
      </c>
      <c r="AL38850" s="49">
        <v>1</v>
      </c>
    </row>
    <row r="38851" spans="1:38">
      <c r="A38851" s="37" t="s">
        <v>189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16210</v>
      </c>
      <c r="G38851" s="48">
        <v>16097</v>
      </c>
      <c r="H38851" s="48">
        <v>13439</v>
      </c>
      <c r="I38851" s="48">
        <v>-2658</v>
      </c>
      <c r="J38851" s="48">
        <v>13438</v>
      </c>
      <c r="K38851" s="48">
        <v>0</v>
      </c>
      <c r="L38851" s="48">
        <v>7574</v>
      </c>
      <c r="M38851" s="48">
        <v>3373</v>
      </c>
      <c r="N38851" s="48">
        <v>0</v>
      </c>
      <c r="O38851" s="48">
        <v>1180</v>
      </c>
      <c r="P38851" s="48">
        <v>1</v>
      </c>
      <c r="Q38851" s="48">
        <v>649</v>
      </c>
      <c r="R38851" s="48">
        <v>661</v>
      </c>
      <c r="T38851" s="48">
        <v>-2659</v>
      </c>
      <c r="AC38851" s="48">
        <v>-1097</v>
      </c>
      <c r="AH38851" s="48">
        <v>-1562</v>
      </c>
      <c r="AJ38851" s="49">
        <v>0</v>
      </c>
      <c r="AK38851" s="49">
        <v>1</v>
      </c>
      <c r="AL38851" s="49">
        <v>1</v>
      </c>
    </row>
    <row r="38852" spans="1:38">
      <c r="A38852" s="37" t="s">
        <v>189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17000</v>
      </c>
      <c r="G38852" s="48">
        <v>16816</v>
      </c>
      <c r="H38852" s="48">
        <v>14107</v>
      </c>
      <c r="I38852" s="48">
        <v>-2709</v>
      </c>
      <c r="J38852" s="48">
        <v>14106</v>
      </c>
      <c r="K38852" s="48">
        <v>4</v>
      </c>
      <c r="L38852" s="48">
        <v>7799</v>
      </c>
      <c r="M38852" s="48">
        <v>3346</v>
      </c>
      <c r="N38852" s="48">
        <v>0</v>
      </c>
      <c r="O38852" s="48">
        <v>1630</v>
      </c>
      <c r="P38852" s="48">
        <v>0</v>
      </c>
      <c r="Q38852" s="48">
        <v>668</v>
      </c>
      <c r="R38852" s="48">
        <v>659</v>
      </c>
      <c r="T38852" s="48">
        <v>-2709</v>
      </c>
      <c r="AC38852" s="48">
        <v>-1173</v>
      </c>
      <c r="AH38852" s="48">
        <v>-1536</v>
      </c>
      <c r="AJ38852" s="49">
        <v>0</v>
      </c>
      <c r="AK38852" s="49">
        <v>0</v>
      </c>
      <c r="AL38852" s="49">
        <v>1</v>
      </c>
    </row>
    <row r="38853" spans="1:38">
      <c r="A38853" s="37" t="s">
        <v>189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16920</v>
      </c>
      <c r="G38853" s="48">
        <v>16749</v>
      </c>
      <c r="H38853" s="48">
        <v>13967</v>
      </c>
      <c r="I38853" s="48">
        <v>-2782</v>
      </c>
      <c r="J38853" s="48">
        <v>13966</v>
      </c>
      <c r="K38853" s="48">
        <v>3</v>
      </c>
      <c r="L38853" s="48">
        <v>7714</v>
      </c>
      <c r="M38853" s="48">
        <v>3327</v>
      </c>
      <c r="N38853" s="48">
        <v>0</v>
      </c>
      <c r="O38853" s="48">
        <v>1560</v>
      </c>
      <c r="P38853" s="48">
        <v>0</v>
      </c>
      <c r="Q38853" s="48">
        <v>702</v>
      </c>
      <c r="R38853" s="48">
        <v>660</v>
      </c>
      <c r="T38853" s="48">
        <v>-2782</v>
      </c>
      <c r="AC38853" s="48">
        <v>-1198</v>
      </c>
      <c r="AH38853" s="48">
        <v>-1584</v>
      </c>
      <c r="AJ38853" s="49">
        <v>0</v>
      </c>
      <c r="AK38853" s="49">
        <v>0</v>
      </c>
      <c r="AL38853" s="49">
        <v>1</v>
      </c>
    </row>
    <row r="38854" spans="1:38">
      <c r="A38854" s="37" t="s">
        <v>189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16530</v>
      </c>
      <c r="G38854" s="48">
        <v>16428</v>
      </c>
      <c r="H38854" s="48">
        <v>13539</v>
      </c>
      <c r="I38854" s="48">
        <v>-2889</v>
      </c>
      <c r="J38854" s="48">
        <v>13538</v>
      </c>
      <c r="K38854" s="48">
        <v>0</v>
      </c>
      <c r="L38854" s="48">
        <v>7627</v>
      </c>
      <c r="M38854" s="48">
        <v>3325</v>
      </c>
      <c r="N38854" s="48">
        <v>0</v>
      </c>
      <c r="O38854" s="48">
        <v>1180</v>
      </c>
      <c r="P38854" s="48">
        <v>0</v>
      </c>
      <c r="Q38854" s="48">
        <v>751</v>
      </c>
      <c r="R38854" s="48">
        <v>655</v>
      </c>
      <c r="T38854" s="48">
        <v>-2889</v>
      </c>
      <c r="AC38854" s="48">
        <v>-1245</v>
      </c>
      <c r="AH38854" s="48">
        <v>-1644</v>
      </c>
      <c r="AJ38854" s="49">
        <v>0</v>
      </c>
      <c r="AK38854" s="49">
        <v>0</v>
      </c>
      <c r="AL38854" s="49">
        <v>1</v>
      </c>
    </row>
    <row r="38855" spans="1:38">
      <c r="A38855" s="37" t="s">
        <v>189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15980</v>
      </c>
      <c r="G38855" s="48">
        <v>15923</v>
      </c>
      <c r="H38855" s="48">
        <v>12956</v>
      </c>
      <c r="I38855" s="48">
        <v>-2967</v>
      </c>
      <c r="J38855" s="48">
        <v>12956</v>
      </c>
      <c r="K38855" s="48">
        <v>3</v>
      </c>
      <c r="L38855" s="48">
        <v>7231</v>
      </c>
      <c r="M38855" s="48">
        <v>3316</v>
      </c>
      <c r="N38855" s="48">
        <v>0</v>
      </c>
      <c r="O38855" s="48">
        <v>910</v>
      </c>
      <c r="P38855" s="48">
        <v>0</v>
      </c>
      <c r="Q38855" s="48">
        <v>838</v>
      </c>
      <c r="R38855" s="48">
        <v>658</v>
      </c>
      <c r="T38855" s="48">
        <v>-2967</v>
      </c>
      <c r="AC38855" s="48">
        <v>-1276</v>
      </c>
      <c r="AH38855" s="48">
        <v>-1691</v>
      </c>
      <c r="AJ38855" s="49">
        <v>0</v>
      </c>
      <c r="AK38855" s="49">
        <v>0</v>
      </c>
      <c r="AL38855" s="49">
        <v>0</v>
      </c>
    </row>
    <row r="38856" spans="1:38">
      <c r="A38856" s="37" t="s">
        <v>189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15050</v>
      </c>
      <c r="G38856" s="48">
        <v>15067</v>
      </c>
      <c r="H38856" s="48">
        <v>12005</v>
      </c>
      <c r="I38856" s="48">
        <v>-3062</v>
      </c>
      <c r="J38856" s="48">
        <v>12006</v>
      </c>
      <c r="K38856" s="48">
        <v>6</v>
      </c>
      <c r="L38856" s="48">
        <v>6396</v>
      </c>
      <c r="M38856" s="48">
        <v>3315</v>
      </c>
      <c r="N38856" s="48">
        <v>0</v>
      </c>
      <c r="O38856" s="48">
        <v>766</v>
      </c>
      <c r="P38856" s="48">
        <v>0</v>
      </c>
      <c r="Q38856" s="48">
        <v>871</v>
      </c>
      <c r="R38856" s="48">
        <v>652</v>
      </c>
      <c r="T38856" s="48">
        <v>-3062</v>
      </c>
      <c r="AC38856" s="48">
        <v>-1263</v>
      </c>
      <c r="AH38856" s="48">
        <v>-1799</v>
      </c>
      <c r="AJ38856" s="49">
        <v>0</v>
      </c>
      <c r="AK38856" s="49">
        <v>0</v>
      </c>
      <c r="AL38856" s="49">
        <v>-1</v>
      </c>
    </row>
    <row r="38857" spans="1:38">
      <c r="A38857" s="37" t="s">
        <v>189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13730</v>
      </c>
      <c r="G38857" s="48">
        <v>13942</v>
      </c>
      <c r="H38857" s="48">
        <v>10914</v>
      </c>
      <c r="I38857" s="48">
        <v>-3028</v>
      </c>
      <c r="J38857" s="48">
        <v>10913</v>
      </c>
      <c r="K38857" s="48">
        <v>3</v>
      </c>
      <c r="L38857" s="48">
        <v>5401</v>
      </c>
      <c r="M38857" s="48">
        <v>3316</v>
      </c>
      <c r="N38857" s="48">
        <v>0</v>
      </c>
      <c r="O38857" s="48">
        <v>654</v>
      </c>
      <c r="P38857" s="48">
        <v>0</v>
      </c>
      <c r="Q38857" s="48">
        <v>881</v>
      </c>
      <c r="R38857" s="48">
        <v>658</v>
      </c>
      <c r="T38857" s="48">
        <v>-3029</v>
      </c>
      <c r="AC38857" s="48">
        <v>-1152</v>
      </c>
      <c r="AH38857" s="48">
        <v>-1877</v>
      </c>
      <c r="AJ38857" s="49">
        <v>0</v>
      </c>
      <c r="AK38857" s="49">
        <v>1</v>
      </c>
      <c r="AL38857" s="49">
        <v>1</v>
      </c>
    </row>
    <row r="38858" spans="1:38">
      <c r="A38858" s="37" t="s">
        <v>189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12610</v>
      </c>
      <c r="G38858" s="48">
        <v>13073</v>
      </c>
      <c r="H38858" s="48">
        <v>10121</v>
      </c>
      <c r="I38858" s="48">
        <v>-2952</v>
      </c>
      <c r="J38858" s="48">
        <v>10122</v>
      </c>
      <c r="K38858" s="48">
        <v>2</v>
      </c>
      <c r="L38858" s="48">
        <v>4668</v>
      </c>
      <c r="M38858" s="48">
        <v>3322</v>
      </c>
      <c r="N38858" s="48">
        <v>0</v>
      </c>
      <c r="O38858" s="48">
        <v>626</v>
      </c>
      <c r="P38858" s="48">
        <v>0</v>
      </c>
      <c r="Q38858" s="48">
        <v>841</v>
      </c>
      <c r="R38858" s="48">
        <v>663</v>
      </c>
      <c r="T38858" s="48">
        <v>-2952</v>
      </c>
      <c r="AC38858" s="48">
        <v>-1086</v>
      </c>
      <c r="AH38858" s="48">
        <v>-1866</v>
      </c>
      <c r="AJ38858" s="49">
        <v>0</v>
      </c>
      <c r="AK38858" s="49">
        <v>0</v>
      </c>
      <c r="AL38858" s="49">
        <v>-1</v>
      </c>
    </row>
    <row r="38859" spans="1:38">
      <c r="A38859" s="37" t="s">
        <v>189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12120</v>
      </c>
      <c r="G38859" s="48">
        <v>12864</v>
      </c>
      <c r="H38859" s="48">
        <v>9808</v>
      </c>
      <c r="I38859" s="48">
        <v>-3056</v>
      </c>
      <c r="J38859" s="48">
        <v>9807</v>
      </c>
      <c r="K38859" s="48">
        <v>0</v>
      </c>
      <c r="L38859" s="48">
        <v>4296</v>
      </c>
      <c r="M38859" s="48">
        <v>3337</v>
      </c>
      <c r="N38859" s="48">
        <v>0</v>
      </c>
      <c r="O38859" s="48">
        <v>646</v>
      </c>
      <c r="P38859" s="48">
        <v>0</v>
      </c>
      <c r="Q38859" s="48">
        <v>872</v>
      </c>
      <c r="R38859" s="48">
        <v>656</v>
      </c>
      <c r="T38859" s="48">
        <v>-3056</v>
      </c>
      <c r="AC38859" s="48">
        <v>-1179</v>
      </c>
      <c r="AH38859" s="48">
        <v>-1877</v>
      </c>
      <c r="AJ38859" s="49">
        <v>0</v>
      </c>
      <c r="AK38859" s="49">
        <v>0</v>
      </c>
      <c r="AL38859" s="49">
        <v>1</v>
      </c>
    </row>
    <row r="38860" spans="1:38">
      <c r="A38860" s="37" t="s">
        <v>189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11780</v>
      </c>
      <c r="G38860" s="48">
        <v>12850</v>
      </c>
      <c r="H38860" s="48">
        <v>9794</v>
      </c>
      <c r="I38860" s="48">
        <v>-3056</v>
      </c>
      <c r="J38860" s="48">
        <v>9792</v>
      </c>
      <c r="K38860" s="48">
        <v>1</v>
      </c>
      <c r="L38860" s="48">
        <v>4306</v>
      </c>
      <c r="M38860" s="48">
        <v>3335</v>
      </c>
      <c r="N38860" s="48">
        <v>0</v>
      </c>
      <c r="O38860" s="48">
        <v>627</v>
      </c>
      <c r="P38860" s="48">
        <v>0</v>
      </c>
      <c r="Q38860" s="48">
        <v>874</v>
      </c>
      <c r="R38860" s="48">
        <v>649</v>
      </c>
      <c r="T38860" s="48">
        <v>-3056</v>
      </c>
      <c r="AC38860" s="48">
        <v>-1183</v>
      </c>
      <c r="AH38860" s="48">
        <v>-1873</v>
      </c>
      <c r="AJ38860" s="49">
        <v>0</v>
      </c>
      <c r="AK38860" s="49">
        <v>0</v>
      </c>
      <c r="AL38860" s="49">
        <v>2</v>
      </c>
    </row>
    <row r="38861" spans="1:38">
      <c r="A38861" s="37" t="s">
        <v>189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11620</v>
      </c>
      <c r="G38861" s="48">
        <v>12701</v>
      </c>
      <c r="H38861" s="48">
        <v>9564</v>
      </c>
      <c r="I38861" s="48">
        <v>-3137</v>
      </c>
      <c r="J38861" s="48">
        <v>9563</v>
      </c>
      <c r="K38861" s="48">
        <v>0</v>
      </c>
      <c r="L38861" s="48">
        <v>4100</v>
      </c>
      <c r="M38861" s="48">
        <v>3327</v>
      </c>
      <c r="N38861" s="48">
        <v>0</v>
      </c>
      <c r="O38861" s="48">
        <v>609</v>
      </c>
      <c r="P38861" s="48">
        <v>0</v>
      </c>
      <c r="Q38861" s="48">
        <v>884</v>
      </c>
      <c r="R38861" s="48">
        <v>643</v>
      </c>
      <c r="T38861" s="48">
        <v>-3137</v>
      </c>
      <c r="AC38861" s="48">
        <v>-1192</v>
      </c>
      <c r="AH38861" s="48">
        <v>-1945</v>
      </c>
      <c r="AJ38861" s="49">
        <v>0</v>
      </c>
      <c r="AK38861" s="49">
        <v>0</v>
      </c>
      <c r="AL38861" s="49">
        <v>1</v>
      </c>
    </row>
    <row r="38862" spans="1:38">
      <c r="A38862" s="37" t="s">
        <v>189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11680</v>
      </c>
      <c r="G38862" s="48">
        <v>12738</v>
      </c>
      <c r="H38862" s="48">
        <v>9494</v>
      </c>
      <c r="I38862" s="48">
        <v>-3244</v>
      </c>
      <c r="J38862" s="48">
        <v>9493</v>
      </c>
      <c r="K38862" s="48">
        <v>3</v>
      </c>
      <c r="L38862" s="48">
        <v>4030</v>
      </c>
      <c r="M38862" s="48">
        <v>3341</v>
      </c>
      <c r="N38862" s="48">
        <v>0</v>
      </c>
      <c r="O38862" s="48">
        <v>603</v>
      </c>
      <c r="P38862" s="48">
        <v>0</v>
      </c>
      <c r="Q38862" s="48">
        <v>880</v>
      </c>
      <c r="R38862" s="48">
        <v>636</v>
      </c>
      <c r="T38862" s="48">
        <v>-3244</v>
      </c>
      <c r="AC38862" s="48">
        <v>-1301</v>
      </c>
      <c r="AH38862" s="48">
        <v>-1943</v>
      </c>
      <c r="AJ38862" s="49">
        <v>0</v>
      </c>
      <c r="AK38862" s="49">
        <v>0</v>
      </c>
      <c r="AL38862" s="49">
        <v>1</v>
      </c>
    </row>
    <row r="38863" spans="1:38">
      <c r="A38863" s="37" t="s">
        <v>189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12040</v>
      </c>
      <c r="G38863" s="48">
        <v>13119</v>
      </c>
      <c r="H38863" s="48">
        <v>9896</v>
      </c>
      <c r="I38863" s="48">
        <v>-3223</v>
      </c>
      <c r="J38863" s="48">
        <v>9896</v>
      </c>
      <c r="K38863" s="48">
        <v>2</v>
      </c>
      <c r="L38863" s="48">
        <v>4496</v>
      </c>
      <c r="M38863" s="48">
        <v>3353</v>
      </c>
      <c r="N38863" s="48">
        <v>0</v>
      </c>
      <c r="O38863" s="48">
        <v>559</v>
      </c>
      <c r="P38863" s="48">
        <v>0</v>
      </c>
      <c r="Q38863" s="48">
        <v>839</v>
      </c>
      <c r="R38863" s="48">
        <v>647</v>
      </c>
      <c r="T38863" s="48">
        <v>-3223</v>
      </c>
      <c r="AC38863" s="48">
        <v>-1317</v>
      </c>
      <c r="AH38863" s="48">
        <v>-1906</v>
      </c>
      <c r="AJ38863" s="49">
        <v>0</v>
      </c>
      <c r="AK38863" s="49">
        <v>0</v>
      </c>
      <c r="AL38863" s="49">
        <v>0</v>
      </c>
    </row>
    <row r="38864" spans="1:38">
      <c r="A38864" s="37" t="s">
        <v>189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12990</v>
      </c>
      <c r="G38864" s="48">
        <v>13709</v>
      </c>
      <c r="H38864" s="48">
        <v>10611</v>
      </c>
      <c r="I38864" s="48">
        <v>-3098</v>
      </c>
      <c r="J38864" s="48">
        <v>10610</v>
      </c>
      <c r="K38864" s="48">
        <v>5</v>
      </c>
      <c r="L38864" s="48">
        <v>5154</v>
      </c>
      <c r="M38864" s="48">
        <v>3350</v>
      </c>
      <c r="N38864" s="48">
        <v>0</v>
      </c>
      <c r="O38864" s="48">
        <v>642</v>
      </c>
      <c r="P38864" s="48">
        <v>0</v>
      </c>
      <c r="Q38864" s="48">
        <v>821</v>
      </c>
      <c r="R38864" s="48">
        <v>638</v>
      </c>
      <c r="T38864" s="48">
        <v>-3098</v>
      </c>
      <c r="AC38864" s="48">
        <v>-1321</v>
      </c>
      <c r="AH38864" s="48">
        <v>-1777</v>
      </c>
      <c r="AJ38864" s="49">
        <v>0</v>
      </c>
      <c r="AK38864" s="49">
        <v>0</v>
      </c>
      <c r="AL38864" s="49">
        <v>1</v>
      </c>
    </row>
    <row r="38865" spans="1:38">
      <c r="A38865" s="37" t="s">
        <v>189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14530</v>
      </c>
      <c r="G38865" s="48">
        <v>14774</v>
      </c>
      <c r="H38865" s="48">
        <v>11999</v>
      </c>
      <c r="I38865" s="48">
        <v>-2775</v>
      </c>
      <c r="J38865" s="48">
        <v>12000</v>
      </c>
      <c r="K38865" s="48">
        <v>1</v>
      </c>
      <c r="L38865" s="48">
        <v>6393</v>
      </c>
      <c r="M38865" s="48">
        <v>3384</v>
      </c>
      <c r="N38865" s="48">
        <v>0</v>
      </c>
      <c r="O38865" s="48">
        <v>823</v>
      </c>
      <c r="P38865" s="48">
        <v>0</v>
      </c>
      <c r="Q38865" s="48">
        <v>751</v>
      </c>
      <c r="R38865" s="48">
        <v>648</v>
      </c>
      <c r="T38865" s="48">
        <v>-2775</v>
      </c>
      <c r="AC38865" s="48">
        <v>-1135</v>
      </c>
      <c r="AH38865" s="48">
        <v>-1640</v>
      </c>
      <c r="AJ38865" s="49">
        <v>0</v>
      </c>
      <c r="AK38865" s="49">
        <v>0</v>
      </c>
      <c r="AL38865" s="49">
        <v>-1</v>
      </c>
    </row>
    <row r="38866" spans="1:38">
      <c r="A38866" s="37" t="s">
        <v>189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15380</v>
      </c>
      <c r="G38866" s="48">
        <v>15643</v>
      </c>
      <c r="H38866" s="48">
        <v>13492</v>
      </c>
      <c r="I38866" s="48">
        <v>-2151</v>
      </c>
      <c r="J38866" s="48">
        <v>13493</v>
      </c>
      <c r="K38866" s="48">
        <v>3</v>
      </c>
      <c r="L38866" s="48">
        <v>7669</v>
      </c>
      <c r="M38866" s="48">
        <v>3352</v>
      </c>
      <c r="N38866" s="48">
        <v>0</v>
      </c>
      <c r="O38866" s="48">
        <v>1206</v>
      </c>
      <c r="P38866" s="48">
        <v>1</v>
      </c>
      <c r="Q38866" s="48">
        <v>648</v>
      </c>
      <c r="R38866" s="48">
        <v>614</v>
      </c>
      <c r="T38866" s="48">
        <v>-2151</v>
      </c>
      <c r="AC38866" s="48">
        <v>-521</v>
      </c>
      <c r="AH38866" s="48">
        <v>-1630</v>
      </c>
      <c r="AJ38866" s="49">
        <v>0</v>
      </c>
      <c r="AK38866" s="49">
        <v>0</v>
      </c>
      <c r="AL38866" s="49">
        <v>-1</v>
      </c>
    </row>
    <row r="38867" spans="1:38">
      <c r="A38867" s="37" t="s">
        <v>189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15250</v>
      </c>
      <c r="G38867" s="48">
        <v>15821</v>
      </c>
      <c r="H38867" s="48">
        <v>13577</v>
      </c>
      <c r="I38867" s="48">
        <v>-2244</v>
      </c>
      <c r="J38867" s="48">
        <v>13577</v>
      </c>
      <c r="K38867" s="48">
        <v>3</v>
      </c>
      <c r="L38867" s="48">
        <v>8091</v>
      </c>
      <c r="M38867" s="48">
        <v>3334</v>
      </c>
      <c r="N38867" s="48">
        <v>0</v>
      </c>
      <c r="O38867" s="48">
        <v>1000</v>
      </c>
      <c r="P38867" s="48">
        <v>8</v>
      </c>
      <c r="Q38867" s="48">
        <v>527</v>
      </c>
      <c r="R38867" s="48">
        <v>614</v>
      </c>
      <c r="T38867" s="48">
        <v>-2244</v>
      </c>
      <c r="AC38867" s="48">
        <v>-498</v>
      </c>
      <c r="AH38867" s="48">
        <v>-1746</v>
      </c>
      <c r="AJ38867" s="49">
        <v>0</v>
      </c>
      <c r="AK38867" s="49">
        <v>0</v>
      </c>
      <c r="AL38867" s="49">
        <v>0</v>
      </c>
    </row>
    <row r="38868" spans="1:38">
      <c r="A38868" s="37" t="s">
        <v>189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15030</v>
      </c>
      <c r="G38868" s="48">
        <v>15828</v>
      </c>
      <c r="H38868" s="48">
        <v>13440</v>
      </c>
      <c r="I38868" s="48">
        <v>-2388</v>
      </c>
      <c r="J38868" s="48">
        <v>13440</v>
      </c>
      <c r="K38868" s="48">
        <v>5</v>
      </c>
      <c r="L38868" s="48">
        <v>8234</v>
      </c>
      <c r="M38868" s="48">
        <v>3336</v>
      </c>
      <c r="N38868" s="48">
        <v>2</v>
      </c>
      <c r="O38868" s="48">
        <v>822</v>
      </c>
      <c r="P38868" s="48">
        <v>18</v>
      </c>
      <c r="Q38868" s="48">
        <v>406</v>
      </c>
      <c r="R38868" s="48">
        <v>617</v>
      </c>
      <c r="T38868" s="48">
        <v>-2388</v>
      </c>
      <c r="AC38868" s="48">
        <v>-513</v>
      </c>
      <c r="AH38868" s="48">
        <v>-1875</v>
      </c>
      <c r="AJ38868" s="49">
        <v>0</v>
      </c>
      <c r="AK38868" s="49">
        <v>0</v>
      </c>
      <c r="AL38868" s="49">
        <v>0</v>
      </c>
    </row>
    <row r="38869" spans="1:38">
      <c r="A38869" s="37" t="s">
        <v>189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14960</v>
      </c>
      <c r="G38869" s="48">
        <v>15783</v>
      </c>
      <c r="H38869" s="48">
        <v>13416</v>
      </c>
      <c r="I38869" s="48">
        <v>-2367</v>
      </c>
      <c r="J38869" s="48">
        <v>13416</v>
      </c>
      <c r="K38869" s="48">
        <v>4</v>
      </c>
      <c r="L38869" s="48">
        <v>8259</v>
      </c>
      <c r="M38869" s="48">
        <v>3339</v>
      </c>
      <c r="N38869" s="48">
        <v>0</v>
      </c>
      <c r="O38869" s="48">
        <v>786</v>
      </c>
      <c r="P38869" s="48">
        <v>28</v>
      </c>
      <c r="Q38869" s="48">
        <v>368</v>
      </c>
      <c r="R38869" s="48">
        <v>632</v>
      </c>
      <c r="T38869" s="48">
        <v>-2367</v>
      </c>
      <c r="AC38869" s="48">
        <v>-458</v>
      </c>
      <c r="AH38869" s="48">
        <v>-1909</v>
      </c>
      <c r="AJ38869" s="49">
        <v>0</v>
      </c>
      <c r="AK38869" s="49">
        <v>0</v>
      </c>
      <c r="AL38869" s="49">
        <v>0</v>
      </c>
    </row>
    <row r="38870" spans="1:38">
      <c r="A38870" s="37" t="s">
        <v>189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14960</v>
      </c>
      <c r="G38870" s="48">
        <v>15711</v>
      </c>
      <c r="H38870" s="48">
        <v>13265</v>
      </c>
      <c r="I38870" s="48">
        <v>-2446</v>
      </c>
      <c r="J38870" s="48">
        <v>13265</v>
      </c>
      <c r="K38870" s="48">
        <v>10</v>
      </c>
      <c r="L38870" s="48">
        <v>8099</v>
      </c>
      <c r="M38870" s="48">
        <v>3334</v>
      </c>
      <c r="N38870" s="48">
        <v>0</v>
      </c>
      <c r="O38870" s="48">
        <v>850</v>
      </c>
      <c r="P38870" s="48">
        <v>34</v>
      </c>
      <c r="Q38870" s="48">
        <v>304</v>
      </c>
      <c r="R38870" s="48">
        <v>634</v>
      </c>
      <c r="T38870" s="48">
        <v>-2446</v>
      </c>
      <c r="AC38870" s="48">
        <v>-513</v>
      </c>
      <c r="AH38870" s="48">
        <v>-1933</v>
      </c>
      <c r="AJ38870" s="49">
        <v>0</v>
      </c>
      <c r="AK38870" s="49">
        <v>0</v>
      </c>
      <c r="AL38870" s="49">
        <v>0</v>
      </c>
    </row>
    <row r="38871" spans="1:38">
      <c r="A38871" s="37" t="s">
        <v>189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14900</v>
      </c>
      <c r="G38871" s="48">
        <v>15620</v>
      </c>
      <c r="H38871" s="48">
        <v>13100</v>
      </c>
      <c r="I38871" s="48">
        <v>-2520</v>
      </c>
      <c r="J38871" s="48">
        <v>13099</v>
      </c>
      <c r="K38871" s="48">
        <v>7</v>
      </c>
      <c r="L38871" s="48">
        <v>8026</v>
      </c>
      <c r="M38871" s="48">
        <v>3331</v>
      </c>
      <c r="N38871" s="48">
        <v>0</v>
      </c>
      <c r="O38871" s="48">
        <v>799</v>
      </c>
      <c r="P38871" s="48">
        <v>32</v>
      </c>
      <c r="Q38871" s="48">
        <v>275</v>
      </c>
      <c r="R38871" s="48">
        <v>629</v>
      </c>
      <c r="T38871" s="48">
        <v>-2520</v>
      </c>
      <c r="AC38871" s="48">
        <v>-488</v>
      </c>
      <c r="AH38871" s="48">
        <v>-2032</v>
      </c>
      <c r="AJ38871" s="49">
        <v>0</v>
      </c>
      <c r="AK38871" s="49">
        <v>0</v>
      </c>
      <c r="AL38871" s="49">
        <v>1</v>
      </c>
    </row>
    <row r="38872" spans="1:38">
      <c r="A38872" s="37" t="s">
        <v>189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15000</v>
      </c>
      <c r="G38872" s="48">
        <v>15642</v>
      </c>
      <c r="H38872" s="48">
        <v>13036</v>
      </c>
      <c r="I38872" s="48">
        <v>-2606</v>
      </c>
      <c r="J38872" s="48">
        <v>13037</v>
      </c>
      <c r="K38872" s="48">
        <v>13</v>
      </c>
      <c r="L38872" s="48">
        <v>8115</v>
      </c>
      <c r="M38872" s="48">
        <v>3333</v>
      </c>
      <c r="N38872" s="48">
        <v>0</v>
      </c>
      <c r="O38872" s="48">
        <v>687</v>
      </c>
      <c r="P38872" s="48">
        <v>17</v>
      </c>
      <c r="Q38872" s="48">
        <v>237</v>
      </c>
      <c r="R38872" s="48">
        <v>635</v>
      </c>
      <c r="T38872" s="48">
        <v>-2606</v>
      </c>
      <c r="AC38872" s="48">
        <v>-518</v>
      </c>
      <c r="AH38872" s="48">
        <v>-2088</v>
      </c>
      <c r="AJ38872" s="49">
        <v>0</v>
      </c>
      <c r="AK38872" s="49">
        <v>0</v>
      </c>
      <c r="AL38872" s="49">
        <v>-1</v>
      </c>
    </row>
    <row r="38873" spans="1:38">
      <c r="A38873" s="37" t="s">
        <v>189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15120</v>
      </c>
      <c r="G38873" s="48">
        <v>15637</v>
      </c>
      <c r="H38873" s="48">
        <v>12885</v>
      </c>
      <c r="I38873" s="48">
        <v>-2752</v>
      </c>
      <c r="J38873" s="48">
        <v>12887</v>
      </c>
      <c r="K38873" s="48">
        <v>11</v>
      </c>
      <c r="L38873" s="48">
        <v>8061</v>
      </c>
      <c r="M38873" s="48">
        <v>3317</v>
      </c>
      <c r="N38873" s="48">
        <v>0</v>
      </c>
      <c r="O38873" s="48">
        <v>650</v>
      </c>
      <c r="P38873" s="48">
        <v>11</v>
      </c>
      <c r="Q38873" s="48">
        <v>196</v>
      </c>
      <c r="R38873" s="48">
        <v>641</v>
      </c>
      <c r="T38873" s="48">
        <v>-2752</v>
      </c>
      <c r="AC38873" s="48">
        <v>-708</v>
      </c>
      <c r="AH38873" s="48">
        <v>-2044</v>
      </c>
      <c r="AJ38873" s="49">
        <v>0</v>
      </c>
      <c r="AK38873" s="49">
        <v>0</v>
      </c>
      <c r="AL38873" s="49">
        <v>-2</v>
      </c>
    </row>
    <row r="38874" spans="1:38">
      <c r="A38874" s="37" t="s">
        <v>189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15430</v>
      </c>
      <c r="G38874" s="48">
        <v>15826</v>
      </c>
      <c r="H38874" s="48">
        <v>12563</v>
      </c>
      <c r="I38874" s="48">
        <v>-3263</v>
      </c>
      <c r="J38874" s="48">
        <v>12563</v>
      </c>
      <c r="K38874" s="48">
        <v>13</v>
      </c>
      <c r="L38874" s="48">
        <v>7573</v>
      </c>
      <c r="M38874" s="48">
        <v>3361</v>
      </c>
      <c r="N38874" s="48">
        <v>0</v>
      </c>
      <c r="O38874" s="48">
        <v>771</v>
      </c>
      <c r="P38874" s="48">
        <v>3</v>
      </c>
      <c r="Q38874" s="48">
        <v>173</v>
      </c>
      <c r="R38874" s="48">
        <v>669</v>
      </c>
      <c r="T38874" s="48">
        <v>-3263</v>
      </c>
      <c r="AC38874" s="48">
        <v>-1307</v>
      </c>
      <c r="AH38874" s="48">
        <v>-1956</v>
      </c>
      <c r="AJ38874" s="49">
        <v>0</v>
      </c>
      <c r="AK38874" s="49">
        <v>0</v>
      </c>
      <c r="AL38874" s="49">
        <v>0</v>
      </c>
    </row>
    <row r="38875" spans="1:38">
      <c r="A38875" s="37" t="s">
        <v>189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16430</v>
      </c>
      <c r="G38875" s="48">
        <v>16551</v>
      </c>
      <c r="H38875" s="48">
        <v>13333</v>
      </c>
      <c r="I38875" s="48">
        <v>-3218</v>
      </c>
      <c r="J38875" s="48">
        <v>13332</v>
      </c>
      <c r="K38875" s="48">
        <v>14</v>
      </c>
      <c r="L38875" s="48">
        <v>7936</v>
      </c>
      <c r="M38875" s="48">
        <v>3351</v>
      </c>
      <c r="N38875" s="48">
        <v>0</v>
      </c>
      <c r="O38875" s="48">
        <v>1182</v>
      </c>
      <c r="P38875" s="48">
        <v>0</v>
      </c>
      <c r="Q38875" s="48">
        <v>174</v>
      </c>
      <c r="R38875" s="48">
        <v>675</v>
      </c>
      <c r="T38875" s="48">
        <v>-3218</v>
      </c>
      <c r="AC38875" s="48">
        <v>-1283</v>
      </c>
      <c r="AH38875" s="48">
        <v>-1935</v>
      </c>
      <c r="AJ38875" s="49">
        <v>0</v>
      </c>
      <c r="AK38875" s="49">
        <v>0</v>
      </c>
      <c r="AL38875" s="49">
        <v>1</v>
      </c>
    </row>
    <row r="38876" spans="1:38">
      <c r="A38876" s="37" t="s">
        <v>189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16910</v>
      </c>
      <c r="G38876" s="48">
        <v>16829</v>
      </c>
      <c r="H38876" s="48">
        <v>13272</v>
      </c>
      <c r="I38876" s="48">
        <v>-3557</v>
      </c>
      <c r="J38876" s="48">
        <v>13272</v>
      </c>
      <c r="K38876" s="48">
        <v>3</v>
      </c>
      <c r="L38876" s="48">
        <v>7796</v>
      </c>
      <c r="M38876" s="48">
        <v>3322</v>
      </c>
      <c r="N38876" s="48">
        <v>0</v>
      </c>
      <c r="O38876" s="48">
        <v>1323</v>
      </c>
      <c r="P38876" s="48">
        <v>0</v>
      </c>
      <c r="Q38876" s="48">
        <v>161</v>
      </c>
      <c r="R38876" s="48">
        <v>667</v>
      </c>
      <c r="T38876" s="48">
        <v>-3557</v>
      </c>
      <c r="AC38876" s="48">
        <v>-1320</v>
      </c>
      <c r="AH38876" s="48">
        <v>-2237</v>
      </c>
      <c r="AJ38876" s="49">
        <v>0</v>
      </c>
      <c r="AK38876" s="49">
        <v>0</v>
      </c>
      <c r="AL38876" s="49">
        <v>0</v>
      </c>
    </row>
    <row r="38877" spans="1:38">
      <c r="A38877" s="37" t="s">
        <v>189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16550</v>
      </c>
      <c r="G38877" s="48">
        <v>16507</v>
      </c>
      <c r="H38877" s="48">
        <v>13005</v>
      </c>
      <c r="I38877" s="48">
        <v>-3502</v>
      </c>
      <c r="J38877" s="48">
        <v>13005</v>
      </c>
      <c r="K38877" s="48">
        <v>4</v>
      </c>
      <c r="L38877" s="48">
        <v>7688</v>
      </c>
      <c r="M38877" s="48">
        <v>3323</v>
      </c>
      <c r="N38877" s="48">
        <v>0</v>
      </c>
      <c r="O38877" s="48">
        <v>1156</v>
      </c>
      <c r="P38877" s="48">
        <v>0</v>
      </c>
      <c r="Q38877" s="48">
        <v>164</v>
      </c>
      <c r="R38877" s="48">
        <v>670</v>
      </c>
      <c r="T38877" s="48">
        <v>-3502</v>
      </c>
      <c r="AC38877" s="48">
        <v>-1402</v>
      </c>
      <c r="AH38877" s="48">
        <v>-2100</v>
      </c>
      <c r="AJ38877" s="49">
        <v>0</v>
      </c>
      <c r="AK38877" s="49">
        <v>0</v>
      </c>
      <c r="AL38877" s="49">
        <v>0</v>
      </c>
    </row>
    <row r="38878" spans="1:38">
      <c r="A38878" s="37" t="s">
        <v>189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16030</v>
      </c>
      <c r="G38878" s="48">
        <v>15995</v>
      </c>
      <c r="H38878" s="48">
        <v>12440</v>
      </c>
      <c r="I38878" s="48">
        <v>-3555</v>
      </c>
      <c r="J38878" s="48">
        <v>12440</v>
      </c>
      <c r="K38878" s="48">
        <v>7</v>
      </c>
      <c r="L38878" s="48">
        <v>7423</v>
      </c>
      <c r="M38878" s="48">
        <v>3317</v>
      </c>
      <c r="N38878" s="48">
        <v>0</v>
      </c>
      <c r="O38878" s="48">
        <v>821</v>
      </c>
      <c r="P38878" s="48">
        <v>0</v>
      </c>
      <c r="Q38878" s="48">
        <v>210</v>
      </c>
      <c r="R38878" s="48">
        <v>662</v>
      </c>
      <c r="T38878" s="48">
        <v>-3555</v>
      </c>
      <c r="AC38878" s="48">
        <v>-1384</v>
      </c>
      <c r="AH38878" s="48">
        <v>-2171</v>
      </c>
      <c r="AJ38878" s="49">
        <v>0</v>
      </c>
      <c r="AK38878" s="49">
        <v>0</v>
      </c>
      <c r="AL38878" s="49">
        <v>0</v>
      </c>
    </row>
    <row r="38879" spans="1:38">
      <c r="A38879" s="37" t="s">
        <v>189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15410</v>
      </c>
      <c r="G38879" s="48">
        <v>15456</v>
      </c>
      <c r="H38879" s="48">
        <v>11956</v>
      </c>
      <c r="I38879" s="48">
        <v>-3500</v>
      </c>
      <c r="J38879" s="48">
        <v>11955</v>
      </c>
      <c r="K38879" s="48">
        <v>8</v>
      </c>
      <c r="L38879" s="48">
        <v>6978</v>
      </c>
      <c r="M38879" s="48">
        <v>3315</v>
      </c>
      <c r="N38879" s="48">
        <v>0</v>
      </c>
      <c r="O38879" s="48">
        <v>767</v>
      </c>
      <c r="P38879" s="48">
        <v>0</v>
      </c>
      <c r="Q38879" s="48">
        <v>221</v>
      </c>
      <c r="R38879" s="48">
        <v>666</v>
      </c>
      <c r="T38879" s="48">
        <v>-3500</v>
      </c>
      <c r="AC38879" s="48">
        <v>-1364</v>
      </c>
      <c r="AH38879" s="48">
        <v>-2136</v>
      </c>
      <c r="AJ38879" s="49">
        <v>0</v>
      </c>
      <c r="AK38879" s="49">
        <v>0</v>
      </c>
      <c r="AL38879" s="49">
        <v>1</v>
      </c>
    </row>
    <row r="38880" spans="1:38">
      <c r="A38880" s="37" t="s">
        <v>189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14660</v>
      </c>
      <c r="G38880" s="48">
        <v>14727</v>
      </c>
      <c r="H38880" s="48">
        <v>11377</v>
      </c>
      <c r="I38880" s="48">
        <v>-3350</v>
      </c>
      <c r="J38880" s="48">
        <v>11378</v>
      </c>
      <c r="K38880" s="48">
        <v>2</v>
      </c>
      <c r="L38880" s="48">
        <v>6348</v>
      </c>
      <c r="M38880" s="48">
        <v>3315</v>
      </c>
      <c r="N38880" s="48">
        <v>0</v>
      </c>
      <c r="O38880" s="48">
        <v>751</v>
      </c>
      <c r="P38880" s="48">
        <v>0</v>
      </c>
      <c r="Q38880" s="48">
        <v>293</v>
      </c>
      <c r="R38880" s="48">
        <v>669</v>
      </c>
      <c r="T38880" s="48">
        <v>-3350</v>
      </c>
      <c r="AC38880" s="48">
        <v>-1307</v>
      </c>
      <c r="AH38880" s="48">
        <v>-2043</v>
      </c>
      <c r="AJ38880" s="49">
        <v>0</v>
      </c>
      <c r="AK38880" s="49">
        <v>0</v>
      </c>
      <c r="AL38880" s="49">
        <v>-1</v>
      </c>
    </row>
    <row r="38881" spans="1:38">
      <c r="A38881" s="37" t="s">
        <v>189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13670</v>
      </c>
      <c r="G38881" s="48">
        <v>13768</v>
      </c>
      <c r="H38881" s="48">
        <v>10512</v>
      </c>
      <c r="I38881" s="48">
        <v>-3256</v>
      </c>
      <c r="J38881" s="48">
        <v>10512</v>
      </c>
      <c r="K38881" s="48">
        <v>7</v>
      </c>
      <c r="L38881" s="48">
        <v>5383</v>
      </c>
      <c r="M38881" s="48">
        <v>3279</v>
      </c>
      <c r="N38881" s="48">
        <v>0</v>
      </c>
      <c r="O38881" s="48">
        <v>769</v>
      </c>
      <c r="P38881" s="48">
        <v>0</v>
      </c>
      <c r="Q38881" s="48">
        <v>411</v>
      </c>
      <c r="R38881" s="48">
        <v>663</v>
      </c>
      <c r="T38881" s="48">
        <v>-3256</v>
      </c>
      <c r="AC38881" s="48">
        <v>-1244</v>
      </c>
      <c r="AH38881" s="48">
        <v>-2012</v>
      </c>
      <c r="AJ38881" s="49">
        <v>0</v>
      </c>
      <c r="AK38881" s="49">
        <v>0</v>
      </c>
      <c r="AL38881" s="49">
        <v>0</v>
      </c>
    </row>
    <row r="38882" spans="1:38">
      <c r="A38882" s="37" t="s">
        <v>189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12620</v>
      </c>
      <c r="G38882" s="48">
        <v>12848</v>
      </c>
      <c r="H38882" s="48">
        <v>9636</v>
      </c>
      <c r="I38882" s="48">
        <v>-3212</v>
      </c>
      <c r="J38882" s="48">
        <v>9636</v>
      </c>
      <c r="K38882" s="48">
        <v>5</v>
      </c>
      <c r="L38882" s="48">
        <v>4546</v>
      </c>
      <c r="M38882" s="48">
        <v>3313</v>
      </c>
      <c r="N38882" s="48">
        <v>0</v>
      </c>
      <c r="O38882" s="48">
        <v>642</v>
      </c>
      <c r="P38882" s="48">
        <v>0</v>
      </c>
      <c r="Q38882" s="48">
        <v>459</v>
      </c>
      <c r="R38882" s="48">
        <v>671</v>
      </c>
      <c r="T38882" s="48">
        <v>-3212</v>
      </c>
      <c r="AC38882" s="48">
        <v>-1175</v>
      </c>
      <c r="AH38882" s="48">
        <v>-2037</v>
      </c>
      <c r="AJ38882" s="49">
        <v>0</v>
      </c>
      <c r="AK38882" s="49">
        <v>0</v>
      </c>
      <c r="AL38882" s="49">
        <v>0</v>
      </c>
    </row>
    <row r="38883" spans="1:38">
      <c r="A38883" s="37" t="s">
        <v>189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12100</v>
      </c>
      <c r="G38883" s="48">
        <v>12639</v>
      </c>
      <c r="H38883" s="48">
        <v>9466</v>
      </c>
      <c r="I38883" s="48">
        <v>-3173</v>
      </c>
      <c r="J38883" s="48">
        <v>9466</v>
      </c>
      <c r="K38883" s="48">
        <v>14</v>
      </c>
      <c r="L38883" s="48">
        <v>4378</v>
      </c>
      <c r="M38883" s="48">
        <v>3324</v>
      </c>
      <c r="N38883" s="48">
        <v>0</v>
      </c>
      <c r="O38883" s="48">
        <v>617</v>
      </c>
      <c r="P38883" s="48">
        <v>0</v>
      </c>
      <c r="Q38883" s="48">
        <v>458</v>
      </c>
      <c r="R38883" s="48">
        <v>675</v>
      </c>
      <c r="T38883" s="48">
        <v>-3173</v>
      </c>
      <c r="AC38883" s="48">
        <v>-1028</v>
      </c>
      <c r="AH38883" s="48">
        <v>-2145</v>
      </c>
      <c r="AJ38883" s="49">
        <v>0</v>
      </c>
      <c r="AK38883" s="49">
        <v>0</v>
      </c>
      <c r="AL38883" s="49">
        <v>0</v>
      </c>
    </row>
    <row r="38884" spans="1:38">
      <c r="A38884" s="37" t="s">
        <v>189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11710</v>
      </c>
      <c r="G38884" s="48">
        <v>12568</v>
      </c>
      <c r="H38884" s="48">
        <v>9127</v>
      </c>
      <c r="I38884" s="48">
        <v>-3441</v>
      </c>
      <c r="J38884" s="48">
        <v>9127</v>
      </c>
      <c r="K38884" s="48">
        <v>16</v>
      </c>
      <c r="L38884" s="48">
        <v>4012</v>
      </c>
      <c r="M38884" s="48">
        <v>3350</v>
      </c>
      <c r="N38884" s="48">
        <v>0</v>
      </c>
      <c r="O38884" s="48">
        <v>615</v>
      </c>
      <c r="P38884" s="48">
        <v>0</v>
      </c>
      <c r="Q38884" s="48">
        <v>451</v>
      </c>
      <c r="R38884" s="48">
        <v>683</v>
      </c>
      <c r="T38884" s="48">
        <v>-3441</v>
      </c>
      <c r="AC38884" s="48">
        <v>-1308</v>
      </c>
      <c r="AH38884" s="48">
        <v>-2133</v>
      </c>
      <c r="AJ38884" s="49">
        <v>0</v>
      </c>
      <c r="AK38884" s="49">
        <v>0</v>
      </c>
      <c r="AL38884" s="49">
        <v>0</v>
      </c>
    </row>
    <row r="38885" spans="1:38">
      <c r="A38885" s="37" t="s">
        <v>189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11530</v>
      </c>
      <c r="G38885" s="48">
        <v>12591</v>
      </c>
      <c r="H38885" s="48">
        <v>9144</v>
      </c>
      <c r="I38885" s="48">
        <v>-3447</v>
      </c>
      <c r="J38885" s="48">
        <v>9145</v>
      </c>
      <c r="K38885" s="48">
        <v>7</v>
      </c>
      <c r="L38885" s="48">
        <v>4057</v>
      </c>
      <c r="M38885" s="48">
        <v>3337</v>
      </c>
      <c r="N38885" s="48">
        <v>0</v>
      </c>
      <c r="O38885" s="48">
        <v>611</v>
      </c>
      <c r="P38885" s="48">
        <v>0</v>
      </c>
      <c r="Q38885" s="48">
        <v>461</v>
      </c>
      <c r="R38885" s="48">
        <v>672</v>
      </c>
      <c r="T38885" s="48">
        <v>-3447</v>
      </c>
      <c r="AC38885" s="48">
        <v>-1350</v>
      </c>
      <c r="AH38885" s="48">
        <v>-2097</v>
      </c>
      <c r="AJ38885" s="49">
        <v>0</v>
      </c>
      <c r="AK38885" s="49">
        <v>0</v>
      </c>
      <c r="AL38885" s="49">
        <v>-1</v>
      </c>
    </row>
    <row r="38886" spans="1:38">
      <c r="A38886" s="37" t="s">
        <v>189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11530</v>
      </c>
      <c r="G38886" s="48">
        <v>12580</v>
      </c>
      <c r="H38886" s="48">
        <v>9189</v>
      </c>
      <c r="I38886" s="48">
        <v>-3391</v>
      </c>
      <c r="J38886" s="48">
        <v>9189</v>
      </c>
      <c r="K38886" s="48">
        <v>1</v>
      </c>
      <c r="L38886" s="48">
        <v>4049</v>
      </c>
      <c r="M38886" s="48">
        <v>3341</v>
      </c>
      <c r="N38886" s="48">
        <v>0</v>
      </c>
      <c r="O38886" s="48">
        <v>612</v>
      </c>
      <c r="P38886" s="48">
        <v>0</v>
      </c>
      <c r="Q38886" s="48">
        <v>522</v>
      </c>
      <c r="R38886" s="48">
        <v>664</v>
      </c>
      <c r="T38886" s="48">
        <v>-3391</v>
      </c>
      <c r="AC38886" s="48">
        <v>-1368</v>
      </c>
      <c r="AH38886" s="48">
        <v>-2023</v>
      </c>
      <c r="AJ38886" s="49">
        <v>0</v>
      </c>
      <c r="AK38886" s="49">
        <v>0</v>
      </c>
      <c r="AL38886" s="49">
        <v>0</v>
      </c>
    </row>
    <row r="38887" spans="1:38">
      <c r="A38887" s="37" t="s">
        <v>189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11740</v>
      </c>
      <c r="G38887" s="48">
        <v>12783</v>
      </c>
      <c r="H38887" s="48">
        <v>9480</v>
      </c>
      <c r="I38887" s="48">
        <v>-3303</v>
      </c>
      <c r="J38887" s="48">
        <v>9481</v>
      </c>
      <c r="K38887" s="48">
        <v>2</v>
      </c>
      <c r="L38887" s="48">
        <v>4310</v>
      </c>
      <c r="M38887" s="48">
        <v>3355</v>
      </c>
      <c r="N38887" s="48">
        <v>0</v>
      </c>
      <c r="O38887" s="48">
        <v>594</v>
      </c>
      <c r="P38887" s="48">
        <v>0</v>
      </c>
      <c r="Q38887" s="48">
        <v>549</v>
      </c>
      <c r="R38887" s="48">
        <v>671</v>
      </c>
      <c r="T38887" s="48">
        <v>-3303</v>
      </c>
      <c r="AC38887" s="48">
        <v>-1345</v>
      </c>
      <c r="AH38887" s="48">
        <v>-1958</v>
      </c>
      <c r="AJ38887" s="49">
        <v>0</v>
      </c>
      <c r="AK38887" s="49">
        <v>0</v>
      </c>
      <c r="AL38887" s="49">
        <v>-1</v>
      </c>
    </row>
    <row r="38888" spans="1:38">
      <c r="A38888" s="37" t="s">
        <v>189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12240</v>
      </c>
      <c r="G38888" s="48">
        <v>13010</v>
      </c>
      <c r="H38888" s="48">
        <v>9751</v>
      </c>
      <c r="I38888" s="48">
        <v>-3259</v>
      </c>
      <c r="J38888" s="48">
        <v>9752</v>
      </c>
      <c r="K38888" s="48">
        <v>6</v>
      </c>
      <c r="L38888" s="48">
        <v>4516</v>
      </c>
      <c r="M38888" s="48">
        <v>3353</v>
      </c>
      <c r="N38888" s="48">
        <v>0</v>
      </c>
      <c r="O38888" s="48">
        <v>643</v>
      </c>
      <c r="P38888" s="48">
        <v>0</v>
      </c>
      <c r="Q38888" s="48">
        <v>573</v>
      </c>
      <c r="R38888" s="48">
        <v>661</v>
      </c>
      <c r="T38888" s="48">
        <v>-3259</v>
      </c>
      <c r="AC38888" s="48">
        <v>-1338</v>
      </c>
      <c r="AH38888" s="48">
        <v>-1921</v>
      </c>
      <c r="AJ38888" s="49">
        <v>0</v>
      </c>
      <c r="AK38888" s="49">
        <v>0</v>
      </c>
      <c r="AL38888" s="49">
        <v>-1</v>
      </c>
    </row>
    <row r="38889" spans="1:38">
      <c r="A38889" s="37" t="s">
        <v>189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13080</v>
      </c>
      <c r="G38889" s="48">
        <v>13587</v>
      </c>
      <c r="H38889" s="48">
        <v>10294</v>
      </c>
      <c r="I38889" s="48">
        <v>-3293</v>
      </c>
      <c r="J38889" s="48">
        <v>10294</v>
      </c>
      <c r="K38889" s="48">
        <v>8</v>
      </c>
      <c r="L38889" s="48">
        <v>4966</v>
      </c>
      <c r="M38889" s="48">
        <v>3376</v>
      </c>
      <c r="N38889" s="48">
        <v>0</v>
      </c>
      <c r="O38889" s="48">
        <v>707</v>
      </c>
      <c r="P38889" s="48">
        <v>0</v>
      </c>
      <c r="Q38889" s="48">
        <v>568</v>
      </c>
      <c r="R38889" s="48">
        <v>669</v>
      </c>
      <c r="T38889" s="48">
        <v>-3293</v>
      </c>
      <c r="AC38889" s="48">
        <v>-1415</v>
      </c>
      <c r="AH38889" s="48">
        <v>-1878</v>
      </c>
      <c r="AJ38889" s="49">
        <v>0</v>
      </c>
      <c r="AK38889" s="49">
        <v>0</v>
      </c>
      <c r="AL38889" s="49">
        <v>0</v>
      </c>
    </row>
    <row r="38890" spans="1:38">
      <c r="A38890" s="37" t="s">
        <v>189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13890</v>
      </c>
      <c r="G38890" s="48">
        <v>14061</v>
      </c>
      <c r="H38890" s="48">
        <v>10880</v>
      </c>
      <c r="I38890" s="48">
        <v>-3181</v>
      </c>
      <c r="J38890" s="48">
        <v>10880</v>
      </c>
      <c r="K38890" s="48">
        <v>10</v>
      </c>
      <c r="L38890" s="48">
        <v>5657</v>
      </c>
      <c r="M38890" s="48">
        <v>3359</v>
      </c>
      <c r="N38890" s="48">
        <v>0</v>
      </c>
      <c r="O38890" s="48">
        <v>712</v>
      </c>
      <c r="P38890" s="48">
        <v>3</v>
      </c>
      <c r="Q38890" s="48">
        <v>474</v>
      </c>
      <c r="R38890" s="48">
        <v>665</v>
      </c>
      <c r="T38890" s="48">
        <v>-3181</v>
      </c>
      <c r="AC38890" s="48">
        <v>-1334</v>
      </c>
      <c r="AH38890" s="48">
        <v>-1847</v>
      </c>
      <c r="AJ38890" s="49">
        <v>0</v>
      </c>
      <c r="AK38890" s="49">
        <v>0</v>
      </c>
      <c r="AL38890" s="49">
        <v>0</v>
      </c>
    </row>
    <row r="38891" spans="1:38">
      <c r="A38891" s="37" t="s">
        <v>189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14400</v>
      </c>
      <c r="G38891" s="48">
        <v>14388</v>
      </c>
      <c r="H38891" s="48">
        <v>11274</v>
      </c>
      <c r="I38891" s="48">
        <v>-3114</v>
      </c>
      <c r="J38891" s="48">
        <v>11273</v>
      </c>
      <c r="K38891" s="48">
        <v>7</v>
      </c>
      <c r="L38891" s="48">
        <v>6046</v>
      </c>
      <c r="M38891" s="48">
        <v>3356</v>
      </c>
      <c r="N38891" s="48">
        <v>0</v>
      </c>
      <c r="O38891" s="48">
        <v>746</v>
      </c>
      <c r="P38891" s="48">
        <v>23</v>
      </c>
      <c r="Q38891" s="48">
        <v>421</v>
      </c>
      <c r="R38891" s="48">
        <v>674</v>
      </c>
      <c r="T38891" s="48">
        <v>-3115</v>
      </c>
      <c r="AC38891" s="48">
        <v>-1307</v>
      </c>
      <c r="AH38891" s="48">
        <v>-1808</v>
      </c>
      <c r="AJ38891" s="49">
        <v>0</v>
      </c>
      <c r="AK38891" s="49">
        <v>1</v>
      </c>
      <c r="AL38891" s="49">
        <v>1</v>
      </c>
    </row>
    <row r="38892" spans="1:38">
      <c r="A38892" s="37" t="s">
        <v>189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14350</v>
      </c>
      <c r="G38892" s="48">
        <v>14363</v>
      </c>
      <c r="H38892" s="48">
        <v>11286</v>
      </c>
      <c r="I38892" s="48">
        <v>-3077</v>
      </c>
      <c r="J38892" s="48">
        <v>11286</v>
      </c>
      <c r="K38892" s="48">
        <v>6</v>
      </c>
      <c r="L38892" s="48">
        <v>6162</v>
      </c>
      <c r="M38892" s="48">
        <v>3338</v>
      </c>
      <c r="N38892" s="48">
        <v>0</v>
      </c>
      <c r="O38892" s="48">
        <v>692</v>
      </c>
      <c r="P38892" s="48">
        <v>60</v>
      </c>
      <c r="Q38892" s="48">
        <v>356</v>
      </c>
      <c r="R38892" s="48">
        <v>672</v>
      </c>
      <c r="T38892" s="48">
        <v>-3077</v>
      </c>
      <c r="AC38892" s="48">
        <v>-1241</v>
      </c>
      <c r="AH38892" s="48">
        <v>-1836</v>
      </c>
      <c r="AJ38892" s="49">
        <v>0</v>
      </c>
      <c r="AK38892" s="49">
        <v>0</v>
      </c>
      <c r="AL38892" s="49">
        <v>0</v>
      </c>
    </row>
    <row r="38893" spans="1:38">
      <c r="A38893" s="37" t="s">
        <v>189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14220</v>
      </c>
      <c r="G38893" s="48">
        <v>14146</v>
      </c>
      <c r="H38893" s="48">
        <v>11139</v>
      </c>
      <c r="I38893" s="48">
        <v>-3007</v>
      </c>
      <c r="J38893" s="48">
        <v>11139</v>
      </c>
      <c r="K38893" s="48">
        <v>9</v>
      </c>
      <c r="L38893" s="48">
        <v>5988</v>
      </c>
      <c r="M38893" s="48">
        <v>3332</v>
      </c>
      <c r="N38893" s="48">
        <v>0</v>
      </c>
      <c r="O38893" s="48">
        <v>681</v>
      </c>
      <c r="P38893" s="48">
        <v>90</v>
      </c>
      <c r="Q38893" s="48">
        <v>358</v>
      </c>
      <c r="R38893" s="48">
        <v>681</v>
      </c>
      <c r="T38893" s="48">
        <v>-3006</v>
      </c>
      <c r="AC38893" s="48">
        <v>-1178</v>
      </c>
      <c r="AH38893" s="48">
        <v>-1828</v>
      </c>
      <c r="AJ38893" s="49">
        <v>0</v>
      </c>
      <c r="AK38893" s="49">
        <v>-1</v>
      </c>
      <c r="AL38893" s="49">
        <v>0</v>
      </c>
    </row>
    <row r="38894" spans="1:38">
      <c r="A38894" s="37" t="s">
        <v>189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14110</v>
      </c>
      <c r="G38894" s="48">
        <v>13932</v>
      </c>
      <c r="H38894" s="48">
        <v>10877</v>
      </c>
      <c r="I38894" s="48">
        <v>-3055</v>
      </c>
      <c r="J38894" s="48">
        <v>10876</v>
      </c>
      <c r="K38894" s="48">
        <v>8</v>
      </c>
      <c r="L38894" s="48">
        <v>5691</v>
      </c>
      <c r="M38894" s="48">
        <v>3326</v>
      </c>
      <c r="N38894" s="48">
        <v>0</v>
      </c>
      <c r="O38894" s="48">
        <v>691</v>
      </c>
      <c r="P38894" s="48">
        <v>101</v>
      </c>
      <c r="Q38894" s="48">
        <v>389</v>
      </c>
      <c r="R38894" s="48">
        <v>670</v>
      </c>
      <c r="T38894" s="48">
        <v>-3055</v>
      </c>
      <c r="AC38894" s="48">
        <v>-1175</v>
      </c>
      <c r="AH38894" s="48">
        <v>-1880</v>
      </c>
      <c r="AJ38894" s="49">
        <v>0</v>
      </c>
      <c r="AK38894" s="49">
        <v>0</v>
      </c>
      <c r="AL38894" s="49">
        <v>1</v>
      </c>
    </row>
    <row r="38895" spans="1:38">
      <c r="A38895" s="37" t="s">
        <v>189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13960</v>
      </c>
      <c r="G38895" s="48">
        <v>13743</v>
      </c>
      <c r="H38895" s="48">
        <v>10590</v>
      </c>
      <c r="I38895" s="48">
        <v>-3153</v>
      </c>
      <c r="J38895" s="48">
        <v>10590</v>
      </c>
      <c r="K38895" s="48">
        <v>2</v>
      </c>
      <c r="L38895" s="48">
        <v>5325</v>
      </c>
      <c r="M38895" s="48">
        <v>3326</v>
      </c>
      <c r="N38895" s="48">
        <v>0</v>
      </c>
      <c r="O38895" s="48">
        <v>787</v>
      </c>
      <c r="P38895" s="48">
        <v>101</v>
      </c>
      <c r="Q38895" s="48">
        <v>382</v>
      </c>
      <c r="R38895" s="48">
        <v>667</v>
      </c>
      <c r="T38895" s="48">
        <v>-3154</v>
      </c>
      <c r="AC38895" s="48">
        <v>-1220</v>
      </c>
      <c r="AH38895" s="48">
        <v>-1934</v>
      </c>
      <c r="AJ38895" s="49">
        <v>0</v>
      </c>
      <c r="AK38895" s="49">
        <v>1</v>
      </c>
      <c r="AL38895" s="49">
        <v>0</v>
      </c>
    </row>
    <row r="38896" spans="1:38">
      <c r="A38896" s="37" t="s">
        <v>189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13830</v>
      </c>
      <c r="G38896" s="48">
        <v>13724</v>
      </c>
      <c r="H38896" s="48">
        <v>10522</v>
      </c>
      <c r="I38896" s="48">
        <v>-3202</v>
      </c>
      <c r="J38896" s="48">
        <v>10523</v>
      </c>
      <c r="K38896" s="48">
        <v>2</v>
      </c>
      <c r="L38896" s="48">
        <v>5105</v>
      </c>
      <c r="M38896" s="48">
        <v>3351</v>
      </c>
      <c r="N38896" s="48">
        <v>0</v>
      </c>
      <c r="O38896" s="48">
        <v>923</v>
      </c>
      <c r="P38896" s="48">
        <v>81</v>
      </c>
      <c r="Q38896" s="48">
        <v>377</v>
      </c>
      <c r="R38896" s="48">
        <v>684</v>
      </c>
      <c r="T38896" s="48">
        <v>-3201</v>
      </c>
      <c r="AC38896" s="48">
        <v>-1249</v>
      </c>
      <c r="AH38896" s="48">
        <v>-1952</v>
      </c>
      <c r="AJ38896" s="49">
        <v>0</v>
      </c>
      <c r="AK38896" s="49">
        <v>-1</v>
      </c>
      <c r="AL38896" s="49">
        <v>-1</v>
      </c>
    </row>
    <row r="38897" spans="1:38">
      <c r="A38897" s="37" t="s">
        <v>189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13940</v>
      </c>
      <c r="G38897" s="48">
        <v>14201</v>
      </c>
      <c r="H38897" s="48">
        <v>11018</v>
      </c>
      <c r="I38897" s="48">
        <v>-3183</v>
      </c>
      <c r="J38897" s="48">
        <v>11017</v>
      </c>
      <c r="K38897" s="48">
        <v>1</v>
      </c>
      <c r="L38897" s="48">
        <v>5957</v>
      </c>
      <c r="M38897" s="48">
        <v>3357</v>
      </c>
      <c r="N38897" s="48">
        <v>0</v>
      </c>
      <c r="O38897" s="48">
        <v>631</v>
      </c>
      <c r="P38897" s="48">
        <v>48</v>
      </c>
      <c r="Q38897" s="48">
        <v>332</v>
      </c>
      <c r="R38897" s="48">
        <v>691</v>
      </c>
      <c r="T38897" s="48">
        <v>-3184</v>
      </c>
      <c r="AC38897" s="48">
        <v>-1280</v>
      </c>
      <c r="AH38897" s="48">
        <v>-1904</v>
      </c>
      <c r="AJ38897" s="49">
        <v>0</v>
      </c>
      <c r="AK38897" s="49">
        <v>1</v>
      </c>
      <c r="AL38897" s="49">
        <v>1</v>
      </c>
    </row>
    <row r="38898" spans="1:38">
      <c r="A38898" s="37" t="s">
        <v>189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14620</v>
      </c>
      <c r="G38898" s="48">
        <v>14562</v>
      </c>
      <c r="H38898" s="48">
        <v>11391</v>
      </c>
      <c r="I38898" s="48">
        <v>-3171</v>
      </c>
      <c r="J38898" s="48">
        <v>11391</v>
      </c>
      <c r="K38898" s="48">
        <v>4</v>
      </c>
      <c r="L38898" s="48">
        <v>6363</v>
      </c>
      <c r="M38898" s="48">
        <v>3349</v>
      </c>
      <c r="N38898" s="48">
        <v>0</v>
      </c>
      <c r="O38898" s="48">
        <v>663</v>
      </c>
      <c r="P38898" s="48">
        <v>19</v>
      </c>
      <c r="Q38898" s="48">
        <v>295</v>
      </c>
      <c r="R38898" s="48">
        <v>698</v>
      </c>
      <c r="T38898" s="48">
        <v>-3171</v>
      </c>
      <c r="AC38898" s="48">
        <v>-1333</v>
      </c>
      <c r="AH38898" s="48">
        <v>-1838</v>
      </c>
      <c r="AJ38898" s="49">
        <v>0</v>
      </c>
      <c r="AK38898" s="49">
        <v>0</v>
      </c>
      <c r="AL38898" s="49">
        <v>0</v>
      </c>
    </row>
    <row r="38899" spans="1:38">
      <c r="A38899" s="37" t="s">
        <v>189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15470</v>
      </c>
      <c r="G38899" s="48">
        <v>15642</v>
      </c>
      <c r="H38899" s="48">
        <v>12608</v>
      </c>
      <c r="I38899" s="48">
        <v>-3034</v>
      </c>
      <c r="J38899" s="48">
        <v>12609</v>
      </c>
      <c r="K38899" s="48">
        <v>5</v>
      </c>
      <c r="L38899" s="48">
        <v>7160</v>
      </c>
      <c r="M38899" s="48">
        <v>3383</v>
      </c>
      <c r="N38899" s="48">
        <v>0</v>
      </c>
      <c r="O38899" s="48">
        <v>1004</v>
      </c>
      <c r="P38899" s="48">
        <v>1</v>
      </c>
      <c r="Q38899" s="48">
        <v>350</v>
      </c>
      <c r="R38899" s="48">
        <v>706</v>
      </c>
      <c r="T38899" s="48">
        <v>-3033</v>
      </c>
      <c r="AC38899" s="48">
        <v>-1248</v>
      </c>
      <c r="AH38899" s="48">
        <v>-1785</v>
      </c>
      <c r="AJ38899" s="49">
        <v>0</v>
      </c>
      <c r="AK38899" s="49">
        <v>-1</v>
      </c>
      <c r="AL38899" s="49">
        <v>-1</v>
      </c>
    </row>
    <row r="38900" spans="1:38">
      <c r="A38900" s="37" t="s">
        <v>189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16390</v>
      </c>
      <c r="G38900" s="48">
        <v>16377</v>
      </c>
      <c r="H38900" s="48">
        <v>13323</v>
      </c>
      <c r="I38900" s="48">
        <v>-3054</v>
      </c>
      <c r="J38900" s="48">
        <v>13323</v>
      </c>
      <c r="K38900" s="48">
        <v>2</v>
      </c>
      <c r="L38900" s="48">
        <v>7303</v>
      </c>
      <c r="M38900" s="48">
        <v>3327</v>
      </c>
      <c r="N38900" s="48">
        <v>0</v>
      </c>
      <c r="O38900" s="48">
        <v>1541</v>
      </c>
      <c r="P38900" s="48">
        <v>0</v>
      </c>
      <c r="Q38900" s="48">
        <v>452</v>
      </c>
      <c r="R38900" s="48">
        <v>698</v>
      </c>
      <c r="T38900" s="48">
        <v>-3054</v>
      </c>
      <c r="AC38900" s="48">
        <v>-1215</v>
      </c>
      <c r="AH38900" s="48">
        <v>-1839</v>
      </c>
      <c r="AJ38900" s="49">
        <v>0</v>
      </c>
      <c r="AK38900" s="49">
        <v>0</v>
      </c>
      <c r="AL38900" s="49">
        <v>0</v>
      </c>
    </row>
    <row r="38901" spans="1:38">
      <c r="A38901" s="37" t="s">
        <v>189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16190</v>
      </c>
      <c r="G38901" s="48">
        <v>16226</v>
      </c>
      <c r="H38901" s="48">
        <v>13102</v>
      </c>
      <c r="I38901" s="48">
        <v>-3124</v>
      </c>
      <c r="J38901" s="48">
        <v>13103</v>
      </c>
      <c r="K38901" s="48">
        <v>2</v>
      </c>
      <c r="L38901" s="48">
        <v>7195</v>
      </c>
      <c r="M38901" s="48">
        <v>3322</v>
      </c>
      <c r="N38901" s="48">
        <v>0</v>
      </c>
      <c r="O38901" s="48">
        <v>1310</v>
      </c>
      <c r="P38901" s="48">
        <v>0</v>
      </c>
      <c r="Q38901" s="48">
        <v>575</v>
      </c>
      <c r="R38901" s="48">
        <v>699</v>
      </c>
      <c r="T38901" s="48">
        <v>-3124</v>
      </c>
      <c r="AC38901" s="48">
        <v>-1223</v>
      </c>
      <c r="AH38901" s="48">
        <v>-1901</v>
      </c>
      <c r="AJ38901" s="49">
        <v>0</v>
      </c>
      <c r="AK38901" s="49">
        <v>0</v>
      </c>
      <c r="AL38901" s="49">
        <v>-1</v>
      </c>
    </row>
    <row r="38902" spans="1:38">
      <c r="A38902" s="37" t="s">
        <v>189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15690</v>
      </c>
      <c r="G38902" s="48">
        <v>15891</v>
      </c>
      <c r="H38902" s="48">
        <v>12668</v>
      </c>
      <c r="I38902" s="48">
        <v>-3223</v>
      </c>
      <c r="J38902" s="48">
        <v>12669</v>
      </c>
      <c r="K38902" s="48">
        <v>2</v>
      </c>
      <c r="L38902" s="48">
        <v>6962</v>
      </c>
      <c r="M38902" s="48">
        <v>3331</v>
      </c>
      <c r="N38902" s="48">
        <v>0</v>
      </c>
      <c r="O38902" s="48">
        <v>1069</v>
      </c>
      <c r="P38902" s="48">
        <v>0</v>
      </c>
      <c r="Q38902" s="48">
        <v>614</v>
      </c>
      <c r="R38902" s="48">
        <v>691</v>
      </c>
      <c r="T38902" s="48">
        <v>-3223</v>
      </c>
      <c r="AC38902" s="48">
        <v>-1305</v>
      </c>
      <c r="AH38902" s="48">
        <v>-1918</v>
      </c>
      <c r="AJ38902" s="49">
        <v>0</v>
      </c>
      <c r="AK38902" s="49">
        <v>0</v>
      </c>
      <c r="AL38902" s="49">
        <v>-1</v>
      </c>
    </row>
    <row r="38903" spans="1:38">
      <c r="A38903" s="37" t="s">
        <v>189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15160</v>
      </c>
      <c r="G38903" s="48">
        <v>15511</v>
      </c>
      <c r="H38903" s="48">
        <v>12355</v>
      </c>
      <c r="I38903" s="48">
        <v>-3156</v>
      </c>
      <c r="J38903" s="48">
        <v>12355</v>
      </c>
      <c r="K38903" s="48">
        <v>0</v>
      </c>
      <c r="L38903" s="48">
        <v>6918</v>
      </c>
      <c r="M38903" s="48">
        <v>3336</v>
      </c>
      <c r="N38903" s="48">
        <v>0</v>
      </c>
      <c r="O38903" s="48">
        <v>804</v>
      </c>
      <c r="P38903" s="48">
        <v>0</v>
      </c>
      <c r="Q38903" s="48">
        <v>609</v>
      </c>
      <c r="R38903" s="48">
        <v>688</v>
      </c>
      <c r="T38903" s="48">
        <v>-3156</v>
      </c>
      <c r="AC38903" s="48">
        <v>-1213</v>
      </c>
      <c r="AH38903" s="48">
        <v>-1943</v>
      </c>
      <c r="AJ38903" s="49">
        <v>0</v>
      </c>
      <c r="AK38903" s="49">
        <v>0</v>
      </c>
      <c r="AL38903" s="49">
        <v>0</v>
      </c>
    </row>
    <row r="38904" spans="1:38">
      <c r="A38904" s="37" t="s">
        <v>189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14620</v>
      </c>
      <c r="G38904" s="48">
        <v>14972</v>
      </c>
      <c r="H38904" s="48">
        <v>12039</v>
      </c>
      <c r="I38904" s="48">
        <v>-2933</v>
      </c>
      <c r="J38904" s="48">
        <v>12039</v>
      </c>
      <c r="K38904" s="48">
        <v>0</v>
      </c>
      <c r="L38904" s="48">
        <v>6776</v>
      </c>
      <c r="M38904" s="48">
        <v>3317</v>
      </c>
      <c r="N38904" s="48">
        <v>0</v>
      </c>
      <c r="O38904" s="48">
        <v>681</v>
      </c>
      <c r="P38904" s="48">
        <v>0</v>
      </c>
      <c r="Q38904" s="48">
        <v>564</v>
      </c>
      <c r="R38904" s="48">
        <v>701</v>
      </c>
      <c r="T38904" s="48">
        <v>-2932</v>
      </c>
      <c r="AC38904" s="48">
        <v>-1046</v>
      </c>
      <c r="AH38904" s="48">
        <v>-1886</v>
      </c>
      <c r="AJ38904" s="49">
        <v>0</v>
      </c>
      <c r="AK38904" s="49">
        <v>-1</v>
      </c>
      <c r="AL38904" s="49">
        <v>0</v>
      </c>
    </row>
    <row r="38905" spans="1:38">
      <c r="A38905" s="37" t="s">
        <v>189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13830</v>
      </c>
      <c r="G38905" s="48">
        <v>14217</v>
      </c>
      <c r="H38905" s="48">
        <v>11157</v>
      </c>
      <c r="I38905" s="48">
        <v>-3060</v>
      </c>
      <c r="J38905" s="48">
        <v>11157</v>
      </c>
      <c r="K38905" s="48">
        <v>1</v>
      </c>
      <c r="L38905" s="48">
        <v>6003</v>
      </c>
      <c r="M38905" s="48">
        <v>3299</v>
      </c>
      <c r="N38905" s="48">
        <v>0</v>
      </c>
      <c r="O38905" s="48">
        <v>641</v>
      </c>
      <c r="P38905" s="48">
        <v>0</v>
      </c>
      <c r="Q38905" s="48">
        <v>516</v>
      </c>
      <c r="R38905" s="48">
        <v>697</v>
      </c>
      <c r="T38905" s="48">
        <v>-3060</v>
      </c>
      <c r="AC38905" s="48">
        <v>-1177</v>
      </c>
      <c r="AH38905" s="48">
        <v>-1883</v>
      </c>
      <c r="AJ38905" s="49">
        <v>0</v>
      </c>
      <c r="AK38905" s="49">
        <v>0</v>
      </c>
      <c r="AL38905" s="49">
        <v>0</v>
      </c>
    </row>
    <row r="38906" spans="1:38">
      <c r="A38906" s="37" t="s">
        <v>189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13080</v>
      </c>
      <c r="G38906" s="48">
        <v>13398</v>
      </c>
      <c r="H38906" s="48">
        <v>10480</v>
      </c>
      <c r="I38906" s="48">
        <v>-2918</v>
      </c>
      <c r="J38906" s="48">
        <v>10479</v>
      </c>
      <c r="K38906" s="48">
        <v>0</v>
      </c>
      <c r="L38906" s="48">
        <v>5293</v>
      </c>
      <c r="M38906" s="48">
        <v>3289</v>
      </c>
      <c r="N38906" s="48">
        <v>0</v>
      </c>
      <c r="O38906" s="48">
        <v>598</v>
      </c>
      <c r="P38906" s="48">
        <v>0</v>
      </c>
      <c r="Q38906" s="48">
        <v>588</v>
      </c>
      <c r="R38906" s="48">
        <v>711</v>
      </c>
      <c r="T38906" s="48">
        <v>-2918</v>
      </c>
      <c r="AC38906" s="48">
        <v>-1046</v>
      </c>
      <c r="AH38906" s="48">
        <v>-1872</v>
      </c>
      <c r="AJ38906" s="49">
        <v>0</v>
      </c>
      <c r="AK38906" s="49">
        <v>0</v>
      </c>
      <c r="AL38906" s="49">
        <v>1</v>
      </c>
    </row>
    <row r="38907" spans="1:38">
      <c r="A38907" s="37" t="s">
        <v>189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12720</v>
      </c>
      <c r="G38907" s="48">
        <v>12761</v>
      </c>
      <c r="H38907" s="48">
        <v>10083</v>
      </c>
      <c r="I38907" s="48">
        <v>-2678</v>
      </c>
      <c r="J38907" s="48">
        <v>10084</v>
      </c>
      <c r="K38907" s="48">
        <v>0</v>
      </c>
      <c r="L38907" s="48">
        <v>4895</v>
      </c>
      <c r="M38907" s="48">
        <v>3332</v>
      </c>
      <c r="N38907" s="48">
        <v>0</v>
      </c>
      <c r="O38907" s="48">
        <v>601</v>
      </c>
      <c r="P38907" s="48">
        <v>0</v>
      </c>
      <c r="Q38907" s="48">
        <v>545</v>
      </c>
      <c r="R38907" s="48">
        <v>711</v>
      </c>
      <c r="T38907" s="48">
        <v>-2677</v>
      </c>
      <c r="AC38907" s="48">
        <v>-822</v>
      </c>
      <c r="AH38907" s="48">
        <v>-1855</v>
      </c>
      <c r="AJ38907" s="49">
        <v>0</v>
      </c>
      <c r="AK38907" s="49">
        <v>-1</v>
      </c>
      <c r="AL38907" s="49">
        <v>-1</v>
      </c>
    </row>
    <row r="38908" spans="1:38">
      <c r="A38908" s="37" t="s">
        <v>189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12340</v>
      </c>
      <c r="G38908" s="48">
        <v>12393</v>
      </c>
      <c r="H38908" s="48">
        <v>9508</v>
      </c>
      <c r="I38908" s="48">
        <v>-2885</v>
      </c>
      <c r="J38908" s="48">
        <v>9508</v>
      </c>
      <c r="K38908" s="48">
        <v>0</v>
      </c>
      <c r="L38908" s="48">
        <v>4397</v>
      </c>
      <c r="M38908" s="48">
        <v>3320</v>
      </c>
      <c r="N38908" s="48">
        <v>0</v>
      </c>
      <c r="O38908" s="48">
        <v>564</v>
      </c>
      <c r="P38908" s="48">
        <v>0</v>
      </c>
      <c r="Q38908" s="48">
        <v>504</v>
      </c>
      <c r="R38908" s="48">
        <v>723</v>
      </c>
      <c r="T38908" s="48">
        <v>-2886</v>
      </c>
      <c r="AC38908" s="48">
        <v>-1053</v>
      </c>
      <c r="AH38908" s="48">
        <v>-1833</v>
      </c>
      <c r="AJ38908" s="49">
        <v>0</v>
      </c>
      <c r="AK38908" s="49">
        <v>1</v>
      </c>
      <c r="AL38908" s="49">
        <v>0</v>
      </c>
    </row>
    <row r="38909" spans="1:38">
      <c r="A38909" s="37" t="s">
        <v>189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12160</v>
      </c>
      <c r="G38909" s="48">
        <v>12238</v>
      </c>
      <c r="H38909" s="48">
        <v>9284</v>
      </c>
      <c r="I38909" s="48">
        <v>-2954</v>
      </c>
      <c r="J38909" s="48">
        <v>9285</v>
      </c>
      <c r="K38909" s="48">
        <v>0</v>
      </c>
      <c r="L38909" s="48">
        <v>4144</v>
      </c>
      <c r="M38909" s="48">
        <v>3337</v>
      </c>
      <c r="N38909" s="48">
        <v>0</v>
      </c>
      <c r="O38909" s="48">
        <v>556</v>
      </c>
      <c r="P38909" s="48">
        <v>0</v>
      </c>
      <c r="Q38909" s="48">
        <v>530</v>
      </c>
      <c r="R38909" s="48">
        <v>718</v>
      </c>
      <c r="T38909" s="48">
        <v>-2954</v>
      </c>
      <c r="AC38909" s="48">
        <v>-1124</v>
      </c>
      <c r="AH38909" s="48">
        <v>-1830</v>
      </c>
      <c r="AJ38909" s="49">
        <v>0</v>
      </c>
      <c r="AK38909" s="49">
        <v>0</v>
      </c>
      <c r="AL38909" s="49">
        <v>-1</v>
      </c>
    </row>
    <row r="38910" spans="1:38">
      <c r="A38910" s="37" t="s">
        <v>189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12220</v>
      </c>
      <c r="G38910" s="48">
        <v>12223</v>
      </c>
      <c r="H38910" s="48">
        <v>9399</v>
      </c>
      <c r="I38910" s="48">
        <v>-2824</v>
      </c>
      <c r="J38910" s="48">
        <v>9399</v>
      </c>
      <c r="K38910" s="48">
        <v>0</v>
      </c>
      <c r="L38910" s="48">
        <v>4241</v>
      </c>
      <c r="M38910" s="48">
        <v>3345</v>
      </c>
      <c r="N38910" s="48">
        <v>0</v>
      </c>
      <c r="O38910" s="48">
        <v>548</v>
      </c>
      <c r="P38910" s="48">
        <v>0</v>
      </c>
      <c r="Q38910" s="48">
        <v>545</v>
      </c>
      <c r="R38910" s="48">
        <v>720</v>
      </c>
      <c r="T38910" s="48">
        <v>-2825</v>
      </c>
      <c r="AC38910" s="48">
        <v>-1038</v>
      </c>
      <c r="AH38910" s="48">
        <v>-1787</v>
      </c>
      <c r="AJ38910" s="49">
        <v>0</v>
      </c>
      <c r="AK38910" s="49">
        <v>1</v>
      </c>
      <c r="AL38910" s="49">
        <v>0</v>
      </c>
    </row>
    <row r="38911" spans="1:38">
      <c r="A38911" s="37" t="s">
        <v>189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12430</v>
      </c>
      <c r="G38911" s="48">
        <v>12378</v>
      </c>
      <c r="H38911" s="48">
        <v>9586</v>
      </c>
      <c r="I38911" s="48">
        <v>-2792</v>
      </c>
      <c r="J38911" s="48">
        <v>9585</v>
      </c>
      <c r="K38911" s="48">
        <v>0</v>
      </c>
      <c r="L38911" s="48">
        <v>4504</v>
      </c>
      <c r="M38911" s="48">
        <v>3353</v>
      </c>
      <c r="N38911" s="48">
        <v>0</v>
      </c>
      <c r="O38911" s="48">
        <v>534</v>
      </c>
      <c r="P38911" s="48">
        <v>0</v>
      </c>
      <c r="Q38911" s="48">
        <v>469</v>
      </c>
      <c r="R38911" s="48">
        <v>725</v>
      </c>
      <c r="T38911" s="48">
        <v>-2792</v>
      </c>
      <c r="AC38911" s="48">
        <v>-1009</v>
      </c>
      <c r="AH38911" s="48">
        <v>-1783</v>
      </c>
      <c r="AJ38911" s="49">
        <v>0</v>
      </c>
      <c r="AK38911" s="49">
        <v>0</v>
      </c>
      <c r="AL38911" s="49">
        <v>1</v>
      </c>
    </row>
    <row r="38912" spans="1:38">
      <c r="A38912" s="37" t="s">
        <v>189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12760</v>
      </c>
      <c r="G38912" s="48">
        <v>12736</v>
      </c>
      <c r="H38912" s="48">
        <v>9845</v>
      </c>
      <c r="I38912" s="48">
        <v>-2891</v>
      </c>
      <c r="J38912" s="48">
        <v>9846</v>
      </c>
      <c r="K38912" s="48">
        <v>0</v>
      </c>
      <c r="L38912" s="48">
        <v>4877</v>
      </c>
      <c r="M38912" s="48">
        <v>3337</v>
      </c>
      <c r="N38912" s="48">
        <v>0</v>
      </c>
      <c r="O38912" s="48">
        <v>536</v>
      </c>
      <c r="P38912" s="48">
        <v>0</v>
      </c>
      <c r="Q38912" s="48">
        <v>387</v>
      </c>
      <c r="R38912" s="48">
        <v>709</v>
      </c>
      <c r="T38912" s="48">
        <v>-2891</v>
      </c>
      <c r="AC38912" s="48">
        <v>-1120</v>
      </c>
      <c r="AH38912" s="48">
        <v>-1771</v>
      </c>
      <c r="AJ38912" s="49">
        <v>0</v>
      </c>
      <c r="AK38912" s="49">
        <v>0</v>
      </c>
      <c r="AL38912" s="49">
        <v>-1</v>
      </c>
    </row>
    <row r="38913" spans="1:38">
      <c r="A38913" s="37" t="s">
        <v>189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13340</v>
      </c>
      <c r="G38913" s="48">
        <v>13379</v>
      </c>
      <c r="H38913" s="48">
        <v>10436</v>
      </c>
      <c r="I38913" s="48">
        <v>-2943</v>
      </c>
      <c r="J38913" s="48">
        <v>10435</v>
      </c>
      <c r="K38913" s="48">
        <v>0</v>
      </c>
      <c r="L38913" s="48">
        <v>5412</v>
      </c>
      <c r="M38913" s="48">
        <v>3366</v>
      </c>
      <c r="N38913" s="48">
        <v>0</v>
      </c>
      <c r="O38913" s="48">
        <v>580</v>
      </c>
      <c r="P38913" s="48">
        <v>0</v>
      </c>
      <c r="Q38913" s="48">
        <v>375</v>
      </c>
      <c r="R38913" s="48">
        <v>702</v>
      </c>
      <c r="T38913" s="48">
        <v>-2943</v>
      </c>
      <c r="AC38913" s="48">
        <v>-1205</v>
      </c>
      <c r="AH38913" s="48">
        <v>-1738</v>
      </c>
      <c r="AJ38913" s="49">
        <v>0</v>
      </c>
      <c r="AK38913" s="49">
        <v>0</v>
      </c>
      <c r="AL38913" s="49">
        <v>1</v>
      </c>
    </row>
    <row r="38914" spans="1:38">
      <c r="A38914" s="37" t="s">
        <v>189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13870</v>
      </c>
      <c r="G38914" s="48">
        <v>14057</v>
      </c>
      <c r="H38914" s="48">
        <v>11239</v>
      </c>
      <c r="I38914" s="48">
        <v>-2818</v>
      </c>
      <c r="J38914" s="48">
        <v>11239</v>
      </c>
      <c r="K38914" s="48">
        <v>0</v>
      </c>
      <c r="L38914" s="48">
        <v>6126</v>
      </c>
      <c r="M38914" s="48">
        <v>3363</v>
      </c>
      <c r="N38914" s="48">
        <v>0</v>
      </c>
      <c r="O38914" s="48">
        <v>631</v>
      </c>
      <c r="P38914" s="48">
        <v>4</v>
      </c>
      <c r="Q38914" s="48">
        <v>409</v>
      </c>
      <c r="R38914" s="48">
        <v>706</v>
      </c>
      <c r="T38914" s="48">
        <v>-2818</v>
      </c>
      <c r="AC38914" s="48">
        <v>-1142</v>
      </c>
      <c r="AH38914" s="48">
        <v>-1676</v>
      </c>
      <c r="AJ38914" s="49">
        <v>0</v>
      </c>
      <c r="AK38914" s="49">
        <v>0</v>
      </c>
      <c r="AL38914" s="49">
        <v>0</v>
      </c>
    </row>
    <row r="38915" spans="1:38">
      <c r="A38915" s="37" t="s">
        <v>189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14360</v>
      </c>
      <c r="G38915" s="48">
        <v>14463</v>
      </c>
      <c r="H38915" s="48">
        <v>11720</v>
      </c>
      <c r="I38915" s="48">
        <v>-2743</v>
      </c>
      <c r="J38915" s="48">
        <v>11720</v>
      </c>
      <c r="K38915" s="48">
        <v>0</v>
      </c>
      <c r="L38915" s="48">
        <v>6591</v>
      </c>
      <c r="M38915" s="48">
        <v>3345</v>
      </c>
      <c r="N38915" s="48">
        <v>0</v>
      </c>
      <c r="O38915" s="48">
        <v>701</v>
      </c>
      <c r="P38915" s="48">
        <v>30</v>
      </c>
      <c r="Q38915" s="48">
        <v>352</v>
      </c>
      <c r="R38915" s="48">
        <v>701</v>
      </c>
      <c r="T38915" s="48">
        <v>-2743</v>
      </c>
      <c r="AC38915" s="48">
        <v>-1084</v>
      </c>
      <c r="AH38915" s="48">
        <v>-1659</v>
      </c>
      <c r="AJ38915" s="49">
        <v>0</v>
      </c>
      <c r="AK38915" s="49">
        <v>0</v>
      </c>
      <c r="AL38915" s="49">
        <v>0</v>
      </c>
    </row>
    <row r="38916" spans="1:38">
      <c r="A38916" s="37" t="s">
        <v>189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14490</v>
      </c>
      <c r="G38916" s="48">
        <v>14408</v>
      </c>
      <c r="H38916" s="48">
        <v>11547</v>
      </c>
      <c r="I38916" s="48">
        <v>-2861</v>
      </c>
      <c r="J38916" s="48">
        <v>11547</v>
      </c>
      <c r="K38916" s="48">
        <v>0</v>
      </c>
      <c r="L38916" s="48">
        <v>6393</v>
      </c>
      <c r="M38916" s="48">
        <v>3324</v>
      </c>
      <c r="N38916" s="48">
        <v>0</v>
      </c>
      <c r="O38916" s="48">
        <v>777</v>
      </c>
      <c r="P38916" s="48">
        <v>70</v>
      </c>
      <c r="Q38916" s="48">
        <v>284</v>
      </c>
      <c r="R38916" s="48">
        <v>699</v>
      </c>
      <c r="T38916" s="48">
        <v>-2861</v>
      </c>
      <c r="AC38916" s="48">
        <v>-1138</v>
      </c>
      <c r="AH38916" s="48">
        <v>-1723</v>
      </c>
      <c r="AJ38916" s="49">
        <v>0</v>
      </c>
      <c r="AK38916" s="49">
        <v>0</v>
      </c>
      <c r="AL38916" s="49">
        <v>0</v>
      </c>
    </row>
    <row r="38917" spans="1:38">
      <c r="A38917" s="37" t="s">
        <v>189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14520</v>
      </c>
      <c r="G38917" s="48">
        <v>14157</v>
      </c>
      <c r="H38917" s="48">
        <v>11093</v>
      </c>
      <c r="I38917" s="48">
        <v>-3064</v>
      </c>
      <c r="J38917" s="48">
        <v>11093</v>
      </c>
      <c r="K38917" s="48">
        <v>1</v>
      </c>
      <c r="L38917" s="48">
        <v>6034</v>
      </c>
      <c r="M38917" s="48">
        <v>3329</v>
      </c>
      <c r="N38917" s="48">
        <v>2</v>
      </c>
      <c r="O38917" s="48">
        <v>658</v>
      </c>
      <c r="P38917" s="48">
        <v>103</v>
      </c>
      <c r="Q38917" s="48">
        <v>249</v>
      </c>
      <c r="R38917" s="48">
        <v>717</v>
      </c>
      <c r="T38917" s="48">
        <v>-3064</v>
      </c>
      <c r="AC38917" s="48">
        <v>-1338</v>
      </c>
      <c r="AH38917" s="48">
        <v>-1726</v>
      </c>
      <c r="AJ38917" s="49">
        <v>0</v>
      </c>
      <c r="AK38917" s="49">
        <v>0</v>
      </c>
      <c r="AL38917" s="49">
        <v>0</v>
      </c>
    </row>
    <row r="38918" spans="1:38">
      <c r="A38918" s="37" t="s">
        <v>189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14560</v>
      </c>
      <c r="G38918" s="48">
        <v>13981</v>
      </c>
      <c r="H38918" s="48">
        <v>11005</v>
      </c>
      <c r="I38918" s="48">
        <v>-2976</v>
      </c>
      <c r="J38918" s="48">
        <v>11004</v>
      </c>
      <c r="K38918" s="48">
        <v>2</v>
      </c>
      <c r="L38918" s="48">
        <v>5945</v>
      </c>
      <c r="M38918" s="48">
        <v>3330</v>
      </c>
      <c r="N38918" s="48">
        <v>0</v>
      </c>
      <c r="O38918" s="48">
        <v>638</v>
      </c>
      <c r="P38918" s="48">
        <v>107</v>
      </c>
      <c r="Q38918" s="48">
        <v>266</v>
      </c>
      <c r="R38918" s="48">
        <v>716</v>
      </c>
      <c r="T38918" s="48">
        <v>-2976</v>
      </c>
      <c r="AC38918" s="48">
        <v>-1240</v>
      </c>
      <c r="AH38918" s="48">
        <v>-1736</v>
      </c>
      <c r="AJ38918" s="49">
        <v>0</v>
      </c>
      <c r="AK38918" s="49">
        <v>0</v>
      </c>
      <c r="AL38918" s="49">
        <v>1</v>
      </c>
    </row>
    <row r="38919" spans="1:38">
      <c r="A38919" s="37" t="s">
        <v>189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14660</v>
      </c>
      <c r="G38919" s="48">
        <v>13965</v>
      </c>
      <c r="H38919" s="48">
        <v>11051</v>
      </c>
      <c r="I38919" s="48">
        <v>-2914</v>
      </c>
      <c r="J38919" s="48">
        <v>11050</v>
      </c>
      <c r="K38919" s="48">
        <v>2</v>
      </c>
      <c r="L38919" s="48">
        <v>5947</v>
      </c>
      <c r="M38919" s="48">
        <v>3342</v>
      </c>
      <c r="N38919" s="48">
        <v>0</v>
      </c>
      <c r="O38919" s="48">
        <v>618</v>
      </c>
      <c r="P38919" s="48">
        <v>93</v>
      </c>
      <c r="Q38919" s="48">
        <v>328</v>
      </c>
      <c r="R38919" s="48">
        <v>720</v>
      </c>
      <c r="T38919" s="48">
        <v>-2914</v>
      </c>
      <c r="AC38919" s="48">
        <v>-1193</v>
      </c>
      <c r="AH38919" s="48">
        <v>-1721</v>
      </c>
      <c r="AJ38919" s="49">
        <v>0</v>
      </c>
      <c r="AK38919" s="49">
        <v>0</v>
      </c>
      <c r="AL38919" s="49">
        <v>1</v>
      </c>
    </row>
    <row r="38920" spans="1:38">
      <c r="A38920" s="37" t="s">
        <v>189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14760</v>
      </c>
      <c r="G38920" s="48">
        <v>14176</v>
      </c>
      <c r="H38920" s="48">
        <v>11256</v>
      </c>
      <c r="I38920" s="48">
        <v>-2920</v>
      </c>
      <c r="J38920" s="48">
        <v>11256</v>
      </c>
      <c r="K38920" s="48">
        <v>5</v>
      </c>
      <c r="L38920" s="48">
        <v>6044</v>
      </c>
      <c r="M38920" s="48">
        <v>3356</v>
      </c>
      <c r="N38920" s="48">
        <v>0</v>
      </c>
      <c r="O38920" s="48">
        <v>622</v>
      </c>
      <c r="P38920" s="48">
        <v>65</v>
      </c>
      <c r="Q38920" s="48">
        <v>442</v>
      </c>
      <c r="R38920" s="48">
        <v>722</v>
      </c>
      <c r="T38920" s="48">
        <v>-2920</v>
      </c>
      <c r="AC38920" s="48">
        <v>-1136</v>
      </c>
      <c r="AH38920" s="48">
        <v>-1784</v>
      </c>
      <c r="AJ38920" s="49">
        <v>0</v>
      </c>
      <c r="AK38920" s="49">
        <v>0</v>
      </c>
      <c r="AL38920" s="49">
        <v>0</v>
      </c>
    </row>
    <row r="38921" spans="1:38">
      <c r="A38921" s="37" t="s">
        <v>189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15070</v>
      </c>
      <c r="G38921" s="48">
        <v>14536</v>
      </c>
      <c r="H38921" s="48">
        <v>11616</v>
      </c>
      <c r="I38921" s="48">
        <v>-2920</v>
      </c>
      <c r="J38921" s="48">
        <v>11616</v>
      </c>
      <c r="K38921" s="48">
        <v>0</v>
      </c>
      <c r="L38921" s="48">
        <v>6381</v>
      </c>
      <c r="M38921" s="48">
        <v>3356</v>
      </c>
      <c r="N38921" s="48">
        <v>0</v>
      </c>
      <c r="O38921" s="48">
        <v>596</v>
      </c>
      <c r="P38921" s="48">
        <v>32</v>
      </c>
      <c r="Q38921" s="48">
        <v>523</v>
      </c>
      <c r="R38921" s="48">
        <v>728</v>
      </c>
      <c r="T38921" s="48">
        <v>-2921</v>
      </c>
      <c r="AC38921" s="48">
        <v>-1147</v>
      </c>
      <c r="AH38921" s="48">
        <v>-1774</v>
      </c>
      <c r="AJ38921" s="49">
        <v>0</v>
      </c>
      <c r="AK38921" s="49">
        <v>1</v>
      </c>
      <c r="AL38921" s="49">
        <v>0</v>
      </c>
    </row>
    <row r="38922" spans="1:38">
      <c r="A38922" s="37" t="s">
        <v>189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15590</v>
      </c>
      <c r="G38922" s="48">
        <v>15059</v>
      </c>
      <c r="H38922" s="48">
        <v>12146</v>
      </c>
      <c r="I38922" s="48">
        <v>-2913</v>
      </c>
      <c r="J38922" s="48">
        <v>12147</v>
      </c>
      <c r="K38922" s="48">
        <v>8</v>
      </c>
      <c r="L38922" s="48">
        <v>6737</v>
      </c>
      <c r="M38922" s="48">
        <v>3352</v>
      </c>
      <c r="N38922" s="48">
        <v>0</v>
      </c>
      <c r="O38922" s="48">
        <v>720</v>
      </c>
      <c r="P38922" s="48">
        <v>9</v>
      </c>
      <c r="Q38922" s="48">
        <v>598</v>
      </c>
      <c r="R38922" s="48">
        <v>723</v>
      </c>
      <c r="T38922" s="48">
        <v>-2912</v>
      </c>
      <c r="AC38922" s="48">
        <v>-1167</v>
      </c>
      <c r="AH38922" s="48">
        <v>-1745</v>
      </c>
      <c r="AJ38922" s="49">
        <v>0</v>
      </c>
      <c r="AK38922" s="49">
        <v>-1</v>
      </c>
      <c r="AL38922" s="49">
        <v>-1</v>
      </c>
    </row>
    <row r="38923" spans="1:38">
      <c r="A38923" s="37" t="s">
        <v>189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16580</v>
      </c>
      <c r="G38923" s="48">
        <v>16236</v>
      </c>
      <c r="H38923" s="48">
        <v>13405</v>
      </c>
      <c r="I38923" s="48">
        <v>-2831</v>
      </c>
      <c r="J38923" s="48">
        <v>13404</v>
      </c>
      <c r="K38923" s="48">
        <v>5</v>
      </c>
      <c r="L38923" s="48">
        <v>7488</v>
      </c>
      <c r="M38923" s="48">
        <v>3373</v>
      </c>
      <c r="N38923" s="48">
        <v>0</v>
      </c>
      <c r="O38923" s="48">
        <v>1117</v>
      </c>
      <c r="P38923" s="48">
        <v>0</v>
      </c>
      <c r="Q38923" s="48">
        <v>690</v>
      </c>
      <c r="R38923" s="48">
        <v>731</v>
      </c>
      <c r="T38923" s="48">
        <v>-2831</v>
      </c>
      <c r="AC38923" s="48">
        <v>-1037</v>
      </c>
      <c r="AH38923" s="48">
        <v>-1794</v>
      </c>
      <c r="AJ38923" s="49">
        <v>0</v>
      </c>
      <c r="AK38923" s="49">
        <v>0</v>
      </c>
      <c r="AL38923" s="49">
        <v>1</v>
      </c>
    </row>
    <row r="38924" spans="1:38">
      <c r="A38924" s="37" t="s">
        <v>189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16980</v>
      </c>
      <c r="G38924" s="48">
        <v>16882</v>
      </c>
      <c r="H38924" s="48">
        <v>14034</v>
      </c>
      <c r="I38924" s="48">
        <v>-2848</v>
      </c>
      <c r="J38924" s="48">
        <v>14034</v>
      </c>
      <c r="K38924" s="48">
        <v>3</v>
      </c>
      <c r="L38924" s="48">
        <v>7736</v>
      </c>
      <c r="M38924" s="48">
        <v>3346</v>
      </c>
      <c r="N38924" s="48">
        <v>0</v>
      </c>
      <c r="O38924" s="48">
        <v>1453</v>
      </c>
      <c r="P38924" s="48">
        <v>0</v>
      </c>
      <c r="Q38924" s="48">
        <v>766</v>
      </c>
      <c r="R38924" s="48">
        <v>730</v>
      </c>
      <c r="T38924" s="48">
        <v>-2848</v>
      </c>
      <c r="AC38924" s="48">
        <v>-1026</v>
      </c>
      <c r="AH38924" s="48">
        <v>-1822</v>
      </c>
      <c r="AJ38924" s="49">
        <v>0</v>
      </c>
      <c r="AK38924" s="49">
        <v>0</v>
      </c>
      <c r="AL38924" s="49">
        <v>0</v>
      </c>
    </row>
    <row r="38925" spans="1:38">
      <c r="A38925" s="37" t="s">
        <v>189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16700</v>
      </c>
      <c r="G38925" s="48">
        <v>16746</v>
      </c>
      <c r="H38925" s="48">
        <v>13807</v>
      </c>
      <c r="I38925" s="48">
        <v>-2939</v>
      </c>
      <c r="J38925" s="48">
        <v>13807</v>
      </c>
      <c r="K38925" s="48">
        <v>1</v>
      </c>
      <c r="L38925" s="48">
        <v>7720</v>
      </c>
      <c r="M38925" s="48">
        <v>3323</v>
      </c>
      <c r="N38925" s="48">
        <v>0</v>
      </c>
      <c r="O38925" s="48">
        <v>1260</v>
      </c>
      <c r="P38925" s="48">
        <v>0</v>
      </c>
      <c r="Q38925" s="48">
        <v>785</v>
      </c>
      <c r="R38925" s="48">
        <v>718</v>
      </c>
      <c r="T38925" s="48">
        <v>-2939</v>
      </c>
      <c r="AC38925" s="48">
        <v>-982</v>
      </c>
      <c r="AH38925" s="48">
        <v>-1957</v>
      </c>
      <c r="AJ38925" s="49">
        <v>0</v>
      </c>
      <c r="AK38925" s="49">
        <v>0</v>
      </c>
      <c r="AL38925" s="49">
        <v>0</v>
      </c>
    </row>
    <row r="38926" spans="1:38">
      <c r="A38926" s="37" t="s">
        <v>189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16220</v>
      </c>
      <c r="G38926" s="48">
        <v>16250</v>
      </c>
      <c r="H38926" s="48">
        <v>13327</v>
      </c>
      <c r="I38926" s="48">
        <v>-2923</v>
      </c>
      <c r="J38926" s="48">
        <v>13327</v>
      </c>
      <c r="K38926" s="48">
        <v>0</v>
      </c>
      <c r="L38926" s="48">
        <v>7501</v>
      </c>
      <c r="M38926" s="48">
        <v>3318</v>
      </c>
      <c r="N38926" s="48">
        <v>0</v>
      </c>
      <c r="O38926" s="48">
        <v>967</v>
      </c>
      <c r="P38926" s="48">
        <v>0</v>
      </c>
      <c r="Q38926" s="48">
        <v>831</v>
      </c>
      <c r="R38926" s="48">
        <v>710</v>
      </c>
      <c r="T38926" s="48">
        <v>-2922</v>
      </c>
      <c r="AC38926" s="48">
        <v>-907</v>
      </c>
      <c r="AH38926" s="48">
        <v>-2015</v>
      </c>
      <c r="AJ38926" s="49">
        <v>0</v>
      </c>
      <c r="AK38926" s="49">
        <v>-1</v>
      </c>
      <c r="AL38926" s="49">
        <v>0</v>
      </c>
    </row>
    <row r="38927" spans="1:38">
      <c r="A38927" s="37" t="s">
        <v>189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15540</v>
      </c>
      <c r="G38927" s="48">
        <v>15731</v>
      </c>
      <c r="H38927" s="48">
        <v>12626</v>
      </c>
      <c r="I38927" s="48">
        <v>-3105</v>
      </c>
      <c r="J38927" s="48">
        <v>12627</v>
      </c>
      <c r="K38927" s="48">
        <v>0</v>
      </c>
      <c r="L38927" s="48">
        <v>6972</v>
      </c>
      <c r="M38927" s="48">
        <v>3322</v>
      </c>
      <c r="N38927" s="48">
        <v>0</v>
      </c>
      <c r="O38927" s="48">
        <v>742</v>
      </c>
      <c r="P38927" s="48">
        <v>0</v>
      </c>
      <c r="Q38927" s="48">
        <v>879</v>
      </c>
      <c r="R38927" s="48">
        <v>712</v>
      </c>
      <c r="T38927" s="48">
        <v>-3105</v>
      </c>
      <c r="AC38927" s="48">
        <v>-973</v>
      </c>
      <c r="AH38927" s="48">
        <v>-2132</v>
      </c>
      <c r="AJ38927" s="49">
        <v>0</v>
      </c>
      <c r="AK38927" s="49">
        <v>0</v>
      </c>
      <c r="AL38927" s="49">
        <v>-1</v>
      </c>
    </row>
    <row r="38928" spans="1:38">
      <c r="A38928" s="37" t="s">
        <v>189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14550</v>
      </c>
      <c r="G38928" s="48">
        <v>14708</v>
      </c>
      <c r="H38928" s="48">
        <v>11634</v>
      </c>
      <c r="I38928" s="48">
        <v>-3074</v>
      </c>
      <c r="J38928" s="48">
        <v>11634</v>
      </c>
      <c r="K38928" s="48">
        <v>0</v>
      </c>
      <c r="L38928" s="48">
        <v>6095</v>
      </c>
      <c r="M38928" s="48">
        <v>3297</v>
      </c>
      <c r="N38928" s="48">
        <v>0</v>
      </c>
      <c r="O38928" s="48">
        <v>642</v>
      </c>
      <c r="P38928" s="48">
        <v>0</v>
      </c>
      <c r="Q38928" s="48">
        <v>891</v>
      </c>
      <c r="R38928" s="48">
        <v>709</v>
      </c>
      <c r="T38928" s="48">
        <v>-3074</v>
      </c>
      <c r="AC38928" s="48">
        <v>-986</v>
      </c>
      <c r="AH38928" s="48">
        <v>-2088</v>
      </c>
      <c r="AJ38928" s="49">
        <v>0</v>
      </c>
      <c r="AK38928" s="49">
        <v>0</v>
      </c>
      <c r="AL38928" s="49">
        <v>0</v>
      </c>
    </row>
    <row r="38929" spans="1:38">
      <c r="A38929" s="37" t="s">
        <v>189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13420</v>
      </c>
      <c r="G38929" s="48">
        <v>13457</v>
      </c>
      <c r="H38929" s="48">
        <v>10142</v>
      </c>
      <c r="I38929" s="48">
        <v>-3315</v>
      </c>
      <c r="J38929" s="48">
        <v>10142</v>
      </c>
      <c r="K38929" s="48">
        <v>0</v>
      </c>
      <c r="L38929" s="48">
        <v>4748</v>
      </c>
      <c r="M38929" s="48">
        <v>3276</v>
      </c>
      <c r="N38929" s="48">
        <v>0</v>
      </c>
      <c r="O38929" s="48">
        <v>561</v>
      </c>
      <c r="P38929" s="48">
        <v>0</v>
      </c>
      <c r="Q38929" s="48">
        <v>879</v>
      </c>
      <c r="R38929" s="48">
        <v>678</v>
      </c>
      <c r="T38929" s="48">
        <v>-3314</v>
      </c>
      <c r="AC38929" s="48">
        <v>-1159</v>
      </c>
      <c r="AH38929" s="48">
        <v>-2155</v>
      </c>
      <c r="AJ38929" s="49">
        <v>0</v>
      </c>
      <c r="AK38929" s="49">
        <v>-1</v>
      </c>
      <c r="AL38929" s="49">
        <v>0</v>
      </c>
    </row>
    <row r="38930" spans="1:38">
      <c r="A38930" s="37" t="s">
        <v>189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12400</v>
      </c>
      <c r="G38930" s="48">
        <v>12623</v>
      </c>
      <c r="H38930" s="48">
        <v>9161</v>
      </c>
      <c r="I38930" s="48">
        <v>-3462</v>
      </c>
      <c r="J38930" s="48">
        <v>9162</v>
      </c>
      <c r="K38930" s="48">
        <v>0</v>
      </c>
      <c r="L38930" s="48">
        <v>3774</v>
      </c>
      <c r="M38930" s="48">
        <v>3307</v>
      </c>
      <c r="N38930" s="48">
        <v>0</v>
      </c>
      <c r="O38930" s="48">
        <v>554</v>
      </c>
      <c r="P38930" s="48">
        <v>0</v>
      </c>
      <c r="Q38930" s="48">
        <v>844</v>
      </c>
      <c r="R38930" s="48">
        <v>683</v>
      </c>
      <c r="T38930" s="48">
        <v>-3462</v>
      </c>
      <c r="AC38930" s="48">
        <v>-1306</v>
      </c>
      <c r="AH38930" s="48">
        <v>-2156</v>
      </c>
      <c r="AJ38930" s="49">
        <v>0</v>
      </c>
      <c r="AK38930" s="49">
        <v>0</v>
      </c>
      <c r="AL38930" s="49">
        <v>-1</v>
      </c>
    </row>
    <row r="38931" spans="1:38">
      <c r="A38931" s="37" t="s">
        <v>189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11610</v>
      </c>
      <c r="G38931" s="48">
        <v>12415</v>
      </c>
      <c r="H38931" s="48">
        <v>8922</v>
      </c>
      <c r="I38931" s="48">
        <v>-3493</v>
      </c>
      <c r="J38931" s="48">
        <v>8921</v>
      </c>
      <c r="K38931" s="48">
        <v>1</v>
      </c>
      <c r="L38931" s="48">
        <v>3540</v>
      </c>
      <c r="M38931" s="48">
        <v>3329</v>
      </c>
      <c r="N38931" s="48">
        <v>0</v>
      </c>
      <c r="O38931" s="48">
        <v>531</v>
      </c>
      <c r="P38931" s="48">
        <v>0</v>
      </c>
      <c r="Q38931" s="48">
        <v>826</v>
      </c>
      <c r="R38931" s="48">
        <v>694</v>
      </c>
      <c r="T38931" s="48">
        <v>-3493</v>
      </c>
      <c r="AC38931" s="48">
        <v>-1266</v>
      </c>
      <c r="AH38931" s="48">
        <v>-2227</v>
      </c>
      <c r="AJ38931" s="49">
        <v>0</v>
      </c>
      <c r="AK38931" s="49">
        <v>0</v>
      </c>
      <c r="AL38931" s="49">
        <v>1</v>
      </c>
    </row>
    <row r="38932" spans="1:38">
      <c r="A38932" s="37" t="s">
        <v>189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11090</v>
      </c>
      <c r="G38932" s="48">
        <v>12052</v>
      </c>
      <c r="H38932" s="48">
        <v>8519</v>
      </c>
      <c r="I38932" s="48">
        <v>-3533</v>
      </c>
      <c r="J38932" s="48">
        <v>8519</v>
      </c>
      <c r="K38932" s="48">
        <v>0</v>
      </c>
      <c r="L38932" s="48">
        <v>3241</v>
      </c>
      <c r="M38932" s="48">
        <v>3319</v>
      </c>
      <c r="N38932" s="48">
        <v>0</v>
      </c>
      <c r="O38932" s="48">
        <v>481</v>
      </c>
      <c r="P38932" s="48">
        <v>0</v>
      </c>
      <c r="Q38932" s="48">
        <v>779</v>
      </c>
      <c r="R38932" s="48">
        <v>699</v>
      </c>
      <c r="T38932" s="48">
        <v>-3533</v>
      </c>
      <c r="AC38932" s="48">
        <v>-1285</v>
      </c>
      <c r="AH38932" s="48">
        <v>-2248</v>
      </c>
      <c r="AJ38932" s="49">
        <v>0</v>
      </c>
      <c r="AK38932" s="49">
        <v>0</v>
      </c>
      <c r="AL38932" s="49">
        <v>0</v>
      </c>
    </row>
    <row r="38933" spans="1:38">
      <c r="A38933" s="37" t="s">
        <v>189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10880</v>
      </c>
      <c r="G38933" s="48">
        <v>11834</v>
      </c>
      <c r="H38933" s="48">
        <v>8278</v>
      </c>
      <c r="I38933" s="48">
        <v>-3556</v>
      </c>
      <c r="J38933" s="48">
        <v>8279</v>
      </c>
      <c r="K38933" s="48">
        <v>0</v>
      </c>
      <c r="L38933" s="48">
        <v>3058</v>
      </c>
      <c r="M38933" s="48">
        <v>3332</v>
      </c>
      <c r="N38933" s="48">
        <v>0</v>
      </c>
      <c r="O38933" s="48">
        <v>459</v>
      </c>
      <c r="P38933" s="48">
        <v>0</v>
      </c>
      <c r="Q38933" s="48">
        <v>739</v>
      </c>
      <c r="R38933" s="48">
        <v>691</v>
      </c>
      <c r="T38933" s="48">
        <v>-3556</v>
      </c>
      <c r="AC38933" s="48">
        <v>-1289</v>
      </c>
      <c r="AH38933" s="48">
        <v>-2267</v>
      </c>
      <c r="AJ38933" s="49">
        <v>0</v>
      </c>
      <c r="AK38933" s="49">
        <v>0</v>
      </c>
      <c r="AL38933" s="49">
        <v>-1</v>
      </c>
    </row>
    <row r="38934" spans="1:38">
      <c r="A38934" s="37" t="s">
        <v>189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10900</v>
      </c>
      <c r="G38934" s="48">
        <v>11785</v>
      </c>
      <c r="H38934" s="48">
        <v>8225</v>
      </c>
      <c r="I38934" s="48">
        <v>-3560</v>
      </c>
      <c r="J38934" s="48">
        <v>8225</v>
      </c>
      <c r="K38934" s="48">
        <v>0</v>
      </c>
      <c r="L38934" s="48">
        <v>3020</v>
      </c>
      <c r="M38934" s="48">
        <v>3346</v>
      </c>
      <c r="N38934" s="48">
        <v>0</v>
      </c>
      <c r="O38934" s="48">
        <v>465</v>
      </c>
      <c r="P38934" s="48">
        <v>0</v>
      </c>
      <c r="Q38934" s="48">
        <v>695</v>
      </c>
      <c r="R38934" s="48">
        <v>699</v>
      </c>
      <c r="T38934" s="48">
        <v>-3560</v>
      </c>
      <c r="AC38934" s="48">
        <v>-1345</v>
      </c>
      <c r="AH38934" s="48">
        <v>-2215</v>
      </c>
      <c r="AJ38934" s="49">
        <v>0</v>
      </c>
      <c r="AK38934" s="49">
        <v>0</v>
      </c>
      <c r="AL38934" s="49">
        <v>0</v>
      </c>
    </row>
    <row r="38935" spans="1:38">
      <c r="A38935" s="37" t="s">
        <v>189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11210</v>
      </c>
      <c r="G38935" s="48">
        <v>12134</v>
      </c>
      <c r="H38935" s="48">
        <v>8619</v>
      </c>
      <c r="I38935" s="48">
        <v>-3515</v>
      </c>
      <c r="J38935" s="48">
        <v>8619</v>
      </c>
      <c r="K38935" s="48">
        <v>0</v>
      </c>
      <c r="L38935" s="48">
        <v>3411</v>
      </c>
      <c r="M38935" s="48">
        <v>3383</v>
      </c>
      <c r="N38935" s="48">
        <v>0</v>
      </c>
      <c r="O38935" s="48">
        <v>467</v>
      </c>
      <c r="P38935" s="48">
        <v>0</v>
      </c>
      <c r="Q38935" s="48">
        <v>652</v>
      </c>
      <c r="R38935" s="48">
        <v>706</v>
      </c>
      <c r="T38935" s="48">
        <v>-3515</v>
      </c>
      <c r="AC38935" s="48">
        <v>-1365</v>
      </c>
      <c r="AH38935" s="48">
        <v>-2150</v>
      </c>
      <c r="AJ38935" s="49">
        <v>0</v>
      </c>
      <c r="AK38935" s="49">
        <v>0</v>
      </c>
      <c r="AL38935" s="49">
        <v>0</v>
      </c>
    </row>
    <row r="38936" spans="1:38">
      <c r="A38936" s="37" t="s">
        <v>189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12210</v>
      </c>
      <c r="G38936" s="48">
        <v>12469</v>
      </c>
      <c r="H38936" s="48">
        <v>9007</v>
      </c>
      <c r="I38936" s="48">
        <v>-3462</v>
      </c>
      <c r="J38936" s="48">
        <v>9007</v>
      </c>
      <c r="K38936" s="48">
        <v>0</v>
      </c>
      <c r="L38936" s="48">
        <v>3849</v>
      </c>
      <c r="M38936" s="48">
        <v>3359</v>
      </c>
      <c r="N38936" s="48">
        <v>0</v>
      </c>
      <c r="O38936" s="48">
        <v>471</v>
      </c>
      <c r="P38936" s="48">
        <v>0</v>
      </c>
      <c r="Q38936" s="48">
        <v>629</v>
      </c>
      <c r="R38936" s="48">
        <v>699</v>
      </c>
      <c r="T38936" s="48">
        <v>-3462</v>
      </c>
      <c r="AC38936" s="48">
        <v>-1370</v>
      </c>
      <c r="AH38936" s="48">
        <v>-2092</v>
      </c>
      <c r="AJ38936" s="49">
        <v>0</v>
      </c>
      <c r="AK38936" s="49">
        <v>0</v>
      </c>
      <c r="AL38936" s="49">
        <v>0</v>
      </c>
    </row>
    <row r="38937" spans="1:38">
      <c r="A38937" s="37" t="s">
        <v>189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14010</v>
      </c>
      <c r="G38937" s="48">
        <v>14028</v>
      </c>
      <c r="H38937" s="48">
        <v>10685</v>
      </c>
      <c r="I38937" s="48">
        <v>-3343</v>
      </c>
      <c r="J38937" s="48">
        <v>10685</v>
      </c>
      <c r="K38937" s="48">
        <v>0</v>
      </c>
      <c r="L38937" s="48">
        <v>5219</v>
      </c>
      <c r="M38937" s="48">
        <v>3372</v>
      </c>
      <c r="N38937" s="48">
        <v>0</v>
      </c>
      <c r="O38937" s="48">
        <v>778</v>
      </c>
      <c r="P38937" s="48">
        <v>0</v>
      </c>
      <c r="Q38937" s="48">
        <v>600</v>
      </c>
      <c r="R38937" s="48">
        <v>716</v>
      </c>
      <c r="T38937" s="48">
        <v>-3343</v>
      </c>
      <c r="AC38937" s="48">
        <v>-1346</v>
      </c>
      <c r="AH38937" s="48">
        <v>-1997</v>
      </c>
      <c r="AJ38937" s="49">
        <v>0</v>
      </c>
      <c r="AK38937" s="49">
        <v>0</v>
      </c>
      <c r="AL38937" s="49">
        <v>0</v>
      </c>
    </row>
    <row r="38938" spans="1:38">
      <c r="A38938" s="37" t="s">
        <v>189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14910</v>
      </c>
      <c r="G38938" s="48">
        <v>15036</v>
      </c>
      <c r="H38938" s="48">
        <v>11788</v>
      </c>
      <c r="I38938" s="48">
        <v>-3248</v>
      </c>
      <c r="J38938" s="48">
        <v>11789</v>
      </c>
      <c r="K38938" s="48">
        <v>0</v>
      </c>
      <c r="L38938" s="48">
        <v>6363</v>
      </c>
      <c r="M38938" s="48">
        <v>3345</v>
      </c>
      <c r="N38938" s="48">
        <v>0</v>
      </c>
      <c r="O38938" s="48">
        <v>766</v>
      </c>
      <c r="P38938" s="48">
        <v>0</v>
      </c>
      <c r="Q38938" s="48">
        <v>591</v>
      </c>
      <c r="R38938" s="48">
        <v>724</v>
      </c>
      <c r="T38938" s="48">
        <v>-3248</v>
      </c>
      <c r="AC38938" s="48">
        <v>-1265</v>
      </c>
      <c r="AH38938" s="48">
        <v>-1983</v>
      </c>
      <c r="AJ38938" s="49">
        <v>0</v>
      </c>
      <c r="AK38938" s="49">
        <v>0</v>
      </c>
      <c r="AL38938" s="49">
        <v>-1</v>
      </c>
    </row>
    <row r="38939" spans="1:38">
      <c r="A38939" s="37" t="s">
        <v>189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15230</v>
      </c>
      <c r="G38939" s="48">
        <v>15292</v>
      </c>
      <c r="H38939" s="48">
        <v>11978</v>
      </c>
      <c r="I38939" s="48">
        <v>-3314</v>
      </c>
      <c r="J38939" s="48">
        <v>11977</v>
      </c>
      <c r="K38939" s="48">
        <v>0</v>
      </c>
      <c r="L38939" s="48">
        <v>6675</v>
      </c>
      <c r="M38939" s="48">
        <v>3335</v>
      </c>
      <c r="N38939" s="48">
        <v>54</v>
      </c>
      <c r="O38939" s="48">
        <v>630</v>
      </c>
      <c r="P38939" s="48">
        <v>2</v>
      </c>
      <c r="Q38939" s="48">
        <v>565</v>
      </c>
      <c r="R38939" s="48">
        <v>716</v>
      </c>
      <c r="T38939" s="48">
        <v>-3314</v>
      </c>
      <c r="AC38939" s="48">
        <v>-1226</v>
      </c>
      <c r="AH38939" s="48">
        <v>-2088</v>
      </c>
      <c r="AJ38939" s="49">
        <v>0</v>
      </c>
      <c r="AK38939" s="49">
        <v>0</v>
      </c>
      <c r="AL38939" s="49">
        <v>1</v>
      </c>
    </row>
    <row r="38940" spans="1:38">
      <c r="A38940" s="37" t="s">
        <v>189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15280</v>
      </c>
      <c r="G38940" s="48">
        <v>15395</v>
      </c>
      <c r="H38940" s="48">
        <v>12061</v>
      </c>
      <c r="I38940" s="48">
        <v>-3334</v>
      </c>
      <c r="J38940" s="48">
        <v>12061</v>
      </c>
      <c r="K38940" s="48">
        <v>0</v>
      </c>
      <c r="L38940" s="48">
        <v>6638</v>
      </c>
      <c r="M38940" s="48">
        <v>3328</v>
      </c>
      <c r="N38940" s="48">
        <v>100</v>
      </c>
      <c r="O38940" s="48">
        <v>676</v>
      </c>
      <c r="P38940" s="48">
        <v>4</v>
      </c>
      <c r="Q38940" s="48">
        <v>530</v>
      </c>
      <c r="R38940" s="48">
        <v>785</v>
      </c>
      <c r="T38940" s="48">
        <v>-3334</v>
      </c>
      <c r="AC38940" s="48">
        <v>-1235</v>
      </c>
      <c r="AH38940" s="48">
        <v>-2099</v>
      </c>
      <c r="AJ38940" s="49">
        <v>0</v>
      </c>
      <c r="AK38940" s="49">
        <v>0</v>
      </c>
      <c r="AL38940" s="49">
        <v>0</v>
      </c>
    </row>
    <row r="38941" spans="1:38">
      <c r="A38941" s="37" t="s">
        <v>189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15340</v>
      </c>
      <c r="G38941" s="48">
        <v>15472</v>
      </c>
      <c r="H38941" s="48">
        <v>12285</v>
      </c>
      <c r="I38941" s="48">
        <v>-3187</v>
      </c>
      <c r="J38941" s="48">
        <v>12286</v>
      </c>
      <c r="K38941" s="48">
        <v>0</v>
      </c>
      <c r="L38941" s="48">
        <v>6886</v>
      </c>
      <c r="M38941" s="48">
        <v>3311</v>
      </c>
      <c r="N38941" s="48">
        <v>0</v>
      </c>
      <c r="O38941" s="48">
        <v>722</v>
      </c>
      <c r="P38941" s="48">
        <v>7</v>
      </c>
      <c r="Q38941" s="48">
        <v>493</v>
      </c>
      <c r="R38941" s="48">
        <v>867</v>
      </c>
      <c r="T38941" s="48">
        <v>-3187</v>
      </c>
      <c r="AC38941" s="48">
        <v>-1222</v>
      </c>
      <c r="AH38941" s="48">
        <v>-1965</v>
      </c>
      <c r="AJ38941" s="49">
        <v>0</v>
      </c>
      <c r="AK38941" s="49">
        <v>0</v>
      </c>
      <c r="AL38941" s="49">
        <v>-1</v>
      </c>
    </row>
    <row r="38942" spans="1:38">
      <c r="A38942" s="37" t="s">
        <v>189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15320</v>
      </c>
      <c r="G38942" s="48">
        <v>15515</v>
      </c>
      <c r="H38942" s="48">
        <v>12342</v>
      </c>
      <c r="I38942" s="48">
        <v>-3173</v>
      </c>
      <c r="J38942" s="48">
        <v>12342</v>
      </c>
      <c r="K38942" s="48">
        <v>0</v>
      </c>
      <c r="L38942" s="48">
        <v>7037</v>
      </c>
      <c r="M38942" s="48">
        <v>3337</v>
      </c>
      <c r="N38942" s="48">
        <v>0</v>
      </c>
      <c r="O38942" s="48">
        <v>730</v>
      </c>
      <c r="P38942" s="48">
        <v>9</v>
      </c>
      <c r="Q38942" s="48">
        <v>484</v>
      </c>
      <c r="R38942" s="48">
        <v>745</v>
      </c>
      <c r="T38942" s="48">
        <v>-3173</v>
      </c>
      <c r="AC38942" s="48">
        <v>-1205</v>
      </c>
      <c r="AH38942" s="48">
        <v>-1968</v>
      </c>
      <c r="AJ38942" s="49">
        <v>0</v>
      </c>
      <c r="AK38942" s="49">
        <v>0</v>
      </c>
      <c r="AL38942" s="49">
        <v>0</v>
      </c>
    </row>
    <row r="38943" spans="1:38">
      <c r="A38943" s="37" t="s">
        <v>189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15200</v>
      </c>
      <c r="G38943" s="48">
        <v>15443</v>
      </c>
      <c r="H38943" s="48">
        <v>12296</v>
      </c>
      <c r="I38943" s="48">
        <v>-3147</v>
      </c>
      <c r="J38943" s="48">
        <v>12296</v>
      </c>
      <c r="K38943" s="48">
        <v>1</v>
      </c>
      <c r="L38943" s="48">
        <v>7078</v>
      </c>
      <c r="M38943" s="48">
        <v>3342</v>
      </c>
      <c r="N38943" s="48">
        <v>0</v>
      </c>
      <c r="O38943" s="48">
        <v>652</v>
      </c>
      <c r="P38943" s="48">
        <v>11</v>
      </c>
      <c r="Q38943" s="48">
        <v>486</v>
      </c>
      <c r="R38943" s="48">
        <v>726</v>
      </c>
      <c r="T38943" s="48">
        <v>-3147</v>
      </c>
      <c r="AC38943" s="48">
        <v>-1164</v>
      </c>
      <c r="AH38943" s="48">
        <v>-1983</v>
      </c>
      <c r="AJ38943" s="49">
        <v>0</v>
      </c>
      <c r="AK38943" s="49">
        <v>0</v>
      </c>
      <c r="AL38943" s="49">
        <v>0</v>
      </c>
    </row>
    <row r="38944" spans="1:38">
      <c r="A38944" s="37" t="s">
        <v>189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15100</v>
      </c>
      <c r="G38944" s="48">
        <v>15346</v>
      </c>
      <c r="H38944" s="48">
        <v>12286</v>
      </c>
      <c r="I38944" s="48">
        <v>-3060</v>
      </c>
      <c r="J38944" s="48">
        <v>12286</v>
      </c>
      <c r="K38944" s="48">
        <v>4</v>
      </c>
      <c r="L38944" s="48">
        <v>6897</v>
      </c>
      <c r="M38944" s="48">
        <v>3329</v>
      </c>
      <c r="N38944" s="48">
        <v>0</v>
      </c>
      <c r="O38944" s="48">
        <v>813</v>
      </c>
      <c r="P38944" s="48">
        <v>7</v>
      </c>
      <c r="Q38944" s="48">
        <v>513</v>
      </c>
      <c r="R38944" s="48">
        <v>723</v>
      </c>
      <c r="T38944" s="48">
        <v>-3060</v>
      </c>
      <c r="AC38944" s="48">
        <v>-1093</v>
      </c>
      <c r="AH38944" s="48">
        <v>-1967</v>
      </c>
      <c r="AJ38944" s="49">
        <v>0</v>
      </c>
      <c r="AK38944" s="49">
        <v>0</v>
      </c>
      <c r="AL38944" s="49">
        <v>0</v>
      </c>
    </row>
    <row r="38945" spans="1:38">
      <c r="A38945" s="37" t="s">
        <v>189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15140</v>
      </c>
      <c r="G38945" s="48">
        <v>15229</v>
      </c>
      <c r="H38945" s="48">
        <v>12178</v>
      </c>
      <c r="I38945" s="48">
        <v>-3051</v>
      </c>
      <c r="J38945" s="48">
        <v>12179</v>
      </c>
      <c r="K38945" s="48">
        <v>2</v>
      </c>
      <c r="L38945" s="48">
        <v>6783</v>
      </c>
      <c r="M38945" s="48">
        <v>3337</v>
      </c>
      <c r="N38945" s="48">
        <v>0</v>
      </c>
      <c r="O38945" s="48">
        <v>762</v>
      </c>
      <c r="P38945" s="48">
        <v>5</v>
      </c>
      <c r="Q38945" s="48">
        <v>570</v>
      </c>
      <c r="R38945" s="48">
        <v>720</v>
      </c>
      <c r="T38945" s="48">
        <v>-3051</v>
      </c>
      <c r="AC38945" s="48">
        <v>-1066</v>
      </c>
      <c r="AH38945" s="48">
        <v>-1985</v>
      </c>
      <c r="AJ38945" s="49">
        <v>0</v>
      </c>
      <c r="AK38945" s="49">
        <v>0</v>
      </c>
      <c r="AL38945" s="49">
        <v>-1</v>
      </c>
    </row>
    <row r="38946" spans="1:38">
      <c r="A38946" s="37" t="s">
        <v>189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15370</v>
      </c>
      <c r="G38946" s="48">
        <v>15344</v>
      </c>
      <c r="H38946" s="48">
        <v>12220</v>
      </c>
      <c r="I38946" s="48">
        <v>-3124</v>
      </c>
      <c r="J38946" s="48">
        <v>12221</v>
      </c>
      <c r="K38946" s="48">
        <v>0</v>
      </c>
      <c r="L38946" s="48">
        <v>6703</v>
      </c>
      <c r="M38946" s="48">
        <v>3336</v>
      </c>
      <c r="N38946" s="48">
        <v>0</v>
      </c>
      <c r="O38946" s="48">
        <v>758</v>
      </c>
      <c r="P38946" s="48">
        <v>2</v>
      </c>
      <c r="Q38946" s="48">
        <v>701</v>
      </c>
      <c r="R38946" s="48">
        <v>721</v>
      </c>
      <c r="T38946" s="48">
        <v>-3124</v>
      </c>
      <c r="AC38946" s="48">
        <v>-1057</v>
      </c>
      <c r="AH38946" s="48">
        <v>-2067</v>
      </c>
      <c r="AJ38946" s="49">
        <v>0</v>
      </c>
      <c r="AK38946" s="49">
        <v>0</v>
      </c>
      <c r="AL38946" s="49">
        <v>-1</v>
      </c>
    </row>
    <row r="38947" spans="1:38">
      <c r="A38947" s="37" t="s">
        <v>189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16310</v>
      </c>
      <c r="G38947" s="48">
        <v>16093</v>
      </c>
      <c r="H38947" s="48">
        <v>12936</v>
      </c>
      <c r="I38947" s="48">
        <v>-3157</v>
      </c>
      <c r="J38947" s="48">
        <v>12935</v>
      </c>
      <c r="K38947" s="48">
        <v>1</v>
      </c>
      <c r="L38947" s="48">
        <v>6901</v>
      </c>
      <c r="M38947" s="48">
        <v>3356</v>
      </c>
      <c r="N38947" s="48">
        <v>0</v>
      </c>
      <c r="O38947" s="48">
        <v>1179</v>
      </c>
      <c r="P38947" s="48">
        <v>0</v>
      </c>
      <c r="Q38947" s="48">
        <v>786</v>
      </c>
      <c r="R38947" s="48">
        <v>712</v>
      </c>
      <c r="T38947" s="48">
        <v>-3157</v>
      </c>
      <c r="AC38947" s="48">
        <v>-1023</v>
      </c>
      <c r="AH38947" s="48">
        <v>-2134</v>
      </c>
      <c r="AJ38947" s="49">
        <v>0</v>
      </c>
      <c r="AK38947" s="49">
        <v>0</v>
      </c>
      <c r="AL38947" s="49">
        <v>1</v>
      </c>
    </row>
    <row r="38948" spans="1:38">
      <c r="A38948" s="37" t="s">
        <v>189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16750</v>
      </c>
      <c r="G38948" s="48">
        <v>16590</v>
      </c>
      <c r="H38948" s="48">
        <v>13399</v>
      </c>
      <c r="I38948" s="48">
        <v>-3191</v>
      </c>
      <c r="J38948" s="48">
        <v>13399</v>
      </c>
      <c r="K38948" s="48">
        <v>1</v>
      </c>
      <c r="L38948" s="48">
        <v>7166</v>
      </c>
      <c r="M38948" s="48">
        <v>3339</v>
      </c>
      <c r="N38948" s="48">
        <v>0</v>
      </c>
      <c r="O38948" s="48">
        <v>1366</v>
      </c>
      <c r="P38948" s="48">
        <v>0</v>
      </c>
      <c r="Q38948" s="48">
        <v>826</v>
      </c>
      <c r="R38948" s="48">
        <v>701</v>
      </c>
      <c r="T38948" s="48">
        <v>-3191</v>
      </c>
      <c r="AC38948" s="48">
        <v>-946</v>
      </c>
      <c r="AH38948" s="48">
        <v>-2245</v>
      </c>
      <c r="AJ38948" s="49">
        <v>0</v>
      </c>
      <c r="AK38948" s="49">
        <v>0</v>
      </c>
      <c r="AL38948" s="49">
        <v>0</v>
      </c>
    </row>
    <row r="38949" spans="1:38">
      <c r="A38949" s="37" t="s">
        <v>189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16460</v>
      </c>
      <c r="G38949" s="48">
        <v>16369</v>
      </c>
      <c r="H38949" s="48">
        <v>13022</v>
      </c>
      <c r="I38949" s="48">
        <v>-3347</v>
      </c>
      <c r="J38949" s="48">
        <v>13022</v>
      </c>
      <c r="K38949" s="48">
        <v>1</v>
      </c>
      <c r="L38949" s="48">
        <v>6989</v>
      </c>
      <c r="M38949" s="48">
        <v>3329</v>
      </c>
      <c r="N38949" s="48">
        <v>0</v>
      </c>
      <c r="O38949" s="48">
        <v>1100</v>
      </c>
      <c r="P38949" s="48">
        <v>0</v>
      </c>
      <c r="Q38949" s="48">
        <v>915</v>
      </c>
      <c r="R38949" s="48">
        <v>688</v>
      </c>
      <c r="T38949" s="48">
        <v>-3347</v>
      </c>
      <c r="AC38949" s="48">
        <v>-1020</v>
      </c>
      <c r="AH38949" s="48">
        <v>-2327</v>
      </c>
      <c r="AJ38949" s="49">
        <v>0</v>
      </c>
      <c r="AK38949" s="49">
        <v>0</v>
      </c>
      <c r="AL38949" s="49">
        <v>0</v>
      </c>
    </row>
    <row r="38950" spans="1:38">
      <c r="A38950" s="37" t="s">
        <v>189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15850</v>
      </c>
      <c r="G38950" s="48">
        <v>15836</v>
      </c>
      <c r="H38950" s="48">
        <v>12669</v>
      </c>
      <c r="I38950" s="48">
        <v>-3167</v>
      </c>
      <c r="J38950" s="48">
        <v>12669</v>
      </c>
      <c r="K38950" s="48">
        <v>0</v>
      </c>
      <c r="L38950" s="48">
        <v>6847</v>
      </c>
      <c r="M38950" s="48">
        <v>3332</v>
      </c>
      <c r="N38950" s="48">
        <v>0</v>
      </c>
      <c r="O38950" s="48">
        <v>826</v>
      </c>
      <c r="P38950" s="48">
        <v>0</v>
      </c>
      <c r="Q38950" s="48">
        <v>973</v>
      </c>
      <c r="R38950" s="48">
        <v>691</v>
      </c>
      <c r="T38950" s="48">
        <v>-3167</v>
      </c>
      <c r="AC38950" s="48">
        <v>-882</v>
      </c>
      <c r="AH38950" s="48">
        <v>-2285</v>
      </c>
      <c r="AJ38950" s="49">
        <v>0</v>
      </c>
      <c r="AK38950" s="49">
        <v>0</v>
      </c>
      <c r="AL38950" s="49">
        <v>0</v>
      </c>
    </row>
    <row r="38951" spans="1:38">
      <c r="A38951" s="37" t="s">
        <v>189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14990</v>
      </c>
      <c r="G38951" s="48">
        <v>15110</v>
      </c>
      <c r="H38951" s="48">
        <v>11832</v>
      </c>
      <c r="I38951" s="48">
        <v>-3278</v>
      </c>
      <c r="J38951" s="48">
        <v>11831</v>
      </c>
      <c r="K38951" s="48">
        <v>2</v>
      </c>
      <c r="L38951" s="48">
        <v>6044</v>
      </c>
      <c r="M38951" s="48">
        <v>3328</v>
      </c>
      <c r="N38951" s="48">
        <v>0</v>
      </c>
      <c r="O38951" s="48">
        <v>779</v>
      </c>
      <c r="P38951" s="48">
        <v>0</v>
      </c>
      <c r="Q38951" s="48">
        <v>992</v>
      </c>
      <c r="R38951" s="48">
        <v>686</v>
      </c>
      <c r="T38951" s="48">
        <v>-3278</v>
      </c>
      <c r="AC38951" s="48">
        <v>-1077</v>
      </c>
      <c r="AH38951" s="48">
        <v>-2201</v>
      </c>
      <c r="AJ38951" s="49">
        <v>0</v>
      </c>
      <c r="AK38951" s="49">
        <v>0</v>
      </c>
      <c r="AL38951" s="49">
        <v>1</v>
      </c>
    </row>
    <row r="38952" spans="1:38">
      <c r="A38952" s="37" t="s">
        <v>189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13990</v>
      </c>
      <c r="G38952" s="48">
        <v>14052</v>
      </c>
      <c r="H38952" s="48">
        <v>10887</v>
      </c>
      <c r="I38952" s="48">
        <v>-3165</v>
      </c>
      <c r="J38952" s="48">
        <v>10886</v>
      </c>
      <c r="K38952" s="48">
        <v>0</v>
      </c>
      <c r="L38952" s="48">
        <v>5150</v>
      </c>
      <c r="M38952" s="48">
        <v>3322</v>
      </c>
      <c r="N38952" s="48">
        <v>0</v>
      </c>
      <c r="O38952" s="48">
        <v>748</v>
      </c>
      <c r="P38952" s="48">
        <v>0</v>
      </c>
      <c r="Q38952" s="48">
        <v>968</v>
      </c>
      <c r="R38952" s="48">
        <v>698</v>
      </c>
      <c r="T38952" s="48">
        <v>-3165</v>
      </c>
      <c r="AC38952" s="48">
        <v>-964</v>
      </c>
      <c r="AH38952" s="48">
        <v>-2201</v>
      </c>
      <c r="AJ38952" s="49">
        <v>0</v>
      </c>
      <c r="AK38952" s="49">
        <v>0</v>
      </c>
      <c r="AL38952" s="49">
        <v>1</v>
      </c>
    </row>
    <row r="38953" spans="1:38">
      <c r="A38953" s="37" t="s">
        <v>189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12700</v>
      </c>
      <c r="G38953" s="48">
        <v>12980</v>
      </c>
      <c r="H38953" s="48">
        <v>9799</v>
      </c>
      <c r="I38953" s="48">
        <v>-3181</v>
      </c>
      <c r="J38953" s="48">
        <v>9799</v>
      </c>
      <c r="K38953" s="48">
        <v>1</v>
      </c>
      <c r="L38953" s="48">
        <v>4109</v>
      </c>
      <c r="M38953" s="48">
        <v>3314</v>
      </c>
      <c r="N38953" s="48">
        <v>0</v>
      </c>
      <c r="O38953" s="48">
        <v>756</v>
      </c>
      <c r="P38953" s="48">
        <v>0</v>
      </c>
      <c r="Q38953" s="48">
        <v>928</v>
      </c>
      <c r="R38953" s="48">
        <v>691</v>
      </c>
      <c r="T38953" s="48">
        <v>-3181</v>
      </c>
      <c r="AC38953" s="48">
        <v>-984</v>
      </c>
      <c r="AH38953" s="48">
        <v>-2197</v>
      </c>
      <c r="AJ38953" s="49">
        <v>0</v>
      </c>
      <c r="AK38953" s="49">
        <v>0</v>
      </c>
      <c r="AL38953" s="49">
        <v>0</v>
      </c>
    </row>
    <row r="38954" spans="1:38">
      <c r="A38954" s="37" t="s">
        <v>189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11630</v>
      </c>
      <c r="G38954" s="48">
        <v>12046</v>
      </c>
      <c r="H38954" s="48">
        <v>9087</v>
      </c>
      <c r="I38954" s="48">
        <v>-2959</v>
      </c>
      <c r="J38954" s="48">
        <v>9086</v>
      </c>
      <c r="K38954" s="48">
        <v>0</v>
      </c>
      <c r="L38954" s="48">
        <v>3395</v>
      </c>
      <c r="M38954" s="48">
        <v>3339</v>
      </c>
      <c r="N38954" s="48">
        <v>0</v>
      </c>
      <c r="O38954" s="48">
        <v>728</v>
      </c>
      <c r="P38954" s="48">
        <v>0</v>
      </c>
      <c r="Q38954" s="48">
        <v>911</v>
      </c>
      <c r="R38954" s="48">
        <v>713</v>
      </c>
      <c r="T38954" s="48">
        <v>-2959</v>
      </c>
      <c r="AC38954" s="48">
        <v>-785</v>
      </c>
      <c r="AH38954" s="48">
        <v>-2174</v>
      </c>
      <c r="AJ38954" s="49">
        <v>0</v>
      </c>
      <c r="AK38954" s="49">
        <v>0</v>
      </c>
      <c r="AL38954" s="49">
        <v>1</v>
      </c>
    </row>
    <row r="38955" spans="1:38">
      <c r="A38955" s="37" t="s">
        <v>189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10850</v>
      </c>
      <c r="G38955" s="48">
        <v>11494</v>
      </c>
      <c r="H38955" s="48">
        <v>8646</v>
      </c>
      <c r="I38955" s="48">
        <v>-2848</v>
      </c>
      <c r="J38955" s="48">
        <v>8646</v>
      </c>
      <c r="K38955" s="48">
        <v>0</v>
      </c>
      <c r="L38955" s="48">
        <v>2945</v>
      </c>
      <c r="M38955" s="48">
        <v>3331</v>
      </c>
      <c r="N38955" s="48">
        <v>0</v>
      </c>
      <c r="O38955" s="48">
        <v>740</v>
      </c>
      <c r="P38955" s="48">
        <v>0</v>
      </c>
      <c r="Q38955" s="48">
        <v>921</v>
      </c>
      <c r="R38955" s="48">
        <v>709</v>
      </c>
      <c r="T38955" s="48">
        <v>-2848</v>
      </c>
      <c r="AC38955" s="48">
        <v>-826</v>
      </c>
      <c r="AH38955" s="48">
        <v>-2022</v>
      </c>
      <c r="AJ38955" s="49">
        <v>0</v>
      </c>
      <c r="AK38955" s="49">
        <v>0</v>
      </c>
      <c r="AL38955" s="49">
        <v>0</v>
      </c>
    </row>
    <row r="38956" spans="1:38">
      <c r="A38956" s="37" t="s">
        <v>189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10300</v>
      </c>
      <c r="G38956" s="48">
        <v>10882</v>
      </c>
      <c r="H38956" s="48">
        <v>8319</v>
      </c>
      <c r="I38956" s="48">
        <v>-2563</v>
      </c>
      <c r="J38956" s="48">
        <v>8318</v>
      </c>
      <c r="K38956" s="48">
        <v>1</v>
      </c>
      <c r="L38956" s="48">
        <v>2635</v>
      </c>
      <c r="M38956" s="48">
        <v>3338</v>
      </c>
      <c r="N38956" s="48">
        <v>0</v>
      </c>
      <c r="O38956" s="48">
        <v>742</v>
      </c>
      <c r="P38956" s="48">
        <v>0</v>
      </c>
      <c r="Q38956" s="48">
        <v>892</v>
      </c>
      <c r="R38956" s="48">
        <v>710</v>
      </c>
      <c r="T38956" s="48">
        <v>-2563</v>
      </c>
      <c r="AC38956" s="48">
        <v>-768</v>
      </c>
      <c r="AH38956" s="48">
        <v>-1795</v>
      </c>
      <c r="AJ38956" s="49">
        <v>0</v>
      </c>
      <c r="AK38956" s="49">
        <v>0</v>
      </c>
      <c r="AL38956" s="49">
        <v>1</v>
      </c>
    </row>
    <row r="38957" spans="1:38">
      <c r="A38957" s="37" t="s">
        <v>189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9950</v>
      </c>
      <c r="G38957" s="48">
        <v>10544</v>
      </c>
      <c r="H38957" s="48">
        <v>8244</v>
      </c>
      <c r="I38957" s="48">
        <v>-2300</v>
      </c>
      <c r="J38957" s="48">
        <v>8245</v>
      </c>
      <c r="K38957" s="48">
        <v>2</v>
      </c>
      <c r="L38957" s="48">
        <v>2616</v>
      </c>
      <c r="M38957" s="48">
        <v>3343</v>
      </c>
      <c r="N38957" s="48">
        <v>0</v>
      </c>
      <c r="O38957" s="48">
        <v>739</v>
      </c>
      <c r="P38957" s="48">
        <v>0</v>
      </c>
      <c r="Q38957" s="48">
        <v>843</v>
      </c>
      <c r="R38957" s="48">
        <v>702</v>
      </c>
      <c r="T38957" s="48">
        <v>-2301</v>
      </c>
      <c r="AC38957" s="48">
        <v>-494</v>
      </c>
      <c r="AH38957" s="48">
        <v>-1807</v>
      </c>
      <c r="AJ38957" s="49">
        <v>0</v>
      </c>
      <c r="AK38957" s="49">
        <v>1</v>
      </c>
      <c r="AL38957" s="49">
        <v>-1</v>
      </c>
    </row>
    <row r="38958" spans="1:38">
      <c r="A38958" s="37" t="s">
        <v>189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9960</v>
      </c>
      <c r="G38958" s="48">
        <v>10746</v>
      </c>
      <c r="H38958" s="48">
        <v>8384</v>
      </c>
      <c r="I38958" s="48">
        <v>-2362</v>
      </c>
      <c r="J38958" s="48">
        <v>8384</v>
      </c>
      <c r="K38958" s="48">
        <v>1</v>
      </c>
      <c r="L38958" s="48">
        <v>2707</v>
      </c>
      <c r="M38958" s="48">
        <v>3349</v>
      </c>
      <c r="N38958" s="48">
        <v>0</v>
      </c>
      <c r="O38958" s="48">
        <v>750</v>
      </c>
      <c r="P38958" s="48">
        <v>0</v>
      </c>
      <c r="Q38958" s="48">
        <v>877</v>
      </c>
      <c r="R38958" s="48">
        <v>700</v>
      </c>
      <c r="T38958" s="48">
        <v>-2361</v>
      </c>
      <c r="AC38958" s="48">
        <v>-571</v>
      </c>
      <c r="AH38958" s="48">
        <v>-1790</v>
      </c>
      <c r="AJ38958" s="49">
        <v>0</v>
      </c>
      <c r="AK38958" s="49">
        <v>-1</v>
      </c>
      <c r="AL38958" s="49">
        <v>0</v>
      </c>
    </row>
    <row r="38959" spans="1:38">
      <c r="A38959" s="37" t="s">
        <v>189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10230</v>
      </c>
      <c r="G38959" s="48">
        <v>10891</v>
      </c>
      <c r="H38959" s="48">
        <v>8530</v>
      </c>
      <c r="I38959" s="48">
        <v>-2361</v>
      </c>
      <c r="J38959" s="48">
        <v>8530</v>
      </c>
      <c r="K38959" s="48">
        <v>1</v>
      </c>
      <c r="L38959" s="48">
        <v>2860</v>
      </c>
      <c r="M38959" s="48">
        <v>3328</v>
      </c>
      <c r="N38959" s="48">
        <v>0</v>
      </c>
      <c r="O38959" s="48">
        <v>751</v>
      </c>
      <c r="P38959" s="48">
        <v>0</v>
      </c>
      <c r="Q38959" s="48">
        <v>891</v>
      </c>
      <c r="R38959" s="48">
        <v>699</v>
      </c>
      <c r="T38959" s="48">
        <v>-2361</v>
      </c>
      <c r="AC38959" s="48">
        <v>-634</v>
      </c>
      <c r="AH38959" s="48">
        <v>-1727</v>
      </c>
      <c r="AJ38959" s="49">
        <v>0</v>
      </c>
      <c r="AK38959" s="49">
        <v>0</v>
      </c>
      <c r="AL38959" s="49">
        <v>0</v>
      </c>
    </row>
    <row r="38960" spans="1:38">
      <c r="A38960" s="37" t="s">
        <v>189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11120</v>
      </c>
      <c r="G38960" s="48">
        <v>11197</v>
      </c>
      <c r="H38960" s="48">
        <v>8775</v>
      </c>
      <c r="I38960" s="48">
        <v>-2422</v>
      </c>
      <c r="J38960" s="48">
        <v>8775</v>
      </c>
      <c r="K38960" s="48">
        <v>1</v>
      </c>
      <c r="L38960" s="48">
        <v>3049</v>
      </c>
      <c r="M38960" s="48">
        <v>3362</v>
      </c>
      <c r="N38960" s="48">
        <v>0</v>
      </c>
      <c r="O38960" s="48">
        <v>762</v>
      </c>
      <c r="P38960" s="48">
        <v>0</v>
      </c>
      <c r="Q38960" s="48">
        <v>888</v>
      </c>
      <c r="R38960" s="48">
        <v>713</v>
      </c>
      <c r="T38960" s="48">
        <v>-2422</v>
      </c>
      <c r="AC38960" s="48">
        <v>-920</v>
      </c>
      <c r="AH38960" s="48">
        <v>-1502</v>
      </c>
      <c r="AJ38960" s="49">
        <v>0</v>
      </c>
      <c r="AK38960" s="49">
        <v>0</v>
      </c>
      <c r="AL38960" s="49">
        <v>0</v>
      </c>
    </row>
    <row r="38961" spans="1:38">
      <c r="A38961" s="37" t="s">
        <v>189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13010</v>
      </c>
      <c r="G38961" s="48">
        <v>12874</v>
      </c>
      <c r="H38961" s="48">
        <v>10079</v>
      </c>
      <c r="I38961" s="48">
        <v>-2795</v>
      </c>
      <c r="J38961" s="48">
        <v>10079</v>
      </c>
      <c r="K38961" s="48">
        <v>2</v>
      </c>
      <c r="L38961" s="48">
        <v>4277</v>
      </c>
      <c r="M38961" s="48">
        <v>3373</v>
      </c>
      <c r="N38961" s="48">
        <v>0</v>
      </c>
      <c r="O38961" s="48">
        <v>857</v>
      </c>
      <c r="P38961" s="48">
        <v>0</v>
      </c>
      <c r="Q38961" s="48">
        <v>853</v>
      </c>
      <c r="R38961" s="48">
        <v>717</v>
      </c>
      <c r="T38961" s="48">
        <v>-2795</v>
      </c>
      <c r="AC38961" s="48">
        <v>-1115</v>
      </c>
      <c r="AH38961" s="48">
        <v>-1680</v>
      </c>
      <c r="AJ38961" s="49">
        <v>0</v>
      </c>
      <c r="AK38961" s="49">
        <v>0</v>
      </c>
      <c r="AL38961" s="49">
        <v>0</v>
      </c>
    </row>
    <row r="38962" spans="1:38">
      <c r="A38962" s="37" t="s">
        <v>189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14090</v>
      </c>
      <c r="G38962" s="48">
        <v>13853</v>
      </c>
      <c r="H38962" s="48">
        <v>10981</v>
      </c>
      <c r="I38962" s="48">
        <v>-2872</v>
      </c>
      <c r="J38962" s="48">
        <v>10980</v>
      </c>
      <c r="K38962" s="48">
        <v>3</v>
      </c>
      <c r="L38962" s="48">
        <v>5103</v>
      </c>
      <c r="M38962" s="48">
        <v>3358</v>
      </c>
      <c r="N38962" s="48">
        <v>0</v>
      </c>
      <c r="O38962" s="48">
        <v>940</v>
      </c>
      <c r="P38962" s="48">
        <v>1</v>
      </c>
      <c r="Q38962" s="48">
        <v>865</v>
      </c>
      <c r="R38962" s="48">
        <v>710</v>
      </c>
      <c r="T38962" s="48">
        <v>-2872</v>
      </c>
      <c r="AC38962" s="48">
        <v>-1178</v>
      </c>
      <c r="AH38962" s="48">
        <v>-1694</v>
      </c>
      <c r="AJ38962" s="49">
        <v>0</v>
      </c>
      <c r="AK38962" s="49">
        <v>0</v>
      </c>
      <c r="AL38962" s="49">
        <v>1</v>
      </c>
    </row>
    <row r="38963" spans="1:38">
      <c r="A38963" s="37" t="s">
        <v>189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14090</v>
      </c>
      <c r="G38963" s="48">
        <v>13953</v>
      </c>
      <c r="H38963" s="48">
        <v>11213</v>
      </c>
      <c r="I38963" s="48">
        <v>-2740</v>
      </c>
      <c r="J38963" s="48">
        <v>11212</v>
      </c>
      <c r="K38963" s="48">
        <v>7</v>
      </c>
      <c r="L38963" s="48">
        <v>5405</v>
      </c>
      <c r="M38963" s="48">
        <v>3345</v>
      </c>
      <c r="N38963" s="48">
        <v>0</v>
      </c>
      <c r="O38963" s="48">
        <v>898</v>
      </c>
      <c r="P38963" s="48">
        <v>6</v>
      </c>
      <c r="Q38963" s="48">
        <v>866</v>
      </c>
      <c r="R38963" s="48">
        <v>685</v>
      </c>
      <c r="T38963" s="48">
        <v>-2740</v>
      </c>
      <c r="AC38963" s="48">
        <v>-1032</v>
      </c>
      <c r="AH38963" s="48">
        <v>-1708</v>
      </c>
      <c r="AJ38963" s="49">
        <v>0</v>
      </c>
      <c r="AK38963" s="49">
        <v>0</v>
      </c>
      <c r="AL38963" s="49">
        <v>1</v>
      </c>
    </row>
    <row r="38964" spans="1:38">
      <c r="A38964" s="37" t="s">
        <v>189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14070</v>
      </c>
      <c r="G38964" s="48">
        <v>13946</v>
      </c>
      <c r="H38964" s="48">
        <v>11260</v>
      </c>
      <c r="I38964" s="48">
        <v>-2686</v>
      </c>
      <c r="J38964" s="48">
        <v>11259</v>
      </c>
      <c r="K38964" s="48">
        <v>3</v>
      </c>
      <c r="L38964" s="48">
        <v>5529</v>
      </c>
      <c r="M38964" s="48">
        <v>3340</v>
      </c>
      <c r="N38964" s="48">
        <v>0</v>
      </c>
      <c r="O38964" s="48">
        <v>963</v>
      </c>
      <c r="P38964" s="48">
        <v>15</v>
      </c>
      <c r="Q38964" s="48">
        <v>731</v>
      </c>
      <c r="R38964" s="48">
        <v>678</v>
      </c>
      <c r="T38964" s="48">
        <v>-2687</v>
      </c>
      <c r="AC38964" s="48">
        <v>-615</v>
      </c>
      <c r="AH38964" s="48">
        <v>-2072</v>
      </c>
      <c r="AJ38964" s="49">
        <v>0</v>
      </c>
      <c r="AK38964" s="49">
        <v>1</v>
      </c>
      <c r="AL38964" s="49">
        <v>1</v>
      </c>
    </row>
    <row r="38965" spans="1:38">
      <c r="A38965" s="37" t="s">
        <v>189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14000</v>
      </c>
      <c r="G38965" s="48">
        <v>13997</v>
      </c>
      <c r="H38965" s="48">
        <v>10775</v>
      </c>
      <c r="I38965" s="48">
        <v>-3222</v>
      </c>
      <c r="J38965" s="48">
        <v>10776</v>
      </c>
      <c r="K38965" s="48">
        <v>11</v>
      </c>
      <c r="L38965" s="48">
        <v>5195</v>
      </c>
      <c r="M38965" s="48">
        <v>3325</v>
      </c>
      <c r="N38965" s="48">
        <v>0</v>
      </c>
      <c r="O38965" s="48">
        <v>924</v>
      </c>
      <c r="P38965" s="48">
        <v>16</v>
      </c>
      <c r="Q38965" s="48">
        <v>627</v>
      </c>
      <c r="R38965" s="48">
        <v>678</v>
      </c>
      <c r="T38965" s="48">
        <v>-3221</v>
      </c>
      <c r="AC38965" s="48">
        <v>-1109</v>
      </c>
      <c r="AH38965" s="48">
        <v>-2112</v>
      </c>
      <c r="AJ38965" s="49">
        <v>0</v>
      </c>
      <c r="AK38965" s="49">
        <v>-1</v>
      </c>
      <c r="AL38965" s="49">
        <v>-1</v>
      </c>
    </row>
    <row r="38966" spans="1:38">
      <c r="A38966" s="37" t="s">
        <v>189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14010</v>
      </c>
      <c r="G38966" s="48">
        <v>14007</v>
      </c>
      <c r="H38966" s="48">
        <v>11004</v>
      </c>
      <c r="I38966" s="48">
        <v>-3003</v>
      </c>
      <c r="J38966" s="48">
        <v>11004</v>
      </c>
      <c r="K38966" s="48">
        <v>7</v>
      </c>
      <c r="L38966" s="48">
        <v>5386</v>
      </c>
      <c r="M38966" s="48">
        <v>3349</v>
      </c>
      <c r="N38966" s="48">
        <v>0</v>
      </c>
      <c r="O38966" s="48">
        <v>819</v>
      </c>
      <c r="P38966" s="48">
        <v>20</v>
      </c>
      <c r="Q38966" s="48">
        <v>741</v>
      </c>
      <c r="R38966" s="48">
        <v>682</v>
      </c>
      <c r="T38966" s="48">
        <v>-3004</v>
      </c>
      <c r="AC38966" s="48">
        <v>-1092</v>
      </c>
      <c r="AH38966" s="48">
        <v>-1912</v>
      </c>
      <c r="AJ38966" s="49">
        <v>0</v>
      </c>
      <c r="AK38966" s="49">
        <v>1</v>
      </c>
      <c r="AL38966" s="49">
        <v>0</v>
      </c>
    </row>
    <row r="38967" spans="1:38">
      <c r="A38967" s="37" t="s">
        <v>189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14100</v>
      </c>
      <c r="G38967" s="48">
        <v>14138</v>
      </c>
      <c r="H38967" s="48">
        <v>11396</v>
      </c>
      <c r="I38967" s="48">
        <v>-2742</v>
      </c>
      <c r="J38967" s="48">
        <v>11396</v>
      </c>
      <c r="K38967" s="48">
        <v>4</v>
      </c>
      <c r="L38967" s="48">
        <v>5758</v>
      </c>
      <c r="M38967" s="48">
        <v>3356</v>
      </c>
      <c r="N38967" s="48">
        <v>9</v>
      </c>
      <c r="O38967" s="48">
        <v>826</v>
      </c>
      <c r="P38967" s="48">
        <v>11</v>
      </c>
      <c r="Q38967" s="48">
        <v>743</v>
      </c>
      <c r="R38967" s="48">
        <v>689</v>
      </c>
      <c r="T38967" s="48">
        <v>-2742</v>
      </c>
      <c r="AC38967" s="48">
        <v>-925</v>
      </c>
      <c r="AH38967" s="48">
        <v>-1817</v>
      </c>
      <c r="AJ38967" s="49">
        <v>0</v>
      </c>
      <c r="AK38967" s="49">
        <v>0</v>
      </c>
      <c r="AL38967" s="49">
        <v>0</v>
      </c>
    </row>
    <row r="38968" spans="1:38">
      <c r="A38968" s="37" t="s">
        <v>189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14210</v>
      </c>
      <c r="G38968" s="48">
        <v>14217</v>
      </c>
      <c r="H38968" s="48">
        <v>11382</v>
      </c>
      <c r="I38968" s="48">
        <v>-2835</v>
      </c>
      <c r="J38968" s="48">
        <v>11382</v>
      </c>
      <c r="K38968" s="48">
        <v>2</v>
      </c>
      <c r="L38968" s="48">
        <v>5743</v>
      </c>
      <c r="M38968" s="48">
        <v>3327</v>
      </c>
      <c r="N38968" s="48">
        <v>16</v>
      </c>
      <c r="O38968" s="48">
        <v>853</v>
      </c>
      <c r="P38968" s="48">
        <v>8</v>
      </c>
      <c r="Q38968" s="48">
        <v>739</v>
      </c>
      <c r="R38968" s="48">
        <v>694</v>
      </c>
      <c r="T38968" s="48">
        <v>-2835</v>
      </c>
      <c r="AC38968" s="48">
        <v>-843</v>
      </c>
      <c r="AH38968" s="48">
        <v>-1992</v>
      </c>
      <c r="AJ38968" s="49">
        <v>0</v>
      </c>
      <c r="AK38968" s="49">
        <v>0</v>
      </c>
      <c r="AL38968" s="49">
        <v>0</v>
      </c>
    </row>
    <row r="38969" spans="1:38">
      <c r="A38969" s="37" t="s">
        <v>189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14250</v>
      </c>
      <c r="G38969" s="48">
        <v>14257</v>
      </c>
      <c r="H38969" s="48">
        <v>11268</v>
      </c>
      <c r="I38969" s="48">
        <v>-2989</v>
      </c>
      <c r="J38969" s="48">
        <v>11267</v>
      </c>
      <c r="K38969" s="48">
        <v>1</v>
      </c>
      <c r="L38969" s="48">
        <v>5656</v>
      </c>
      <c r="M38969" s="48">
        <v>3333</v>
      </c>
      <c r="N38969" s="48">
        <v>5</v>
      </c>
      <c r="O38969" s="48">
        <v>874</v>
      </c>
      <c r="P38969" s="48">
        <v>5</v>
      </c>
      <c r="Q38969" s="48">
        <v>694</v>
      </c>
      <c r="R38969" s="48">
        <v>699</v>
      </c>
      <c r="T38969" s="48">
        <v>-2989</v>
      </c>
      <c r="AC38969" s="48">
        <v>-897</v>
      </c>
      <c r="AH38969" s="48">
        <v>-2092</v>
      </c>
      <c r="AJ38969" s="49">
        <v>0</v>
      </c>
      <c r="AK38969" s="49">
        <v>0</v>
      </c>
      <c r="AL38969" s="49">
        <v>1</v>
      </c>
    </row>
    <row r="38970" spans="1:38">
      <c r="A38970" s="37" t="s">
        <v>189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14510</v>
      </c>
      <c r="G38970" s="48">
        <v>14490</v>
      </c>
      <c r="H38970" s="48">
        <v>11183</v>
      </c>
      <c r="I38970" s="48">
        <v>-3307</v>
      </c>
      <c r="J38970" s="48">
        <v>11183</v>
      </c>
      <c r="K38970" s="48">
        <v>0</v>
      </c>
      <c r="L38970" s="48">
        <v>5436</v>
      </c>
      <c r="M38970" s="48">
        <v>3346</v>
      </c>
      <c r="N38970" s="48">
        <v>7</v>
      </c>
      <c r="O38970" s="48">
        <v>968</v>
      </c>
      <c r="P38970" s="48">
        <v>2</v>
      </c>
      <c r="Q38970" s="48">
        <v>722</v>
      </c>
      <c r="R38970" s="48">
        <v>702</v>
      </c>
      <c r="T38970" s="48">
        <v>-3307</v>
      </c>
      <c r="AC38970" s="48">
        <v>-1018</v>
      </c>
      <c r="AH38970" s="48">
        <v>-2289</v>
      </c>
      <c r="AJ38970" s="49">
        <v>0</v>
      </c>
      <c r="AK38970" s="49">
        <v>0</v>
      </c>
      <c r="AL38970" s="49">
        <v>0</v>
      </c>
    </row>
    <row r="38971" spans="1:38">
      <c r="A38971" s="37" t="s">
        <v>189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15400</v>
      </c>
      <c r="G38971" s="48">
        <v>15312</v>
      </c>
      <c r="H38971" s="48">
        <v>12208</v>
      </c>
      <c r="I38971" s="48">
        <v>-3104</v>
      </c>
      <c r="J38971" s="48">
        <v>12207</v>
      </c>
      <c r="K38971" s="48">
        <v>0</v>
      </c>
      <c r="L38971" s="48">
        <v>5985</v>
      </c>
      <c r="M38971" s="48">
        <v>3370</v>
      </c>
      <c r="N38971" s="48">
        <v>0</v>
      </c>
      <c r="O38971" s="48">
        <v>1326</v>
      </c>
      <c r="P38971" s="48">
        <v>0</v>
      </c>
      <c r="Q38971" s="48">
        <v>816</v>
      </c>
      <c r="R38971" s="48">
        <v>710</v>
      </c>
      <c r="T38971" s="48">
        <v>-3104</v>
      </c>
      <c r="AC38971" s="48">
        <v>-938</v>
      </c>
      <c r="AH38971" s="48">
        <v>-2166</v>
      </c>
      <c r="AJ38971" s="49">
        <v>0</v>
      </c>
      <c r="AK38971" s="49">
        <v>0</v>
      </c>
      <c r="AL38971" s="49">
        <v>1</v>
      </c>
    </row>
    <row r="38972" spans="1:38">
      <c r="A38972" s="37" t="s">
        <v>189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16250</v>
      </c>
      <c r="G38972" s="48">
        <v>15853</v>
      </c>
      <c r="H38972" s="48">
        <v>13132</v>
      </c>
      <c r="I38972" s="48">
        <v>-2721</v>
      </c>
      <c r="J38972" s="48">
        <v>13132</v>
      </c>
      <c r="K38972" s="48">
        <v>0</v>
      </c>
      <c r="L38972" s="48">
        <v>6535</v>
      </c>
      <c r="M38972" s="48">
        <v>3358</v>
      </c>
      <c r="N38972" s="48">
        <v>0</v>
      </c>
      <c r="O38972" s="48">
        <v>1628</v>
      </c>
      <c r="P38972" s="48">
        <v>0</v>
      </c>
      <c r="Q38972" s="48">
        <v>903</v>
      </c>
      <c r="R38972" s="48">
        <v>708</v>
      </c>
      <c r="T38972" s="48">
        <v>-2721</v>
      </c>
      <c r="AC38972" s="48">
        <v>-410</v>
      </c>
      <c r="AH38972" s="48">
        <v>-2311</v>
      </c>
      <c r="AJ38972" s="49">
        <v>0</v>
      </c>
      <c r="AK38972" s="49">
        <v>0</v>
      </c>
      <c r="AL38972" s="49">
        <v>0</v>
      </c>
    </row>
    <row r="38973" spans="1:38">
      <c r="A38973" s="37" t="s">
        <v>189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15920</v>
      </c>
      <c r="G38973" s="48">
        <v>15704</v>
      </c>
      <c r="H38973" s="48">
        <v>12716</v>
      </c>
      <c r="I38973" s="48">
        <v>-2988</v>
      </c>
      <c r="J38973" s="48">
        <v>12716</v>
      </c>
      <c r="K38973" s="48">
        <v>0</v>
      </c>
      <c r="L38973" s="48">
        <v>6308</v>
      </c>
      <c r="M38973" s="48">
        <v>3286</v>
      </c>
      <c r="N38973" s="48">
        <v>0</v>
      </c>
      <c r="O38973" s="48">
        <v>1522</v>
      </c>
      <c r="P38973" s="48">
        <v>0</v>
      </c>
      <c r="Q38973" s="48">
        <v>909</v>
      </c>
      <c r="R38973" s="48">
        <v>691</v>
      </c>
      <c r="T38973" s="48">
        <v>-2988</v>
      </c>
      <c r="AC38973" s="48">
        <v>-709</v>
      </c>
      <c r="AH38973" s="48">
        <v>-2279</v>
      </c>
      <c r="AJ38973" s="49">
        <v>0</v>
      </c>
      <c r="AK38973" s="49">
        <v>0</v>
      </c>
      <c r="AL38973" s="49">
        <v>0</v>
      </c>
    </row>
    <row r="38974" spans="1:38">
      <c r="A38974" s="37" t="s">
        <v>189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15420</v>
      </c>
      <c r="G38974" s="48">
        <v>15296</v>
      </c>
      <c r="H38974" s="48">
        <v>12298</v>
      </c>
      <c r="I38974" s="48">
        <v>-2998</v>
      </c>
      <c r="J38974" s="48">
        <v>12299</v>
      </c>
      <c r="K38974" s="48">
        <v>3</v>
      </c>
      <c r="L38974" s="48">
        <v>6054</v>
      </c>
      <c r="M38974" s="48">
        <v>3324</v>
      </c>
      <c r="N38974" s="48">
        <v>0</v>
      </c>
      <c r="O38974" s="48">
        <v>1247</v>
      </c>
      <c r="P38974" s="48">
        <v>0</v>
      </c>
      <c r="Q38974" s="48">
        <v>960</v>
      </c>
      <c r="R38974" s="48">
        <v>711</v>
      </c>
      <c r="T38974" s="48">
        <v>-2997</v>
      </c>
      <c r="AC38974" s="48">
        <v>-691</v>
      </c>
      <c r="AH38974" s="48">
        <v>-2306</v>
      </c>
      <c r="AJ38974" s="49">
        <v>0</v>
      </c>
      <c r="AK38974" s="49">
        <v>-1</v>
      </c>
      <c r="AL38974" s="49">
        <v>-1</v>
      </c>
    </row>
    <row r="38975" spans="1:38">
      <c r="A38975" s="37" t="s">
        <v>189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14810</v>
      </c>
      <c r="G38975" s="48">
        <v>14712</v>
      </c>
      <c r="H38975" s="48">
        <v>11874</v>
      </c>
      <c r="I38975" s="48">
        <v>-2838</v>
      </c>
      <c r="J38975" s="48">
        <v>11873</v>
      </c>
      <c r="K38975" s="48">
        <v>0</v>
      </c>
      <c r="L38975" s="48">
        <v>5967</v>
      </c>
      <c r="M38975" s="48">
        <v>3332</v>
      </c>
      <c r="N38975" s="48">
        <v>0</v>
      </c>
      <c r="O38975" s="48">
        <v>961</v>
      </c>
      <c r="P38975" s="48">
        <v>0</v>
      </c>
      <c r="Q38975" s="48">
        <v>905</v>
      </c>
      <c r="R38975" s="48">
        <v>708</v>
      </c>
      <c r="T38975" s="48">
        <v>-2839</v>
      </c>
      <c r="AC38975" s="48">
        <v>-539</v>
      </c>
      <c r="AH38975" s="48">
        <v>-2300</v>
      </c>
      <c r="AJ38975" s="49">
        <v>0</v>
      </c>
      <c r="AK38975" s="49">
        <v>1</v>
      </c>
      <c r="AL38975" s="49">
        <v>1</v>
      </c>
    </row>
    <row r="38976" spans="1:38">
      <c r="A38976" s="37" t="s">
        <v>189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13920</v>
      </c>
      <c r="G38976" s="48">
        <v>13854</v>
      </c>
      <c r="H38976" s="48">
        <v>11137</v>
      </c>
      <c r="I38976" s="48">
        <v>-2717</v>
      </c>
      <c r="J38976" s="48">
        <v>11137</v>
      </c>
      <c r="K38976" s="48">
        <v>1</v>
      </c>
      <c r="L38976" s="48">
        <v>5335</v>
      </c>
      <c r="M38976" s="48">
        <v>3320</v>
      </c>
      <c r="N38976" s="48">
        <v>0</v>
      </c>
      <c r="O38976" s="48">
        <v>887</v>
      </c>
      <c r="P38976" s="48">
        <v>0</v>
      </c>
      <c r="Q38976" s="48">
        <v>889</v>
      </c>
      <c r="R38976" s="48">
        <v>705</v>
      </c>
      <c r="T38976" s="48">
        <v>-2716</v>
      </c>
      <c r="AC38976" s="48">
        <v>-632</v>
      </c>
      <c r="AH38976" s="48">
        <v>-2084</v>
      </c>
      <c r="AJ38976" s="49">
        <v>0</v>
      </c>
      <c r="AK38976" s="49">
        <v>-1</v>
      </c>
      <c r="AL38976" s="49">
        <v>0</v>
      </c>
    </row>
    <row r="38977" spans="1:38">
      <c r="A38977" s="37" t="s">
        <v>189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12760</v>
      </c>
      <c r="G38977" s="48">
        <v>12948</v>
      </c>
      <c r="H38977" s="48">
        <v>10003</v>
      </c>
      <c r="I38977" s="48">
        <v>-2945</v>
      </c>
      <c r="J38977" s="48">
        <v>10003</v>
      </c>
      <c r="K38977" s="48">
        <v>0</v>
      </c>
      <c r="L38977" s="48">
        <v>4175</v>
      </c>
      <c r="M38977" s="48">
        <v>3330</v>
      </c>
      <c r="N38977" s="48">
        <v>0</v>
      </c>
      <c r="O38977" s="48">
        <v>870</v>
      </c>
      <c r="P38977" s="48">
        <v>0</v>
      </c>
      <c r="Q38977" s="48">
        <v>918</v>
      </c>
      <c r="R38977" s="48">
        <v>710</v>
      </c>
      <c r="T38977" s="48">
        <v>-2945</v>
      </c>
      <c r="AC38977" s="48">
        <v>-640</v>
      </c>
      <c r="AH38977" s="48">
        <v>-2305</v>
      </c>
      <c r="AJ38977" s="49">
        <v>0</v>
      </c>
      <c r="AK38977" s="49">
        <v>0</v>
      </c>
      <c r="AL38977" s="49">
        <v>0</v>
      </c>
    </row>
    <row r="38978" spans="1:38">
      <c r="A38978" s="37" t="s">
        <v>189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11710</v>
      </c>
      <c r="G38978" s="48">
        <v>12147</v>
      </c>
      <c r="H38978" s="48">
        <v>9067</v>
      </c>
      <c r="I38978" s="48">
        <v>-3080</v>
      </c>
      <c r="J38978" s="48">
        <v>9067</v>
      </c>
      <c r="K38978" s="48">
        <v>0</v>
      </c>
      <c r="L38978" s="48">
        <v>3272</v>
      </c>
      <c r="M38978" s="48">
        <v>3327</v>
      </c>
      <c r="N38978" s="48">
        <v>0</v>
      </c>
      <c r="O38978" s="48">
        <v>850</v>
      </c>
      <c r="P38978" s="48">
        <v>0</v>
      </c>
      <c r="Q38978" s="48">
        <v>915</v>
      </c>
      <c r="R38978" s="48">
        <v>703</v>
      </c>
      <c r="T38978" s="48">
        <v>-3080</v>
      </c>
      <c r="AC38978" s="48">
        <v>-856</v>
      </c>
      <c r="AH38978" s="48">
        <v>-2224</v>
      </c>
      <c r="AJ38978" s="49">
        <v>0</v>
      </c>
      <c r="AK38978" s="49">
        <v>0</v>
      </c>
      <c r="AL38978" s="49">
        <v>0</v>
      </c>
    </row>
    <row r="38979" spans="1:38">
      <c r="A38979" s="37" t="s">
        <v>189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10900</v>
      </c>
      <c r="G38979" s="48">
        <v>11495</v>
      </c>
      <c r="H38979" s="48">
        <v>8810</v>
      </c>
      <c r="I38979" s="48">
        <v>-2685</v>
      </c>
      <c r="J38979" s="48">
        <v>8811</v>
      </c>
      <c r="K38979" s="48">
        <v>0</v>
      </c>
      <c r="L38979" s="48">
        <v>3016</v>
      </c>
      <c r="M38979" s="48">
        <v>3326</v>
      </c>
      <c r="N38979" s="48">
        <v>0</v>
      </c>
      <c r="O38979" s="48">
        <v>852</v>
      </c>
      <c r="P38979" s="48">
        <v>0</v>
      </c>
      <c r="Q38979" s="48">
        <v>920</v>
      </c>
      <c r="R38979" s="48">
        <v>697</v>
      </c>
      <c r="T38979" s="48">
        <v>-2685</v>
      </c>
      <c r="AC38979" s="48">
        <v>-746</v>
      </c>
      <c r="AH38979" s="48">
        <v>-1939</v>
      </c>
      <c r="AJ38979" s="49">
        <v>0</v>
      </c>
      <c r="AK38979" s="49">
        <v>0</v>
      </c>
      <c r="AL38979" s="49">
        <v>-1</v>
      </c>
    </row>
    <row r="38980" spans="1:38">
      <c r="A38980" s="37" t="s">
        <v>189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10490</v>
      </c>
      <c r="G38980" s="48">
        <v>10989</v>
      </c>
      <c r="H38980" s="48">
        <v>8509</v>
      </c>
      <c r="I38980" s="48">
        <v>-2480</v>
      </c>
      <c r="J38980" s="48">
        <v>8509</v>
      </c>
      <c r="K38980" s="48">
        <v>0</v>
      </c>
      <c r="L38980" s="48">
        <v>2791</v>
      </c>
      <c r="M38980" s="48">
        <v>3338</v>
      </c>
      <c r="N38980" s="48">
        <v>0</v>
      </c>
      <c r="O38980" s="48">
        <v>840</v>
      </c>
      <c r="P38980" s="48">
        <v>0</v>
      </c>
      <c r="Q38980" s="48">
        <v>829</v>
      </c>
      <c r="R38980" s="48">
        <v>711</v>
      </c>
      <c r="T38980" s="48">
        <v>-2481</v>
      </c>
      <c r="AC38980" s="48">
        <v>-588</v>
      </c>
      <c r="AH38980" s="48">
        <v>-1893</v>
      </c>
      <c r="AJ38980" s="49">
        <v>0</v>
      </c>
      <c r="AK38980" s="49">
        <v>1</v>
      </c>
      <c r="AL38980" s="49">
        <v>0</v>
      </c>
    </row>
    <row r="38981" spans="1:38">
      <c r="A38981" s="37" t="s">
        <v>189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10300</v>
      </c>
      <c r="G38981" s="48">
        <v>10881</v>
      </c>
      <c r="H38981" s="48">
        <v>8643</v>
      </c>
      <c r="I38981" s="48">
        <v>-2238</v>
      </c>
      <c r="J38981" s="48">
        <v>8643</v>
      </c>
      <c r="K38981" s="48">
        <v>0</v>
      </c>
      <c r="L38981" s="48">
        <v>2870</v>
      </c>
      <c r="M38981" s="48">
        <v>3349</v>
      </c>
      <c r="N38981" s="48">
        <v>0</v>
      </c>
      <c r="O38981" s="48">
        <v>852</v>
      </c>
      <c r="P38981" s="48">
        <v>0</v>
      </c>
      <c r="Q38981" s="48">
        <v>865</v>
      </c>
      <c r="R38981" s="48">
        <v>707</v>
      </c>
      <c r="T38981" s="48">
        <v>-2237</v>
      </c>
      <c r="AC38981" s="48">
        <v>-332</v>
      </c>
      <c r="AH38981" s="48">
        <v>-1905</v>
      </c>
      <c r="AJ38981" s="49">
        <v>0</v>
      </c>
      <c r="AK38981" s="49">
        <v>-1</v>
      </c>
      <c r="AL38981" s="49">
        <v>0</v>
      </c>
    </row>
    <row r="38982" spans="1:38">
      <c r="A38982" s="37" t="s">
        <v>189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10680</v>
      </c>
      <c r="G38982" s="48">
        <v>11011</v>
      </c>
      <c r="H38982" s="48">
        <v>8803</v>
      </c>
      <c r="I38982" s="48">
        <v>-2208</v>
      </c>
      <c r="J38982" s="48">
        <v>8803</v>
      </c>
      <c r="K38982" s="48">
        <v>0</v>
      </c>
      <c r="L38982" s="48">
        <v>3084</v>
      </c>
      <c r="M38982" s="48">
        <v>3340</v>
      </c>
      <c r="N38982" s="48">
        <v>0</v>
      </c>
      <c r="O38982" s="48">
        <v>875</v>
      </c>
      <c r="P38982" s="48">
        <v>0</v>
      </c>
      <c r="Q38982" s="48">
        <v>797</v>
      </c>
      <c r="R38982" s="48">
        <v>707</v>
      </c>
      <c r="T38982" s="48">
        <v>-2209</v>
      </c>
      <c r="AC38982" s="48">
        <v>-225</v>
      </c>
      <c r="AH38982" s="48">
        <v>-1984</v>
      </c>
      <c r="AJ38982" s="49">
        <v>0</v>
      </c>
      <c r="AK38982" s="49">
        <v>1</v>
      </c>
      <c r="AL38982" s="49">
        <v>0</v>
      </c>
    </row>
    <row r="38983" spans="1:38">
      <c r="A38983" s="37" t="s">
        <v>189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11120</v>
      </c>
      <c r="G38983" s="48">
        <v>11424</v>
      </c>
      <c r="H38983" s="48">
        <v>9026</v>
      </c>
      <c r="I38983" s="48">
        <v>-2398</v>
      </c>
      <c r="J38983" s="48">
        <v>9026</v>
      </c>
      <c r="K38983" s="48">
        <v>4</v>
      </c>
      <c r="L38983" s="48">
        <v>3455</v>
      </c>
      <c r="M38983" s="48">
        <v>3345</v>
      </c>
      <c r="N38983" s="48">
        <v>0</v>
      </c>
      <c r="O38983" s="48">
        <v>872</v>
      </c>
      <c r="P38983" s="48">
        <v>0</v>
      </c>
      <c r="Q38983" s="48">
        <v>658</v>
      </c>
      <c r="R38983" s="48">
        <v>692</v>
      </c>
      <c r="T38983" s="48">
        <v>-2397</v>
      </c>
      <c r="AC38983" s="48">
        <v>-226</v>
      </c>
      <c r="AH38983" s="48">
        <v>-2171</v>
      </c>
      <c r="AJ38983" s="49">
        <v>0</v>
      </c>
      <c r="AK38983" s="49">
        <v>-1</v>
      </c>
      <c r="AL38983" s="49">
        <v>0</v>
      </c>
    </row>
    <row r="38984" spans="1:38">
      <c r="A38984" s="37" t="s">
        <v>189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12140</v>
      </c>
      <c r="G38984" s="48">
        <v>12206</v>
      </c>
      <c r="H38984" s="48">
        <v>9565</v>
      </c>
      <c r="I38984" s="48">
        <v>-2641</v>
      </c>
      <c r="J38984" s="48">
        <v>9565</v>
      </c>
      <c r="K38984" s="48">
        <v>3</v>
      </c>
      <c r="L38984" s="48">
        <v>4113</v>
      </c>
      <c r="M38984" s="48">
        <v>3351</v>
      </c>
      <c r="N38984" s="48">
        <v>0</v>
      </c>
      <c r="O38984" s="48">
        <v>865</v>
      </c>
      <c r="P38984" s="48">
        <v>0</v>
      </c>
      <c r="Q38984" s="48">
        <v>549</v>
      </c>
      <c r="R38984" s="48">
        <v>684</v>
      </c>
      <c r="T38984" s="48">
        <v>-2642</v>
      </c>
      <c r="AC38984" s="48">
        <v>-747</v>
      </c>
      <c r="AH38984" s="48">
        <v>-1895</v>
      </c>
      <c r="AJ38984" s="49">
        <v>0</v>
      </c>
      <c r="AK38984" s="49">
        <v>1</v>
      </c>
      <c r="AL38984" s="49">
        <v>0</v>
      </c>
    </row>
    <row r="38985" spans="1:38">
      <c r="A38985" s="37" t="s">
        <v>189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13900</v>
      </c>
      <c r="G38985" s="48">
        <v>13860</v>
      </c>
      <c r="H38985" s="48">
        <v>10925</v>
      </c>
      <c r="I38985" s="48">
        <v>-2935</v>
      </c>
      <c r="J38985" s="48">
        <v>10925</v>
      </c>
      <c r="K38985" s="48">
        <v>7</v>
      </c>
      <c r="L38985" s="48">
        <v>5489</v>
      </c>
      <c r="M38985" s="48">
        <v>3387</v>
      </c>
      <c r="N38985" s="48">
        <v>0</v>
      </c>
      <c r="O38985" s="48">
        <v>898</v>
      </c>
      <c r="P38985" s="48">
        <v>0</v>
      </c>
      <c r="Q38985" s="48">
        <v>446</v>
      </c>
      <c r="R38985" s="48">
        <v>698</v>
      </c>
      <c r="T38985" s="48">
        <v>-2935</v>
      </c>
      <c r="AC38985" s="48">
        <v>-665</v>
      </c>
      <c r="AH38985" s="48">
        <v>-2270</v>
      </c>
      <c r="AJ38985" s="49">
        <v>0</v>
      </c>
      <c r="AK38985" s="49">
        <v>0</v>
      </c>
      <c r="AL38985" s="49">
        <v>0</v>
      </c>
    </row>
    <row r="38986" spans="1:38">
      <c r="A38986" s="37" t="s">
        <v>189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15080</v>
      </c>
      <c r="G38986" s="48">
        <v>15030</v>
      </c>
      <c r="H38986" s="48">
        <v>12279</v>
      </c>
      <c r="I38986" s="48">
        <v>-2751</v>
      </c>
      <c r="J38986" s="48">
        <v>12279</v>
      </c>
      <c r="K38986" s="48">
        <v>8</v>
      </c>
      <c r="L38986" s="48">
        <v>6746</v>
      </c>
      <c r="M38986" s="48">
        <v>3368</v>
      </c>
      <c r="N38986" s="48">
        <v>0</v>
      </c>
      <c r="O38986" s="48">
        <v>1166</v>
      </c>
      <c r="P38986" s="48">
        <v>0</v>
      </c>
      <c r="Q38986" s="48">
        <v>303</v>
      </c>
      <c r="R38986" s="48">
        <v>688</v>
      </c>
      <c r="T38986" s="48">
        <v>-2751</v>
      </c>
      <c r="AC38986" s="48">
        <v>-550</v>
      </c>
      <c r="AH38986" s="48">
        <v>-2201</v>
      </c>
      <c r="AJ38986" s="49">
        <v>0</v>
      </c>
      <c r="AK38986" s="49">
        <v>0</v>
      </c>
      <c r="AL38986" s="49">
        <v>0</v>
      </c>
    </row>
    <row r="38987" spans="1:38">
      <c r="A38987" s="37" t="s">
        <v>189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15220</v>
      </c>
      <c r="G38987" s="48">
        <v>15521</v>
      </c>
      <c r="H38987" s="48">
        <v>12549</v>
      </c>
      <c r="I38987" s="48">
        <v>-2972</v>
      </c>
      <c r="J38987" s="48">
        <v>12549</v>
      </c>
      <c r="K38987" s="48">
        <v>5</v>
      </c>
      <c r="L38987" s="48">
        <v>7176</v>
      </c>
      <c r="M38987" s="48">
        <v>3347</v>
      </c>
      <c r="N38987" s="48">
        <v>0</v>
      </c>
      <c r="O38987" s="48">
        <v>1126</v>
      </c>
      <c r="P38987" s="48">
        <v>2</v>
      </c>
      <c r="Q38987" s="48">
        <v>201</v>
      </c>
      <c r="R38987" s="48">
        <v>692</v>
      </c>
      <c r="T38987" s="48">
        <v>-2972</v>
      </c>
      <c r="AC38987" s="48">
        <v>-661</v>
      </c>
      <c r="AH38987" s="48">
        <v>-2311</v>
      </c>
      <c r="AJ38987" s="49">
        <v>0</v>
      </c>
      <c r="AK38987" s="49">
        <v>0</v>
      </c>
      <c r="AL38987" s="49">
        <v>0</v>
      </c>
    </row>
    <row r="38988" spans="1:38">
      <c r="A38988" s="37" t="s">
        <v>189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15170</v>
      </c>
      <c r="G38988" s="48">
        <v>15821</v>
      </c>
      <c r="H38988" s="48">
        <v>13046</v>
      </c>
      <c r="I38988" s="48">
        <v>-2775</v>
      </c>
      <c r="J38988" s="48">
        <v>13046</v>
      </c>
      <c r="K38988" s="48">
        <v>6</v>
      </c>
      <c r="L38988" s="48">
        <v>7692</v>
      </c>
      <c r="M38988" s="48">
        <v>3342</v>
      </c>
      <c r="N38988" s="48">
        <v>18</v>
      </c>
      <c r="O38988" s="48">
        <v>1153</v>
      </c>
      <c r="P38988" s="48">
        <v>3</v>
      </c>
      <c r="Q38988" s="48">
        <v>132</v>
      </c>
      <c r="R38988" s="48">
        <v>700</v>
      </c>
      <c r="T38988" s="48">
        <v>-2775</v>
      </c>
      <c r="AC38988" s="48">
        <v>-442</v>
      </c>
      <c r="AH38988" s="48">
        <v>-2333</v>
      </c>
      <c r="AJ38988" s="49">
        <v>0</v>
      </c>
      <c r="AK38988" s="49">
        <v>0</v>
      </c>
      <c r="AL38988" s="49">
        <v>0</v>
      </c>
    </row>
    <row r="38989" spans="1:38">
      <c r="A38989" s="37" t="s">
        <v>189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14980</v>
      </c>
      <c r="G38989" s="48">
        <v>15852</v>
      </c>
      <c r="H38989" s="48">
        <v>12688</v>
      </c>
      <c r="I38989" s="48">
        <v>-3164</v>
      </c>
      <c r="J38989" s="48">
        <v>12689</v>
      </c>
      <c r="K38989" s="48">
        <v>6</v>
      </c>
      <c r="L38989" s="48">
        <v>7139</v>
      </c>
      <c r="M38989" s="48">
        <v>3302</v>
      </c>
      <c r="N38989" s="48">
        <v>6</v>
      </c>
      <c r="O38989" s="48">
        <v>1414</v>
      </c>
      <c r="P38989" s="48">
        <v>10</v>
      </c>
      <c r="Q38989" s="48">
        <v>107</v>
      </c>
      <c r="R38989" s="48">
        <v>705</v>
      </c>
      <c r="T38989" s="48">
        <v>-3164</v>
      </c>
      <c r="AC38989" s="48">
        <v>-850</v>
      </c>
      <c r="AH38989" s="48">
        <v>-2314</v>
      </c>
      <c r="AJ38989" s="49">
        <v>0</v>
      </c>
      <c r="AK38989" s="49">
        <v>0</v>
      </c>
      <c r="AL38989" s="49">
        <v>-1</v>
      </c>
    </row>
    <row r="38990" spans="1:38">
      <c r="A38990" s="37" t="s">
        <v>189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14950</v>
      </c>
      <c r="G38990" s="48">
        <v>15575</v>
      </c>
      <c r="H38990" s="48">
        <v>12338</v>
      </c>
      <c r="I38990" s="48">
        <v>-3237</v>
      </c>
      <c r="J38990" s="48">
        <v>12337</v>
      </c>
      <c r="K38990" s="48">
        <v>9</v>
      </c>
      <c r="L38990" s="48">
        <v>6952</v>
      </c>
      <c r="M38990" s="48">
        <v>3333</v>
      </c>
      <c r="N38990" s="48">
        <v>2</v>
      </c>
      <c r="O38990" s="48">
        <v>1202</v>
      </c>
      <c r="P38990" s="48">
        <v>17</v>
      </c>
      <c r="Q38990" s="48">
        <v>93</v>
      </c>
      <c r="R38990" s="48">
        <v>729</v>
      </c>
      <c r="T38990" s="48">
        <v>-3237</v>
      </c>
      <c r="AC38990" s="48">
        <v>-912</v>
      </c>
      <c r="AH38990" s="48">
        <v>-2325</v>
      </c>
      <c r="AJ38990" s="49">
        <v>0</v>
      </c>
      <c r="AK38990" s="49">
        <v>0</v>
      </c>
      <c r="AL38990" s="49">
        <v>1</v>
      </c>
    </row>
    <row r="38991" spans="1:38">
      <c r="A38991" s="37" t="s">
        <v>189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14910</v>
      </c>
      <c r="G38991" s="48">
        <v>15117</v>
      </c>
      <c r="H38991" s="48">
        <v>11888</v>
      </c>
      <c r="I38991" s="48">
        <v>-3229</v>
      </c>
      <c r="J38991" s="48">
        <v>11888</v>
      </c>
      <c r="K38991" s="48">
        <v>7</v>
      </c>
      <c r="L38991" s="48">
        <v>6586</v>
      </c>
      <c r="M38991" s="48">
        <v>3320</v>
      </c>
      <c r="N38991" s="48">
        <v>5</v>
      </c>
      <c r="O38991" s="48">
        <v>1151</v>
      </c>
      <c r="P38991" s="48">
        <v>24</v>
      </c>
      <c r="Q38991" s="48">
        <v>70</v>
      </c>
      <c r="R38991" s="48">
        <v>725</v>
      </c>
      <c r="T38991" s="48">
        <v>-3229</v>
      </c>
      <c r="AC38991" s="48">
        <v>-1045</v>
      </c>
      <c r="AH38991" s="48">
        <v>-2184</v>
      </c>
      <c r="AJ38991" s="49">
        <v>0</v>
      </c>
      <c r="AK38991" s="49">
        <v>0</v>
      </c>
      <c r="AL38991" s="49">
        <v>0</v>
      </c>
    </row>
    <row r="38992" spans="1:38">
      <c r="A38992" s="37" t="s">
        <v>189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15050</v>
      </c>
      <c r="G38992" s="48">
        <v>14963</v>
      </c>
      <c r="H38992" s="48">
        <v>11675</v>
      </c>
      <c r="I38992" s="48">
        <v>-3288</v>
      </c>
      <c r="J38992" s="48">
        <v>11676</v>
      </c>
      <c r="K38992" s="48">
        <v>9</v>
      </c>
      <c r="L38992" s="48">
        <v>6448</v>
      </c>
      <c r="M38992" s="48">
        <v>3327</v>
      </c>
      <c r="N38992" s="48">
        <v>7</v>
      </c>
      <c r="O38992" s="48">
        <v>1069</v>
      </c>
      <c r="P38992" s="48">
        <v>25</v>
      </c>
      <c r="Q38992" s="48">
        <v>61</v>
      </c>
      <c r="R38992" s="48">
        <v>730</v>
      </c>
      <c r="T38992" s="48">
        <v>-3287</v>
      </c>
      <c r="AC38992" s="48">
        <v>-1077</v>
      </c>
      <c r="AH38992" s="48">
        <v>-2210</v>
      </c>
      <c r="AJ38992" s="49">
        <v>0</v>
      </c>
      <c r="AK38992" s="49">
        <v>-1</v>
      </c>
      <c r="AL38992" s="49">
        <v>-1</v>
      </c>
    </row>
    <row r="38993" spans="1:38">
      <c r="A38993" s="37" t="s">
        <v>189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15220</v>
      </c>
      <c r="G38993" s="48">
        <v>15019</v>
      </c>
      <c r="H38993" s="48">
        <v>11805</v>
      </c>
      <c r="I38993" s="48">
        <v>-3214</v>
      </c>
      <c r="J38993" s="48">
        <v>11805</v>
      </c>
      <c r="K38993" s="48">
        <v>6</v>
      </c>
      <c r="L38993" s="48">
        <v>6585</v>
      </c>
      <c r="M38993" s="48">
        <v>3347</v>
      </c>
      <c r="N38993" s="48">
        <v>20</v>
      </c>
      <c r="O38993" s="48">
        <v>1034</v>
      </c>
      <c r="P38993" s="48">
        <v>15</v>
      </c>
      <c r="Q38993" s="48">
        <v>64</v>
      </c>
      <c r="R38993" s="48">
        <v>734</v>
      </c>
      <c r="T38993" s="48">
        <v>-3214</v>
      </c>
      <c r="AC38993" s="48">
        <v>-1034</v>
      </c>
      <c r="AH38993" s="48">
        <v>-2180</v>
      </c>
      <c r="AJ38993" s="49">
        <v>0</v>
      </c>
      <c r="AK38993" s="49">
        <v>0</v>
      </c>
      <c r="AL38993" s="49">
        <v>0</v>
      </c>
    </row>
    <row r="38994" spans="1:38">
      <c r="A38994" s="37" t="s">
        <v>189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15570</v>
      </c>
      <c r="G38994" s="48">
        <v>15394</v>
      </c>
      <c r="H38994" s="48">
        <v>12232</v>
      </c>
      <c r="I38994" s="48">
        <v>-3162</v>
      </c>
      <c r="J38994" s="48">
        <v>12231</v>
      </c>
      <c r="K38994" s="48">
        <v>9</v>
      </c>
      <c r="L38994" s="48">
        <v>6829</v>
      </c>
      <c r="M38994" s="48">
        <v>3358</v>
      </c>
      <c r="N38994" s="48">
        <v>18</v>
      </c>
      <c r="O38994" s="48">
        <v>1205</v>
      </c>
      <c r="P38994" s="48">
        <v>4</v>
      </c>
      <c r="Q38994" s="48">
        <v>75</v>
      </c>
      <c r="R38994" s="48">
        <v>733</v>
      </c>
      <c r="T38994" s="48">
        <v>-3162</v>
      </c>
      <c r="AC38994" s="48">
        <v>-1014</v>
      </c>
      <c r="AH38994" s="48">
        <v>-2148</v>
      </c>
      <c r="AJ38994" s="49">
        <v>0</v>
      </c>
      <c r="AK38994" s="49">
        <v>0</v>
      </c>
      <c r="AL38994" s="49">
        <v>1</v>
      </c>
    </row>
    <row r="38995" spans="1:38">
      <c r="A38995" s="37" t="s">
        <v>189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16400</v>
      </c>
      <c r="G38995" s="48">
        <v>16508</v>
      </c>
      <c r="H38995" s="48">
        <v>13412</v>
      </c>
      <c r="I38995" s="48">
        <v>-3096</v>
      </c>
      <c r="J38995" s="48">
        <v>13412</v>
      </c>
      <c r="K38995" s="48">
        <v>5</v>
      </c>
      <c r="L38995" s="48">
        <v>7286</v>
      </c>
      <c r="M38995" s="48">
        <v>3378</v>
      </c>
      <c r="N38995" s="48">
        <v>18</v>
      </c>
      <c r="O38995" s="48">
        <v>1838</v>
      </c>
      <c r="P38995" s="48">
        <v>0</v>
      </c>
      <c r="Q38995" s="48">
        <v>144</v>
      </c>
      <c r="R38995" s="48">
        <v>743</v>
      </c>
      <c r="T38995" s="48">
        <v>-3097</v>
      </c>
      <c r="AC38995" s="48">
        <v>-1059</v>
      </c>
      <c r="AH38995" s="48">
        <v>-2038</v>
      </c>
      <c r="AJ38995" s="49">
        <v>0</v>
      </c>
      <c r="AK38995" s="49">
        <v>1</v>
      </c>
      <c r="AL38995" s="49">
        <v>0</v>
      </c>
    </row>
    <row r="38996" spans="1:38">
      <c r="A38996" s="37" t="s">
        <v>189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17250</v>
      </c>
      <c r="G38996" s="48">
        <v>17424</v>
      </c>
      <c r="H38996" s="48">
        <v>14590</v>
      </c>
      <c r="I38996" s="48">
        <v>-2834</v>
      </c>
      <c r="J38996" s="48">
        <v>14590</v>
      </c>
      <c r="K38996" s="48">
        <v>7</v>
      </c>
      <c r="L38996" s="48">
        <v>8041</v>
      </c>
      <c r="M38996" s="48">
        <v>3345</v>
      </c>
      <c r="N38996" s="48">
        <v>6</v>
      </c>
      <c r="O38996" s="48">
        <v>2238</v>
      </c>
      <c r="P38996" s="48">
        <v>0</v>
      </c>
      <c r="Q38996" s="48">
        <v>222</v>
      </c>
      <c r="R38996" s="48">
        <v>731</v>
      </c>
      <c r="T38996" s="48">
        <v>-2834</v>
      </c>
      <c r="AC38996" s="48">
        <v>-924</v>
      </c>
      <c r="AH38996" s="48">
        <v>-1910</v>
      </c>
      <c r="AJ38996" s="49">
        <v>0</v>
      </c>
      <c r="AK38996" s="49">
        <v>0</v>
      </c>
      <c r="AL38996" s="49">
        <v>0</v>
      </c>
    </row>
    <row r="38997" spans="1:38">
      <c r="A38997" s="37" t="s">
        <v>189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17140</v>
      </c>
      <c r="G38997" s="48">
        <v>17362</v>
      </c>
      <c r="H38997" s="48">
        <v>14409</v>
      </c>
      <c r="I38997" s="48">
        <v>-2953</v>
      </c>
      <c r="J38997" s="48">
        <v>14410</v>
      </c>
      <c r="K38997" s="48">
        <v>5</v>
      </c>
      <c r="L38997" s="48">
        <v>8082</v>
      </c>
      <c r="M38997" s="48">
        <v>3316</v>
      </c>
      <c r="N38997" s="48">
        <v>0</v>
      </c>
      <c r="O38997" s="48">
        <v>2014</v>
      </c>
      <c r="P38997" s="48">
        <v>0</v>
      </c>
      <c r="Q38997" s="48">
        <v>267</v>
      </c>
      <c r="R38997" s="48">
        <v>726</v>
      </c>
      <c r="T38997" s="48">
        <v>-2953</v>
      </c>
      <c r="AC38997" s="48">
        <v>-983</v>
      </c>
      <c r="AH38997" s="48">
        <v>-1970</v>
      </c>
      <c r="AJ38997" s="49">
        <v>0</v>
      </c>
      <c r="AK38997" s="49">
        <v>0</v>
      </c>
      <c r="AL38997" s="49">
        <v>-1</v>
      </c>
    </row>
    <row r="38998" spans="1:38">
      <c r="A38998" s="37" t="s">
        <v>189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16710</v>
      </c>
      <c r="G38998" s="48">
        <v>17040</v>
      </c>
      <c r="H38998" s="48">
        <v>13969</v>
      </c>
      <c r="I38998" s="48">
        <v>-3071</v>
      </c>
      <c r="J38998" s="48">
        <v>13969</v>
      </c>
      <c r="K38998" s="48">
        <v>4</v>
      </c>
      <c r="L38998" s="48">
        <v>7688</v>
      </c>
      <c r="M38998" s="48">
        <v>3327</v>
      </c>
      <c r="N38998" s="48">
        <v>0</v>
      </c>
      <c r="O38998" s="48">
        <v>1856</v>
      </c>
      <c r="P38998" s="48">
        <v>0</v>
      </c>
      <c r="Q38998" s="48">
        <v>364</v>
      </c>
      <c r="R38998" s="48">
        <v>730</v>
      </c>
      <c r="T38998" s="48">
        <v>-3070</v>
      </c>
      <c r="AC38998" s="48">
        <v>-1065</v>
      </c>
      <c r="AH38998" s="48">
        <v>-2005</v>
      </c>
      <c r="AJ38998" s="49">
        <v>0</v>
      </c>
      <c r="AK38998" s="49">
        <v>-1</v>
      </c>
      <c r="AL38998" s="49">
        <v>0</v>
      </c>
    </row>
    <row r="38999" spans="1:38">
      <c r="A38999" s="37" t="s">
        <v>189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16080</v>
      </c>
      <c r="G38999" s="48">
        <v>16465</v>
      </c>
      <c r="H38999" s="48">
        <v>13340</v>
      </c>
      <c r="I38999" s="48">
        <v>-3125</v>
      </c>
      <c r="J38999" s="48">
        <v>13340</v>
      </c>
      <c r="K38999" s="48">
        <v>5</v>
      </c>
      <c r="L38999" s="48">
        <v>7277</v>
      </c>
      <c r="M38999" s="48">
        <v>3324</v>
      </c>
      <c r="N38999" s="48">
        <v>0</v>
      </c>
      <c r="O38999" s="48">
        <v>1498</v>
      </c>
      <c r="P38999" s="48">
        <v>0</v>
      </c>
      <c r="Q38999" s="48">
        <v>509</v>
      </c>
      <c r="R38999" s="48">
        <v>727</v>
      </c>
      <c r="T38999" s="48">
        <v>-3125</v>
      </c>
      <c r="AC38999" s="48">
        <v>-1035</v>
      </c>
      <c r="AH38999" s="48">
        <v>-2090</v>
      </c>
      <c r="AJ38999" s="49">
        <v>0</v>
      </c>
      <c r="AK38999" s="49">
        <v>0</v>
      </c>
      <c r="AL38999" s="49">
        <v>0</v>
      </c>
    </row>
    <row r="39000" spans="1:38">
      <c r="A39000" s="37" t="s">
        <v>189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15170</v>
      </c>
      <c r="G39000" s="48">
        <v>15559</v>
      </c>
      <c r="H39000" s="48">
        <v>12289</v>
      </c>
      <c r="I39000" s="48">
        <v>-3270</v>
      </c>
      <c r="J39000" s="48">
        <v>12288</v>
      </c>
      <c r="K39000" s="48">
        <v>6</v>
      </c>
      <c r="L39000" s="48">
        <v>6515</v>
      </c>
      <c r="M39000" s="48">
        <v>3306</v>
      </c>
      <c r="N39000" s="48">
        <v>0</v>
      </c>
      <c r="O39000" s="48">
        <v>1033</v>
      </c>
      <c r="P39000" s="48">
        <v>0</v>
      </c>
      <c r="Q39000" s="48">
        <v>715</v>
      </c>
      <c r="R39000" s="48">
        <v>713</v>
      </c>
      <c r="T39000" s="48">
        <v>-3270</v>
      </c>
      <c r="AC39000" s="48">
        <v>-990</v>
      </c>
      <c r="AH39000" s="48">
        <v>-2280</v>
      </c>
      <c r="AJ39000" s="49">
        <v>0</v>
      </c>
      <c r="AK39000" s="49">
        <v>0</v>
      </c>
      <c r="AL39000" s="49">
        <v>1</v>
      </c>
    </row>
    <row r="39001" spans="1:38">
      <c r="A39001" s="37" t="s">
        <v>189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13860</v>
      </c>
      <c r="G39001" s="48">
        <v>14321</v>
      </c>
      <c r="H39001" s="48">
        <v>11002</v>
      </c>
      <c r="I39001" s="48">
        <v>-3319</v>
      </c>
      <c r="J39001" s="48">
        <v>11002</v>
      </c>
      <c r="K39001" s="48">
        <v>4</v>
      </c>
      <c r="L39001" s="48">
        <v>5236</v>
      </c>
      <c r="M39001" s="48">
        <v>3308</v>
      </c>
      <c r="N39001" s="48">
        <v>0</v>
      </c>
      <c r="O39001" s="48">
        <v>962</v>
      </c>
      <c r="P39001" s="48">
        <v>0</v>
      </c>
      <c r="Q39001" s="48">
        <v>781</v>
      </c>
      <c r="R39001" s="48">
        <v>711</v>
      </c>
      <c r="T39001" s="48">
        <v>-3319</v>
      </c>
      <c r="AC39001" s="48">
        <v>-1041</v>
      </c>
      <c r="AH39001" s="48">
        <v>-2278</v>
      </c>
      <c r="AJ39001" s="49">
        <v>0</v>
      </c>
      <c r="AK39001" s="49">
        <v>0</v>
      </c>
      <c r="AL39001" s="49">
        <v>0</v>
      </c>
    </row>
    <row r="39002" spans="1:38">
      <c r="A39002" s="37" t="s">
        <v>189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12730</v>
      </c>
      <c r="G39002" s="48">
        <v>13151</v>
      </c>
      <c r="H39002" s="48">
        <v>9794</v>
      </c>
      <c r="I39002" s="48">
        <v>-3357</v>
      </c>
      <c r="J39002" s="48">
        <v>9794</v>
      </c>
      <c r="K39002" s="48">
        <v>3</v>
      </c>
      <c r="L39002" s="48">
        <v>3990</v>
      </c>
      <c r="M39002" s="48">
        <v>3307</v>
      </c>
      <c r="N39002" s="48">
        <v>0</v>
      </c>
      <c r="O39002" s="48">
        <v>958</v>
      </c>
      <c r="P39002" s="48">
        <v>0</v>
      </c>
      <c r="Q39002" s="48">
        <v>835</v>
      </c>
      <c r="R39002" s="48">
        <v>701</v>
      </c>
      <c r="T39002" s="48">
        <v>-3357</v>
      </c>
      <c r="AC39002" s="48">
        <v>-1058</v>
      </c>
      <c r="AH39002" s="48">
        <v>-2299</v>
      </c>
      <c r="AJ39002" s="49">
        <v>0</v>
      </c>
      <c r="AK39002" s="49">
        <v>0</v>
      </c>
      <c r="AL39002" s="49">
        <v>0</v>
      </c>
    </row>
    <row r="39003" spans="1:38">
      <c r="A39003" s="37" t="s">
        <v>189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11920</v>
      </c>
      <c r="G39003" s="48">
        <v>12433</v>
      </c>
      <c r="H39003" s="48">
        <v>9139</v>
      </c>
      <c r="I39003" s="48">
        <v>-3294</v>
      </c>
      <c r="J39003" s="48">
        <v>9139</v>
      </c>
      <c r="K39003" s="48">
        <v>5</v>
      </c>
      <c r="L39003" s="48">
        <v>3245</v>
      </c>
      <c r="M39003" s="48">
        <v>3338</v>
      </c>
      <c r="N39003" s="48">
        <v>0</v>
      </c>
      <c r="O39003" s="48">
        <v>966</v>
      </c>
      <c r="P39003" s="48">
        <v>0</v>
      </c>
      <c r="Q39003" s="48">
        <v>896</v>
      </c>
      <c r="R39003" s="48">
        <v>689</v>
      </c>
      <c r="T39003" s="48">
        <v>-3295</v>
      </c>
      <c r="AC39003" s="48">
        <v>-934</v>
      </c>
      <c r="AH39003" s="48">
        <v>-2361</v>
      </c>
      <c r="AJ39003" s="49">
        <v>0</v>
      </c>
      <c r="AK39003" s="49">
        <v>1</v>
      </c>
      <c r="AL39003" s="49">
        <v>0</v>
      </c>
    </row>
    <row r="39004" spans="1:38">
      <c r="A39004" s="37" t="s">
        <v>189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11580</v>
      </c>
      <c r="G39004" s="48">
        <v>12335</v>
      </c>
      <c r="H39004" s="48">
        <v>9274</v>
      </c>
      <c r="I39004" s="48">
        <v>-3061</v>
      </c>
      <c r="J39004" s="48">
        <v>9273</v>
      </c>
      <c r="K39004" s="48">
        <v>5</v>
      </c>
      <c r="L39004" s="48">
        <v>3275</v>
      </c>
      <c r="M39004" s="48">
        <v>3340</v>
      </c>
      <c r="N39004" s="48">
        <v>0</v>
      </c>
      <c r="O39004" s="48">
        <v>958</v>
      </c>
      <c r="P39004" s="48">
        <v>0</v>
      </c>
      <c r="Q39004" s="48">
        <v>1007</v>
      </c>
      <c r="R39004" s="48">
        <v>688</v>
      </c>
      <c r="T39004" s="48">
        <v>-3061</v>
      </c>
      <c r="AC39004" s="48">
        <v>-849</v>
      </c>
      <c r="AH39004" s="48">
        <v>-2212</v>
      </c>
      <c r="AJ39004" s="49">
        <v>0</v>
      </c>
      <c r="AK39004" s="49">
        <v>0</v>
      </c>
      <c r="AL39004" s="49">
        <v>1</v>
      </c>
    </row>
    <row r="39005" spans="1:38">
      <c r="A39005" s="37" t="s">
        <v>189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11460</v>
      </c>
      <c r="G39005" s="48">
        <v>12237</v>
      </c>
      <c r="H39005" s="48">
        <v>9159</v>
      </c>
      <c r="I39005" s="48">
        <v>-3078</v>
      </c>
      <c r="J39005" s="48">
        <v>9159</v>
      </c>
      <c r="K39005" s="48">
        <v>3</v>
      </c>
      <c r="L39005" s="48">
        <v>3168</v>
      </c>
      <c r="M39005" s="48">
        <v>3332</v>
      </c>
      <c r="N39005" s="48">
        <v>0</v>
      </c>
      <c r="O39005" s="48">
        <v>954</v>
      </c>
      <c r="P39005" s="48">
        <v>0</v>
      </c>
      <c r="Q39005" s="48">
        <v>1036</v>
      </c>
      <c r="R39005" s="48">
        <v>666</v>
      </c>
      <c r="T39005" s="48">
        <v>-3078</v>
      </c>
      <c r="AC39005" s="48">
        <v>-845</v>
      </c>
      <c r="AH39005" s="48">
        <v>-2233</v>
      </c>
      <c r="AJ39005" s="49">
        <v>0</v>
      </c>
      <c r="AK39005" s="49">
        <v>0</v>
      </c>
      <c r="AL39005" s="49">
        <v>0</v>
      </c>
    </row>
    <row r="39006" spans="1:38">
      <c r="A39006" s="37" t="s">
        <v>189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12060</v>
      </c>
      <c r="G39006" s="48">
        <v>12305</v>
      </c>
      <c r="H39006" s="48">
        <v>9171</v>
      </c>
      <c r="I39006" s="48">
        <v>-3134</v>
      </c>
      <c r="J39006" s="48">
        <v>9171</v>
      </c>
      <c r="K39006" s="48">
        <v>3</v>
      </c>
      <c r="L39006" s="48">
        <v>3196</v>
      </c>
      <c r="M39006" s="48">
        <v>3339</v>
      </c>
      <c r="N39006" s="48">
        <v>0</v>
      </c>
      <c r="O39006" s="48">
        <v>952</v>
      </c>
      <c r="P39006" s="48">
        <v>0</v>
      </c>
      <c r="Q39006" s="48">
        <v>1007</v>
      </c>
      <c r="R39006" s="48">
        <v>674</v>
      </c>
      <c r="T39006" s="48">
        <v>-3134</v>
      </c>
      <c r="AC39006" s="48">
        <v>-740</v>
      </c>
      <c r="AH39006" s="48">
        <v>-2394</v>
      </c>
      <c r="AJ39006" s="49">
        <v>0</v>
      </c>
      <c r="AK39006" s="49">
        <v>0</v>
      </c>
      <c r="AL39006" s="49">
        <v>0</v>
      </c>
    </row>
    <row r="39007" spans="1:38">
      <c r="A39007" s="37" t="s">
        <v>189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12420</v>
      </c>
      <c r="G39007" s="48">
        <v>12738</v>
      </c>
      <c r="H39007" s="48">
        <v>9506</v>
      </c>
      <c r="I39007" s="48">
        <v>-3232</v>
      </c>
      <c r="J39007" s="48">
        <v>9505</v>
      </c>
      <c r="K39007" s="48">
        <v>3</v>
      </c>
      <c r="L39007" s="48">
        <v>3491</v>
      </c>
      <c r="M39007" s="48">
        <v>3360</v>
      </c>
      <c r="N39007" s="48">
        <v>0</v>
      </c>
      <c r="O39007" s="48">
        <v>965</v>
      </c>
      <c r="P39007" s="48">
        <v>0</v>
      </c>
      <c r="Q39007" s="48">
        <v>1008</v>
      </c>
      <c r="R39007" s="48">
        <v>678</v>
      </c>
      <c r="T39007" s="48">
        <v>-3232</v>
      </c>
      <c r="AC39007" s="48">
        <v>-819</v>
      </c>
      <c r="AH39007" s="48">
        <v>-2413</v>
      </c>
      <c r="AJ39007" s="49">
        <v>0</v>
      </c>
      <c r="AK39007" s="49">
        <v>0</v>
      </c>
      <c r="AL39007" s="49">
        <v>1</v>
      </c>
    </row>
    <row r="39008" spans="1:38">
      <c r="A39008" s="37" t="s">
        <v>189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13490</v>
      </c>
      <c r="G39008" s="48">
        <v>13588</v>
      </c>
      <c r="H39008" s="48">
        <v>10442</v>
      </c>
      <c r="I39008" s="48">
        <v>-3146</v>
      </c>
      <c r="J39008" s="48">
        <v>10441</v>
      </c>
      <c r="K39008" s="48">
        <v>1</v>
      </c>
      <c r="L39008" s="48">
        <v>4351</v>
      </c>
      <c r="M39008" s="48">
        <v>3392</v>
      </c>
      <c r="N39008" s="48">
        <v>0</v>
      </c>
      <c r="O39008" s="48">
        <v>1010</v>
      </c>
      <c r="P39008" s="48">
        <v>0</v>
      </c>
      <c r="Q39008" s="48">
        <v>995</v>
      </c>
      <c r="R39008" s="48">
        <v>692</v>
      </c>
      <c r="T39008" s="48">
        <v>-3146</v>
      </c>
      <c r="AC39008" s="48">
        <v>-1020</v>
      </c>
      <c r="AH39008" s="48">
        <v>-2126</v>
      </c>
      <c r="AJ39008" s="49">
        <v>0</v>
      </c>
      <c r="AK39008" s="49">
        <v>0</v>
      </c>
      <c r="AL39008" s="49">
        <v>1</v>
      </c>
    </row>
    <row r="39009" spans="1:38">
      <c r="A39009" s="37" t="s">
        <v>189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15030</v>
      </c>
      <c r="G39009" s="48">
        <v>15384</v>
      </c>
      <c r="H39009" s="48">
        <v>12298</v>
      </c>
      <c r="I39009" s="48">
        <v>-3086</v>
      </c>
      <c r="J39009" s="48">
        <v>12298</v>
      </c>
      <c r="K39009" s="48">
        <v>7</v>
      </c>
      <c r="L39009" s="48">
        <v>5663</v>
      </c>
      <c r="M39009" s="48">
        <v>3356</v>
      </c>
      <c r="N39009" s="48">
        <v>0</v>
      </c>
      <c r="O39009" s="48">
        <v>1622</v>
      </c>
      <c r="P39009" s="48">
        <v>0</v>
      </c>
      <c r="Q39009" s="48">
        <v>946</v>
      </c>
      <c r="R39009" s="48">
        <v>704</v>
      </c>
      <c r="T39009" s="48">
        <v>-3086</v>
      </c>
      <c r="AC39009" s="48">
        <v>-921</v>
      </c>
      <c r="AH39009" s="48">
        <v>-2165</v>
      </c>
      <c r="AJ39009" s="49">
        <v>0</v>
      </c>
      <c r="AK39009" s="49">
        <v>0</v>
      </c>
      <c r="AL39009" s="49">
        <v>0</v>
      </c>
    </row>
    <row r="39010" spans="1:38">
      <c r="A39010" s="37" t="s">
        <v>189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16060</v>
      </c>
      <c r="G39010" s="48">
        <v>16367</v>
      </c>
      <c r="H39010" s="48">
        <v>13225</v>
      </c>
      <c r="I39010" s="48">
        <v>-3142</v>
      </c>
      <c r="J39010" s="48">
        <v>13227</v>
      </c>
      <c r="K39010" s="48">
        <v>7</v>
      </c>
      <c r="L39010" s="48">
        <v>6242</v>
      </c>
      <c r="M39010" s="48">
        <v>3337</v>
      </c>
      <c r="N39010" s="48">
        <v>0</v>
      </c>
      <c r="O39010" s="48">
        <v>2034</v>
      </c>
      <c r="P39010" s="48">
        <v>1</v>
      </c>
      <c r="Q39010" s="48">
        <v>886</v>
      </c>
      <c r="R39010" s="48">
        <v>720</v>
      </c>
      <c r="T39010" s="48">
        <v>-3141</v>
      </c>
      <c r="AC39010" s="48">
        <v>-1023</v>
      </c>
      <c r="AH39010" s="48">
        <v>-2118</v>
      </c>
      <c r="AJ39010" s="49">
        <v>0</v>
      </c>
      <c r="AK39010" s="49">
        <v>-1</v>
      </c>
      <c r="AL39010" s="49">
        <v>-2</v>
      </c>
    </row>
    <row r="39011" spans="1:38">
      <c r="A39011" s="37" t="s">
        <v>189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15640</v>
      </c>
      <c r="G39011" s="48">
        <v>16360</v>
      </c>
      <c r="H39011" s="48">
        <v>13075</v>
      </c>
      <c r="I39011" s="48">
        <v>-3285</v>
      </c>
      <c r="J39011" s="48">
        <v>13075</v>
      </c>
      <c r="K39011" s="48">
        <v>13</v>
      </c>
      <c r="L39011" s="48">
        <v>6103</v>
      </c>
      <c r="M39011" s="48">
        <v>3327</v>
      </c>
      <c r="N39011" s="48">
        <v>0</v>
      </c>
      <c r="O39011" s="48">
        <v>2088</v>
      </c>
      <c r="P39011" s="48">
        <v>10</v>
      </c>
      <c r="Q39011" s="48">
        <v>821</v>
      </c>
      <c r="R39011" s="48">
        <v>713</v>
      </c>
      <c r="T39011" s="48">
        <v>-3285</v>
      </c>
      <c r="AC39011" s="48">
        <v>-1064</v>
      </c>
      <c r="AH39011" s="48">
        <v>-2221</v>
      </c>
      <c r="AJ39011" s="49">
        <v>0</v>
      </c>
      <c r="AK39011" s="49">
        <v>0</v>
      </c>
      <c r="AL39011" s="49">
        <v>0</v>
      </c>
    </row>
    <row r="39012" spans="1:38">
      <c r="A39012" s="37" t="s">
        <v>189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15090</v>
      </c>
      <c r="G39012" s="48">
        <v>16050</v>
      </c>
      <c r="H39012" s="48">
        <v>12719</v>
      </c>
      <c r="I39012" s="48">
        <v>-3331</v>
      </c>
      <c r="J39012" s="48">
        <v>12720</v>
      </c>
      <c r="K39012" s="48">
        <v>6</v>
      </c>
      <c r="L39012" s="48">
        <v>6112</v>
      </c>
      <c r="M39012" s="48">
        <v>3315</v>
      </c>
      <c r="N39012" s="48">
        <v>31</v>
      </c>
      <c r="O39012" s="48">
        <v>1692</v>
      </c>
      <c r="P39012" s="48">
        <v>23</v>
      </c>
      <c r="Q39012" s="48">
        <v>840</v>
      </c>
      <c r="R39012" s="48">
        <v>701</v>
      </c>
      <c r="T39012" s="48">
        <v>-3331</v>
      </c>
      <c r="AC39012" s="48">
        <v>-1059</v>
      </c>
      <c r="AH39012" s="48">
        <v>-2272</v>
      </c>
      <c r="AJ39012" s="49">
        <v>0</v>
      </c>
      <c r="AK39012" s="49">
        <v>0</v>
      </c>
      <c r="AL39012" s="49">
        <v>-1</v>
      </c>
    </row>
    <row r="39013" spans="1:38">
      <c r="A39013" s="37" t="s">
        <v>189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14670</v>
      </c>
      <c r="G39013" s="48">
        <v>15799</v>
      </c>
      <c r="H39013" s="48">
        <v>12273</v>
      </c>
      <c r="I39013" s="48">
        <v>-3526</v>
      </c>
      <c r="J39013" s="48">
        <v>12274</v>
      </c>
      <c r="K39013" s="48">
        <v>3</v>
      </c>
      <c r="L39013" s="48">
        <v>5861</v>
      </c>
      <c r="M39013" s="48">
        <v>3318</v>
      </c>
      <c r="N39013" s="48">
        <v>24</v>
      </c>
      <c r="O39013" s="48">
        <v>1523</v>
      </c>
      <c r="P39013" s="48">
        <v>38</v>
      </c>
      <c r="Q39013" s="48">
        <v>808</v>
      </c>
      <c r="R39013" s="48">
        <v>699</v>
      </c>
      <c r="T39013" s="48">
        <v>-3526</v>
      </c>
      <c r="AC39013" s="48">
        <v>-1156</v>
      </c>
      <c r="AH39013" s="48">
        <v>-2370</v>
      </c>
      <c r="AJ39013" s="49">
        <v>0</v>
      </c>
      <c r="AK39013" s="49">
        <v>0</v>
      </c>
      <c r="AL39013" s="49">
        <v>-1</v>
      </c>
    </row>
    <row r="39014" spans="1:38">
      <c r="A39014" s="37" t="s">
        <v>189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14370</v>
      </c>
      <c r="G39014" s="48">
        <v>15493</v>
      </c>
      <c r="H39014" s="48">
        <v>12175</v>
      </c>
      <c r="I39014" s="48">
        <v>-3318</v>
      </c>
      <c r="J39014" s="48">
        <v>12175</v>
      </c>
      <c r="K39014" s="48">
        <v>3</v>
      </c>
      <c r="L39014" s="48">
        <v>5915</v>
      </c>
      <c r="M39014" s="48">
        <v>3329</v>
      </c>
      <c r="N39014" s="48">
        <v>30</v>
      </c>
      <c r="O39014" s="48">
        <v>1374</v>
      </c>
      <c r="P39014" s="48">
        <v>50</v>
      </c>
      <c r="Q39014" s="48">
        <v>752</v>
      </c>
      <c r="R39014" s="48">
        <v>722</v>
      </c>
      <c r="T39014" s="48">
        <v>-3318</v>
      </c>
      <c r="AC39014" s="48">
        <v>-1084</v>
      </c>
      <c r="AH39014" s="48">
        <v>-2234</v>
      </c>
      <c r="AJ39014" s="49">
        <v>0</v>
      </c>
      <c r="AK39014" s="49">
        <v>0</v>
      </c>
      <c r="AL39014" s="49">
        <v>0</v>
      </c>
    </row>
    <row r="39015" spans="1:38">
      <c r="A39015" s="37" t="s">
        <v>189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14210</v>
      </c>
      <c r="G39015" s="48">
        <v>15217</v>
      </c>
      <c r="H39015" s="48">
        <v>11820</v>
      </c>
      <c r="I39015" s="48">
        <v>-3397</v>
      </c>
      <c r="J39015" s="48">
        <v>11822</v>
      </c>
      <c r="K39015" s="48">
        <v>5</v>
      </c>
      <c r="L39015" s="48">
        <v>5880</v>
      </c>
      <c r="M39015" s="48">
        <v>3320</v>
      </c>
      <c r="N39015" s="48">
        <v>7</v>
      </c>
      <c r="O39015" s="48">
        <v>1150</v>
      </c>
      <c r="P39015" s="48">
        <v>54</v>
      </c>
      <c r="Q39015" s="48">
        <v>706</v>
      </c>
      <c r="R39015" s="48">
        <v>700</v>
      </c>
      <c r="T39015" s="48">
        <v>-3398</v>
      </c>
      <c r="AC39015" s="48">
        <v>-1143</v>
      </c>
      <c r="AH39015" s="48">
        <v>-2255</v>
      </c>
      <c r="AJ39015" s="49">
        <v>0</v>
      </c>
      <c r="AK39015" s="49">
        <v>1</v>
      </c>
      <c r="AL39015" s="49">
        <v>-2</v>
      </c>
    </row>
    <row r="39016" spans="1:38">
      <c r="A39016" s="37" t="s">
        <v>189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14270</v>
      </c>
      <c r="G39016" s="48">
        <v>15676</v>
      </c>
      <c r="H39016" s="48">
        <v>12346</v>
      </c>
      <c r="I39016" s="48">
        <v>-3330</v>
      </c>
      <c r="J39016" s="48">
        <v>12346</v>
      </c>
      <c r="K39016" s="48">
        <v>8</v>
      </c>
      <c r="L39016" s="48">
        <v>6543</v>
      </c>
      <c r="M39016" s="48">
        <v>3358</v>
      </c>
      <c r="N39016" s="48">
        <v>0</v>
      </c>
      <c r="O39016" s="48">
        <v>1059</v>
      </c>
      <c r="P39016" s="48">
        <v>50</v>
      </c>
      <c r="Q39016" s="48">
        <v>617</v>
      </c>
      <c r="R39016" s="48">
        <v>711</v>
      </c>
      <c r="T39016" s="48">
        <v>-3330</v>
      </c>
      <c r="AC39016" s="48">
        <v>-1119</v>
      </c>
      <c r="AH39016" s="48">
        <v>-2211</v>
      </c>
      <c r="AJ39016" s="49">
        <v>0</v>
      </c>
      <c r="AK39016" s="49">
        <v>0</v>
      </c>
      <c r="AL39016" s="49">
        <v>0</v>
      </c>
    </row>
    <row r="39017" spans="1:38">
      <c r="A39017" s="37" t="s">
        <v>189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14640</v>
      </c>
      <c r="G39017" s="48">
        <v>15664</v>
      </c>
      <c r="H39017" s="48">
        <v>12572</v>
      </c>
      <c r="I39017" s="48">
        <v>-3092</v>
      </c>
      <c r="J39017" s="48">
        <v>12572</v>
      </c>
      <c r="K39017" s="48">
        <v>9</v>
      </c>
      <c r="L39017" s="48">
        <v>6812</v>
      </c>
      <c r="M39017" s="48">
        <v>3369</v>
      </c>
      <c r="N39017" s="48">
        <v>0</v>
      </c>
      <c r="O39017" s="48">
        <v>1086</v>
      </c>
      <c r="P39017" s="48">
        <v>32</v>
      </c>
      <c r="Q39017" s="48">
        <v>531</v>
      </c>
      <c r="R39017" s="48">
        <v>733</v>
      </c>
      <c r="T39017" s="48">
        <v>-3092</v>
      </c>
      <c r="AC39017" s="48">
        <v>-1151</v>
      </c>
      <c r="AH39017" s="48">
        <v>-1941</v>
      </c>
      <c r="AJ39017" s="49">
        <v>0</v>
      </c>
      <c r="AK39017" s="49">
        <v>0</v>
      </c>
      <c r="AL39017" s="49">
        <v>0</v>
      </c>
    </row>
    <row r="39018" spans="1:38">
      <c r="A39018" s="37" t="s">
        <v>189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15320</v>
      </c>
      <c r="G39018" s="48">
        <v>15781</v>
      </c>
      <c r="H39018" s="48">
        <v>12781</v>
      </c>
      <c r="I39018" s="48">
        <v>-3000</v>
      </c>
      <c r="J39018" s="48">
        <v>12781</v>
      </c>
      <c r="K39018" s="48">
        <v>10</v>
      </c>
      <c r="L39018" s="48">
        <v>7200</v>
      </c>
      <c r="M39018" s="48">
        <v>3351</v>
      </c>
      <c r="N39018" s="48">
        <v>0</v>
      </c>
      <c r="O39018" s="48">
        <v>1094</v>
      </c>
      <c r="P39018" s="48">
        <v>10</v>
      </c>
      <c r="Q39018" s="48">
        <v>367</v>
      </c>
      <c r="R39018" s="48">
        <v>749</v>
      </c>
      <c r="T39018" s="48">
        <v>-3000</v>
      </c>
      <c r="AC39018" s="48">
        <v>-1176</v>
      </c>
      <c r="AH39018" s="48">
        <v>-1824</v>
      </c>
      <c r="AJ39018" s="49">
        <v>0</v>
      </c>
      <c r="AK39018" s="49">
        <v>0</v>
      </c>
      <c r="AL39018" s="49">
        <v>0</v>
      </c>
    </row>
    <row r="39019" spans="1:38">
      <c r="A39019" s="37" t="s">
        <v>189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16560</v>
      </c>
      <c r="G39019" s="48">
        <v>16846</v>
      </c>
      <c r="H39019" s="48">
        <v>13801</v>
      </c>
      <c r="I39019" s="48">
        <v>-3045</v>
      </c>
      <c r="J39019" s="48">
        <v>13800</v>
      </c>
      <c r="K39019" s="48">
        <v>10</v>
      </c>
      <c r="L39019" s="48">
        <v>7833</v>
      </c>
      <c r="M39019" s="48">
        <v>3380</v>
      </c>
      <c r="N39019" s="48">
        <v>0</v>
      </c>
      <c r="O39019" s="48">
        <v>1589</v>
      </c>
      <c r="P39019" s="48">
        <v>0</v>
      </c>
      <c r="Q39019" s="48">
        <v>214</v>
      </c>
      <c r="R39019" s="48">
        <v>774</v>
      </c>
      <c r="T39019" s="48">
        <v>-3046</v>
      </c>
      <c r="AC39019" s="48">
        <v>-1157</v>
      </c>
      <c r="AH39019" s="48">
        <v>-1889</v>
      </c>
      <c r="AJ39019" s="49">
        <v>0</v>
      </c>
      <c r="AK39019" s="49">
        <v>1</v>
      </c>
      <c r="AL39019" s="49">
        <v>1</v>
      </c>
    </row>
    <row r="39020" spans="1:38">
      <c r="A39020" s="37" t="s">
        <v>189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17500</v>
      </c>
      <c r="G39020" s="48">
        <v>17573</v>
      </c>
      <c r="H39020" s="48">
        <v>14744</v>
      </c>
      <c r="I39020" s="48">
        <v>-2829</v>
      </c>
      <c r="J39020" s="48">
        <v>14744</v>
      </c>
      <c r="K39020" s="48">
        <v>8</v>
      </c>
      <c r="L39020" s="48">
        <v>8602</v>
      </c>
      <c r="M39020" s="48">
        <v>3346</v>
      </c>
      <c r="N39020" s="48">
        <v>0</v>
      </c>
      <c r="O39020" s="48">
        <v>1832</v>
      </c>
      <c r="P39020" s="48">
        <v>0</v>
      </c>
      <c r="Q39020" s="48">
        <v>193</v>
      </c>
      <c r="R39020" s="48">
        <v>763</v>
      </c>
      <c r="T39020" s="48">
        <v>-2829</v>
      </c>
      <c r="AC39020" s="48">
        <v>-1020</v>
      </c>
      <c r="AH39020" s="48">
        <v>-1809</v>
      </c>
      <c r="AJ39020" s="49">
        <v>0</v>
      </c>
      <c r="AK39020" s="49">
        <v>0</v>
      </c>
      <c r="AL39020" s="49">
        <v>0</v>
      </c>
    </row>
    <row r="39021" spans="1:38">
      <c r="A39021" s="37" t="s">
        <v>189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17360</v>
      </c>
      <c r="G39021" s="48">
        <v>17507</v>
      </c>
      <c r="H39021" s="48">
        <v>14579</v>
      </c>
      <c r="I39021" s="48">
        <v>-2928</v>
      </c>
      <c r="J39021" s="48">
        <v>14579</v>
      </c>
      <c r="K39021" s="48">
        <v>4</v>
      </c>
      <c r="L39021" s="48">
        <v>8511</v>
      </c>
      <c r="M39021" s="48">
        <v>3321</v>
      </c>
      <c r="N39021" s="48">
        <v>0</v>
      </c>
      <c r="O39021" s="48">
        <v>1786</v>
      </c>
      <c r="P39021" s="48">
        <v>0</v>
      </c>
      <c r="Q39021" s="48">
        <v>199</v>
      </c>
      <c r="R39021" s="48">
        <v>758</v>
      </c>
      <c r="T39021" s="48">
        <v>-2928</v>
      </c>
      <c r="AC39021" s="48">
        <v>-1065</v>
      </c>
      <c r="AH39021" s="48">
        <v>-1863</v>
      </c>
      <c r="AJ39021" s="49">
        <v>0</v>
      </c>
      <c r="AK39021" s="49">
        <v>0</v>
      </c>
      <c r="AL39021" s="49">
        <v>0</v>
      </c>
    </row>
    <row r="39022" spans="1:38">
      <c r="A39022" s="37" t="s">
        <v>189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17010</v>
      </c>
      <c r="G39022" s="48">
        <v>17281</v>
      </c>
      <c r="H39022" s="48">
        <v>14301</v>
      </c>
      <c r="I39022" s="48">
        <v>-2980</v>
      </c>
      <c r="J39022" s="48">
        <v>14300</v>
      </c>
      <c r="K39022" s="48">
        <v>4</v>
      </c>
      <c r="L39022" s="48">
        <v>8348</v>
      </c>
      <c r="M39022" s="48">
        <v>3258</v>
      </c>
      <c r="N39022" s="48">
        <v>0</v>
      </c>
      <c r="O39022" s="48">
        <v>1752</v>
      </c>
      <c r="P39022" s="48">
        <v>0</v>
      </c>
      <c r="Q39022" s="48">
        <v>195</v>
      </c>
      <c r="R39022" s="48">
        <v>743</v>
      </c>
      <c r="T39022" s="48">
        <v>-2980</v>
      </c>
      <c r="AC39022" s="48">
        <v>-1060</v>
      </c>
      <c r="AH39022" s="48">
        <v>-1920</v>
      </c>
      <c r="AJ39022" s="49">
        <v>0</v>
      </c>
      <c r="AK39022" s="49">
        <v>0</v>
      </c>
      <c r="AL39022" s="49">
        <v>1</v>
      </c>
    </row>
    <row r="39023" spans="1:38">
      <c r="A39023" s="37" t="s">
        <v>189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16460</v>
      </c>
      <c r="G39023" s="48">
        <v>16808</v>
      </c>
      <c r="H39023" s="48">
        <v>13721</v>
      </c>
      <c r="I39023" s="48">
        <v>-3087</v>
      </c>
      <c r="J39023" s="48">
        <v>13721</v>
      </c>
      <c r="K39023" s="48">
        <v>5</v>
      </c>
      <c r="L39023" s="48">
        <v>8013</v>
      </c>
      <c r="M39023" s="48">
        <v>3252</v>
      </c>
      <c r="N39023" s="48">
        <v>0</v>
      </c>
      <c r="O39023" s="48">
        <v>1481</v>
      </c>
      <c r="P39023" s="48">
        <v>0</v>
      </c>
      <c r="Q39023" s="48">
        <v>240</v>
      </c>
      <c r="R39023" s="48">
        <v>730</v>
      </c>
      <c r="T39023" s="48">
        <v>-3087</v>
      </c>
      <c r="AC39023" s="48">
        <v>-1031</v>
      </c>
      <c r="AH39023" s="48">
        <v>-2056</v>
      </c>
      <c r="AJ39023" s="49">
        <v>0</v>
      </c>
      <c r="AK39023" s="49">
        <v>0</v>
      </c>
      <c r="AL39023" s="49">
        <v>0</v>
      </c>
    </row>
    <row r="39024" spans="1:38">
      <c r="A39024" s="37" t="s">
        <v>189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15550</v>
      </c>
      <c r="G39024" s="48">
        <v>15945</v>
      </c>
      <c r="H39024" s="48">
        <v>12793</v>
      </c>
      <c r="I39024" s="48">
        <v>-3152</v>
      </c>
      <c r="J39024" s="48">
        <v>12793</v>
      </c>
      <c r="K39024" s="48">
        <v>4</v>
      </c>
      <c r="L39024" s="48">
        <v>7294</v>
      </c>
      <c r="M39024" s="48">
        <v>3308</v>
      </c>
      <c r="N39024" s="48">
        <v>0</v>
      </c>
      <c r="O39024" s="48">
        <v>1169</v>
      </c>
      <c r="P39024" s="48">
        <v>0</v>
      </c>
      <c r="Q39024" s="48">
        <v>278</v>
      </c>
      <c r="R39024" s="48">
        <v>740</v>
      </c>
      <c r="T39024" s="48">
        <v>-3152</v>
      </c>
      <c r="AC39024" s="48">
        <v>-1042</v>
      </c>
      <c r="AH39024" s="48">
        <v>-2110</v>
      </c>
      <c r="AJ39024" s="49">
        <v>0</v>
      </c>
      <c r="AK39024" s="49">
        <v>0</v>
      </c>
      <c r="AL39024" s="49">
        <v>0</v>
      </c>
    </row>
    <row r="39025" spans="1:38">
      <c r="A39025" s="37" t="s">
        <v>189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14290</v>
      </c>
      <c r="G39025" s="48">
        <v>14682</v>
      </c>
      <c r="H39025" s="48">
        <v>11801</v>
      </c>
      <c r="I39025" s="48">
        <v>-2881</v>
      </c>
      <c r="J39025" s="48">
        <v>11802</v>
      </c>
      <c r="K39025" s="48">
        <v>1</v>
      </c>
      <c r="L39025" s="48">
        <v>6456</v>
      </c>
      <c r="M39025" s="48">
        <v>3312</v>
      </c>
      <c r="N39025" s="48">
        <v>0</v>
      </c>
      <c r="O39025" s="48">
        <v>1011</v>
      </c>
      <c r="P39025" s="48">
        <v>0</v>
      </c>
      <c r="Q39025" s="48">
        <v>282</v>
      </c>
      <c r="R39025" s="48">
        <v>740</v>
      </c>
      <c r="T39025" s="48">
        <v>-2881</v>
      </c>
      <c r="AC39025" s="48">
        <v>-1050</v>
      </c>
      <c r="AH39025" s="48">
        <v>-1831</v>
      </c>
      <c r="AJ39025" s="49">
        <v>0</v>
      </c>
      <c r="AK39025" s="49">
        <v>0</v>
      </c>
      <c r="AL39025" s="49">
        <v>-1</v>
      </c>
    </row>
    <row r="39026" spans="1:38">
      <c r="A39026" s="37" t="s">
        <v>189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13130</v>
      </c>
      <c r="G39026" s="48">
        <v>13717</v>
      </c>
      <c r="H39026" s="48">
        <v>10528</v>
      </c>
      <c r="I39026" s="48">
        <v>-3189</v>
      </c>
      <c r="J39026" s="48">
        <v>10528</v>
      </c>
      <c r="K39026" s="48">
        <v>2</v>
      </c>
      <c r="L39026" s="48">
        <v>5217</v>
      </c>
      <c r="M39026" s="48">
        <v>3306</v>
      </c>
      <c r="N39026" s="48">
        <v>0</v>
      </c>
      <c r="O39026" s="48">
        <v>985</v>
      </c>
      <c r="P39026" s="48">
        <v>0</v>
      </c>
      <c r="Q39026" s="48">
        <v>282</v>
      </c>
      <c r="R39026" s="48">
        <v>736</v>
      </c>
      <c r="T39026" s="48">
        <v>-3189</v>
      </c>
      <c r="AC39026" s="48">
        <v>-1005</v>
      </c>
      <c r="AH39026" s="48">
        <v>-2184</v>
      </c>
      <c r="AJ39026" s="49">
        <v>0</v>
      </c>
      <c r="AK39026" s="49">
        <v>0</v>
      </c>
      <c r="AL39026" s="49">
        <v>0</v>
      </c>
    </row>
    <row r="39027" spans="1:38">
      <c r="A39027" s="37" t="s">
        <v>189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12490</v>
      </c>
      <c r="G39027" s="48">
        <v>13003</v>
      </c>
      <c r="H39027" s="48">
        <v>9848</v>
      </c>
      <c r="I39027" s="48">
        <v>-3155</v>
      </c>
      <c r="J39027" s="48">
        <v>9848</v>
      </c>
      <c r="K39027" s="48">
        <v>4</v>
      </c>
      <c r="L39027" s="48">
        <v>4509</v>
      </c>
      <c r="M39027" s="48">
        <v>3330</v>
      </c>
      <c r="N39027" s="48">
        <v>0</v>
      </c>
      <c r="O39027" s="48">
        <v>957</v>
      </c>
      <c r="P39027" s="48">
        <v>0</v>
      </c>
      <c r="Q39027" s="48">
        <v>310</v>
      </c>
      <c r="R39027" s="48">
        <v>738</v>
      </c>
      <c r="T39027" s="48">
        <v>-3155</v>
      </c>
      <c r="AC39027" s="48">
        <v>-1095</v>
      </c>
      <c r="AH39027" s="48">
        <v>-2060</v>
      </c>
      <c r="AJ39027" s="49">
        <v>0</v>
      </c>
      <c r="AK39027" s="49">
        <v>0</v>
      </c>
      <c r="AL39027" s="49">
        <v>0</v>
      </c>
    </row>
    <row r="39028" spans="1:38">
      <c r="A39028" s="37" t="s">
        <v>189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11990</v>
      </c>
      <c r="G39028" s="48">
        <v>12857</v>
      </c>
      <c r="H39028" s="48">
        <v>9779</v>
      </c>
      <c r="I39028" s="48">
        <v>-3078</v>
      </c>
      <c r="J39028" s="48">
        <v>9778</v>
      </c>
      <c r="K39028" s="48">
        <v>4</v>
      </c>
      <c r="L39028" s="48">
        <v>4438</v>
      </c>
      <c r="M39028" s="48">
        <v>3339</v>
      </c>
      <c r="N39028" s="48">
        <v>0</v>
      </c>
      <c r="O39028" s="48">
        <v>937</v>
      </c>
      <c r="P39028" s="48">
        <v>0</v>
      </c>
      <c r="Q39028" s="48">
        <v>327</v>
      </c>
      <c r="R39028" s="48">
        <v>733</v>
      </c>
      <c r="T39028" s="48">
        <v>-3078</v>
      </c>
      <c r="AC39028" s="48">
        <v>-1163</v>
      </c>
      <c r="AH39028" s="48">
        <v>-1915</v>
      </c>
      <c r="AJ39028" s="49">
        <v>0</v>
      </c>
      <c r="AK39028" s="49">
        <v>0</v>
      </c>
      <c r="AL39028" s="49">
        <v>1</v>
      </c>
    </row>
    <row r="39029" spans="1:38">
      <c r="A39029" s="37" t="s">
        <v>189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11820</v>
      </c>
      <c r="G39029" s="48">
        <v>12880</v>
      </c>
      <c r="H39029" s="48">
        <v>9985</v>
      </c>
      <c r="I39029" s="48">
        <v>-2895</v>
      </c>
      <c r="J39029" s="48">
        <v>9985</v>
      </c>
      <c r="K39029" s="48">
        <v>5</v>
      </c>
      <c r="L39029" s="48">
        <v>4597</v>
      </c>
      <c r="M39029" s="48">
        <v>3346</v>
      </c>
      <c r="N39029" s="48">
        <v>0</v>
      </c>
      <c r="O39029" s="48">
        <v>944</v>
      </c>
      <c r="P39029" s="48">
        <v>0</v>
      </c>
      <c r="Q39029" s="48">
        <v>355</v>
      </c>
      <c r="R39029" s="48">
        <v>738</v>
      </c>
      <c r="T39029" s="48">
        <v>-2895</v>
      </c>
      <c r="AC39029" s="48">
        <v>-1215</v>
      </c>
      <c r="AH39029" s="48">
        <v>-1680</v>
      </c>
      <c r="AJ39029" s="49">
        <v>0</v>
      </c>
      <c r="AK39029" s="49">
        <v>0</v>
      </c>
      <c r="AL39029" s="49">
        <v>0</v>
      </c>
    </row>
    <row r="39030" spans="1:38">
      <c r="A39030" s="37" t="s">
        <v>189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12200</v>
      </c>
      <c r="G39030" s="48">
        <v>12907</v>
      </c>
      <c r="H39030" s="48">
        <v>10062</v>
      </c>
      <c r="I39030" s="48">
        <v>-2845</v>
      </c>
      <c r="J39030" s="48">
        <v>10061</v>
      </c>
      <c r="K39030" s="48">
        <v>4</v>
      </c>
      <c r="L39030" s="48">
        <v>4592</v>
      </c>
      <c r="M39030" s="48">
        <v>3341</v>
      </c>
      <c r="N39030" s="48">
        <v>0</v>
      </c>
      <c r="O39030" s="48">
        <v>943</v>
      </c>
      <c r="P39030" s="48">
        <v>0</v>
      </c>
      <c r="Q39030" s="48">
        <v>449</v>
      </c>
      <c r="R39030" s="48">
        <v>732</v>
      </c>
      <c r="T39030" s="48">
        <v>-2845</v>
      </c>
      <c r="AC39030" s="48">
        <v>-1222</v>
      </c>
      <c r="AH39030" s="48">
        <v>-1623</v>
      </c>
      <c r="AJ39030" s="49">
        <v>0</v>
      </c>
      <c r="AK39030" s="49">
        <v>0</v>
      </c>
      <c r="AL39030" s="49">
        <v>1</v>
      </c>
    </row>
    <row r="39031" spans="1:38">
      <c r="A39031" s="37" t="s">
        <v>189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12540</v>
      </c>
      <c r="G39031" s="48">
        <v>13151</v>
      </c>
      <c r="H39031" s="48">
        <v>10386</v>
      </c>
      <c r="I39031" s="48">
        <v>-2765</v>
      </c>
      <c r="J39031" s="48">
        <v>10386</v>
      </c>
      <c r="K39031" s="48">
        <v>4</v>
      </c>
      <c r="L39031" s="48">
        <v>4783</v>
      </c>
      <c r="M39031" s="48">
        <v>3357</v>
      </c>
      <c r="N39031" s="48">
        <v>0</v>
      </c>
      <c r="O39031" s="48">
        <v>946</v>
      </c>
      <c r="P39031" s="48">
        <v>0</v>
      </c>
      <c r="Q39031" s="48">
        <v>558</v>
      </c>
      <c r="R39031" s="48">
        <v>738</v>
      </c>
      <c r="T39031" s="48">
        <v>-2765</v>
      </c>
      <c r="AC39031" s="48">
        <v>-1245</v>
      </c>
      <c r="AH39031" s="48">
        <v>-1520</v>
      </c>
      <c r="AJ39031" s="49">
        <v>0</v>
      </c>
      <c r="AK39031" s="49">
        <v>0</v>
      </c>
      <c r="AL39031" s="49">
        <v>0</v>
      </c>
    </row>
    <row r="39032" spans="1:38">
      <c r="A39032" s="37" t="s">
        <v>189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13430</v>
      </c>
      <c r="G39032" s="48">
        <v>13470</v>
      </c>
      <c r="H39032" s="48">
        <v>10845</v>
      </c>
      <c r="I39032" s="48">
        <v>-2625</v>
      </c>
      <c r="J39032" s="48">
        <v>10845</v>
      </c>
      <c r="K39032" s="48">
        <v>4</v>
      </c>
      <c r="L39032" s="48">
        <v>5040</v>
      </c>
      <c r="M39032" s="48">
        <v>3365</v>
      </c>
      <c r="N39032" s="48">
        <v>0</v>
      </c>
      <c r="O39032" s="48">
        <v>1049</v>
      </c>
      <c r="P39032" s="48">
        <v>0</v>
      </c>
      <c r="Q39032" s="48">
        <v>629</v>
      </c>
      <c r="R39032" s="48">
        <v>758</v>
      </c>
      <c r="T39032" s="48">
        <v>-2625</v>
      </c>
      <c r="AC39032" s="48">
        <v>-1181</v>
      </c>
      <c r="AH39032" s="48">
        <v>-1444</v>
      </c>
      <c r="AJ39032" s="49">
        <v>0</v>
      </c>
      <c r="AK39032" s="49">
        <v>0</v>
      </c>
      <c r="AL39032" s="49">
        <v>0</v>
      </c>
    </row>
    <row r="39033" spans="1:38">
      <c r="A39033" s="37" t="s">
        <v>189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14650</v>
      </c>
      <c r="G39033" s="48">
        <v>15086</v>
      </c>
      <c r="H39033" s="48">
        <v>12510</v>
      </c>
      <c r="I39033" s="48">
        <v>-2576</v>
      </c>
      <c r="J39033" s="48">
        <v>12509</v>
      </c>
      <c r="K39033" s="48">
        <v>10</v>
      </c>
      <c r="L39033" s="48">
        <v>6243</v>
      </c>
      <c r="M39033" s="48">
        <v>3378</v>
      </c>
      <c r="N39033" s="48">
        <v>0</v>
      </c>
      <c r="O39033" s="48">
        <v>1434</v>
      </c>
      <c r="P39033" s="48">
        <v>0</v>
      </c>
      <c r="Q39033" s="48">
        <v>686</v>
      </c>
      <c r="R39033" s="48">
        <v>758</v>
      </c>
      <c r="T39033" s="48">
        <v>-2576</v>
      </c>
      <c r="AC39033" s="48">
        <v>-1187</v>
      </c>
      <c r="AH39033" s="48">
        <v>-1389</v>
      </c>
      <c r="AJ39033" s="49">
        <v>0</v>
      </c>
      <c r="AK39033" s="49">
        <v>0</v>
      </c>
      <c r="AL39033" s="49">
        <v>1</v>
      </c>
    </row>
    <row r="39034" spans="1:38">
      <c r="A39034" s="37" t="s">
        <v>189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15540</v>
      </c>
      <c r="G39034" s="48">
        <v>16045</v>
      </c>
      <c r="H39034" s="48">
        <v>13486</v>
      </c>
      <c r="I39034" s="48">
        <v>-2559</v>
      </c>
      <c r="J39034" s="48">
        <v>13485</v>
      </c>
      <c r="K39034" s="48">
        <v>8</v>
      </c>
      <c r="L39034" s="48">
        <v>6969</v>
      </c>
      <c r="M39034" s="48">
        <v>3347</v>
      </c>
      <c r="N39034" s="48">
        <v>0</v>
      </c>
      <c r="O39034" s="48">
        <v>1726</v>
      </c>
      <c r="P39034" s="48">
        <v>1</v>
      </c>
      <c r="Q39034" s="48">
        <v>700</v>
      </c>
      <c r="R39034" s="48">
        <v>734</v>
      </c>
      <c r="T39034" s="48">
        <v>-2559</v>
      </c>
      <c r="AC39034" s="48">
        <v>-1062</v>
      </c>
      <c r="AH39034" s="48">
        <v>-1497</v>
      </c>
      <c r="AJ39034" s="49">
        <v>0</v>
      </c>
      <c r="AK39034" s="49">
        <v>0</v>
      </c>
      <c r="AL39034" s="49">
        <v>1</v>
      </c>
    </row>
    <row r="39035" spans="1:38">
      <c r="A39035" s="37" t="s">
        <v>189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15820</v>
      </c>
      <c r="G39035" s="48">
        <v>16154</v>
      </c>
      <c r="H39035" s="48">
        <v>13101</v>
      </c>
      <c r="I39035" s="48">
        <v>-3053</v>
      </c>
      <c r="J39035" s="48">
        <v>13100</v>
      </c>
      <c r="K39035" s="48">
        <v>6</v>
      </c>
      <c r="L39035" s="48">
        <v>6852</v>
      </c>
      <c r="M39035" s="48">
        <v>3313</v>
      </c>
      <c r="N39035" s="48">
        <v>0</v>
      </c>
      <c r="O39035" s="48">
        <v>1480</v>
      </c>
      <c r="P39035" s="48">
        <v>8</v>
      </c>
      <c r="Q39035" s="48">
        <v>721</v>
      </c>
      <c r="R39035" s="48">
        <v>720</v>
      </c>
      <c r="T39035" s="48">
        <v>-3053</v>
      </c>
      <c r="AC39035" s="48">
        <v>-1230</v>
      </c>
      <c r="AH39035" s="48">
        <v>-1823</v>
      </c>
      <c r="AJ39035" s="49">
        <v>0</v>
      </c>
      <c r="AK39035" s="49">
        <v>0</v>
      </c>
      <c r="AL39035" s="49">
        <v>1</v>
      </c>
    </row>
    <row r="39036" spans="1:38">
      <c r="A39036" s="37" t="s">
        <v>189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15790</v>
      </c>
      <c r="G39036" s="48">
        <v>16052</v>
      </c>
      <c r="H39036" s="48">
        <v>13318</v>
      </c>
      <c r="I39036" s="48">
        <v>-2734</v>
      </c>
      <c r="J39036" s="48">
        <v>13318</v>
      </c>
      <c r="K39036" s="48">
        <v>11</v>
      </c>
      <c r="L39036" s="48">
        <v>7155</v>
      </c>
      <c r="M39036" s="48">
        <v>3339</v>
      </c>
      <c r="N39036" s="48">
        <v>0</v>
      </c>
      <c r="O39036" s="48">
        <v>1404</v>
      </c>
      <c r="P39036" s="48">
        <v>16</v>
      </c>
      <c r="Q39036" s="48">
        <v>656</v>
      </c>
      <c r="R39036" s="48">
        <v>737</v>
      </c>
      <c r="T39036" s="48">
        <v>-2734</v>
      </c>
      <c r="AC39036" s="48">
        <v>-1170</v>
      </c>
      <c r="AH39036" s="48">
        <v>-1564</v>
      </c>
      <c r="AJ39036" s="49">
        <v>0</v>
      </c>
      <c r="AK39036" s="49">
        <v>0</v>
      </c>
      <c r="AL39036" s="49">
        <v>0</v>
      </c>
    </row>
    <row r="39037" spans="1:38">
      <c r="A39037" s="37" t="s">
        <v>189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15690</v>
      </c>
      <c r="G39037" s="48">
        <v>15938</v>
      </c>
      <c r="H39037" s="48">
        <v>13064</v>
      </c>
      <c r="I39037" s="48">
        <v>-2874</v>
      </c>
      <c r="J39037" s="48">
        <v>13064</v>
      </c>
      <c r="K39037" s="48">
        <v>15</v>
      </c>
      <c r="L39037" s="48">
        <v>7185</v>
      </c>
      <c r="M39037" s="48">
        <v>3324</v>
      </c>
      <c r="N39037" s="48">
        <v>28</v>
      </c>
      <c r="O39037" s="48">
        <v>1179</v>
      </c>
      <c r="P39037" s="48">
        <v>22</v>
      </c>
      <c r="Q39037" s="48">
        <v>581</v>
      </c>
      <c r="R39037" s="48">
        <v>730</v>
      </c>
      <c r="T39037" s="48">
        <v>-2874</v>
      </c>
      <c r="AC39037" s="48">
        <v>-1143</v>
      </c>
      <c r="AH39037" s="48">
        <v>-1731</v>
      </c>
      <c r="AJ39037" s="49">
        <v>0</v>
      </c>
      <c r="AK39037" s="49">
        <v>0</v>
      </c>
      <c r="AL39037" s="49">
        <v>0</v>
      </c>
    </row>
    <row r="39038" spans="1:38">
      <c r="A39038" s="37" t="s">
        <v>189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15580</v>
      </c>
      <c r="G39038" s="48">
        <v>15834</v>
      </c>
      <c r="H39038" s="48">
        <v>13029</v>
      </c>
      <c r="I39038" s="48">
        <v>-2805</v>
      </c>
      <c r="J39038" s="48">
        <v>13029</v>
      </c>
      <c r="K39038" s="48">
        <v>12</v>
      </c>
      <c r="L39038" s="48">
        <v>7323</v>
      </c>
      <c r="M39038" s="48">
        <v>3335</v>
      </c>
      <c r="N39038" s="48">
        <v>4</v>
      </c>
      <c r="O39038" s="48">
        <v>1039</v>
      </c>
      <c r="P39038" s="48">
        <v>21</v>
      </c>
      <c r="Q39038" s="48">
        <v>571</v>
      </c>
      <c r="R39038" s="48">
        <v>724</v>
      </c>
      <c r="T39038" s="48">
        <v>-2805</v>
      </c>
      <c r="AC39038" s="48">
        <v>-1153</v>
      </c>
      <c r="AH39038" s="48">
        <v>-1652</v>
      </c>
      <c r="AJ39038" s="49">
        <v>0</v>
      </c>
      <c r="AK39038" s="49">
        <v>0</v>
      </c>
      <c r="AL39038" s="49">
        <v>0</v>
      </c>
    </row>
    <row r="39039" spans="1:38">
      <c r="A39039" s="37" t="s">
        <v>189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15470</v>
      </c>
      <c r="G39039" s="48">
        <v>15659</v>
      </c>
      <c r="H39039" s="48">
        <v>12843</v>
      </c>
      <c r="I39039" s="48">
        <v>-2816</v>
      </c>
      <c r="J39039" s="48">
        <v>12844</v>
      </c>
      <c r="K39039" s="48">
        <v>6</v>
      </c>
      <c r="L39039" s="48">
        <v>7211</v>
      </c>
      <c r="M39039" s="48">
        <v>3334</v>
      </c>
      <c r="N39039" s="48">
        <v>38</v>
      </c>
      <c r="O39039" s="48">
        <v>992</v>
      </c>
      <c r="P39039" s="48">
        <v>12</v>
      </c>
      <c r="Q39039" s="48">
        <v>535</v>
      </c>
      <c r="R39039" s="48">
        <v>716</v>
      </c>
      <c r="T39039" s="48">
        <v>-2816</v>
      </c>
      <c r="AC39039" s="48">
        <v>-1147</v>
      </c>
      <c r="AH39039" s="48">
        <v>-1669</v>
      </c>
      <c r="AJ39039" s="49">
        <v>0</v>
      </c>
      <c r="AK39039" s="49">
        <v>0</v>
      </c>
      <c r="AL39039" s="49">
        <v>-1</v>
      </c>
    </row>
    <row r="39040" spans="1:38">
      <c r="A39040" s="37" t="s">
        <v>189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15520</v>
      </c>
      <c r="G39040" s="48">
        <v>15671</v>
      </c>
      <c r="H39040" s="48">
        <v>12811</v>
      </c>
      <c r="I39040" s="48">
        <v>-2860</v>
      </c>
      <c r="J39040" s="48">
        <v>12812</v>
      </c>
      <c r="K39040" s="48">
        <v>9</v>
      </c>
      <c r="L39040" s="48">
        <v>7309</v>
      </c>
      <c r="M39040" s="48">
        <v>3341</v>
      </c>
      <c r="N39040" s="48">
        <v>10</v>
      </c>
      <c r="O39040" s="48">
        <v>954</v>
      </c>
      <c r="P39040" s="48">
        <v>6</v>
      </c>
      <c r="Q39040" s="48">
        <v>471</v>
      </c>
      <c r="R39040" s="48">
        <v>712</v>
      </c>
      <c r="T39040" s="48">
        <v>-2860</v>
      </c>
      <c r="AC39040" s="48">
        <v>-1180</v>
      </c>
      <c r="AH39040" s="48">
        <v>-1680</v>
      </c>
      <c r="AJ39040" s="49">
        <v>0</v>
      </c>
      <c r="AK39040" s="49">
        <v>0</v>
      </c>
      <c r="AL39040" s="49">
        <v>-1</v>
      </c>
    </row>
    <row r="39041" spans="1:38">
      <c r="A39041" s="37" t="s">
        <v>189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15530</v>
      </c>
      <c r="G39041" s="48">
        <v>15615</v>
      </c>
      <c r="H39041" s="48">
        <v>12768</v>
      </c>
      <c r="I39041" s="48">
        <v>-2847</v>
      </c>
      <c r="J39041" s="48">
        <v>12768</v>
      </c>
      <c r="K39041" s="48">
        <v>12</v>
      </c>
      <c r="L39041" s="48">
        <v>7350</v>
      </c>
      <c r="M39041" s="48">
        <v>3341</v>
      </c>
      <c r="N39041" s="48">
        <v>0</v>
      </c>
      <c r="O39041" s="48">
        <v>968</v>
      </c>
      <c r="P39041" s="48">
        <v>3</v>
      </c>
      <c r="Q39041" s="48">
        <v>380</v>
      </c>
      <c r="R39041" s="48">
        <v>714</v>
      </c>
      <c r="T39041" s="48">
        <v>-2847</v>
      </c>
      <c r="AC39041" s="48">
        <v>-1199</v>
      </c>
      <c r="AH39041" s="48">
        <v>-1648</v>
      </c>
      <c r="AJ39041" s="49">
        <v>0</v>
      </c>
      <c r="AK39041" s="49">
        <v>0</v>
      </c>
      <c r="AL39041" s="49">
        <v>0</v>
      </c>
    </row>
    <row r="39042" spans="1:38">
      <c r="A39042" s="37" t="s">
        <v>189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15770</v>
      </c>
      <c r="G39042" s="48">
        <v>15764</v>
      </c>
      <c r="H39042" s="48">
        <v>12960</v>
      </c>
      <c r="I39042" s="48">
        <v>-2804</v>
      </c>
      <c r="J39042" s="48">
        <v>12960</v>
      </c>
      <c r="K39042" s="48">
        <v>7</v>
      </c>
      <c r="L39042" s="48">
        <v>7512</v>
      </c>
      <c r="M39042" s="48">
        <v>3345</v>
      </c>
      <c r="N39042" s="48">
        <v>0</v>
      </c>
      <c r="O39042" s="48">
        <v>1041</v>
      </c>
      <c r="P39042" s="48">
        <v>1</v>
      </c>
      <c r="Q39042" s="48">
        <v>334</v>
      </c>
      <c r="R39042" s="48">
        <v>720</v>
      </c>
      <c r="T39042" s="48">
        <v>-2804</v>
      </c>
      <c r="AC39042" s="48">
        <v>-1138</v>
      </c>
      <c r="AH39042" s="48">
        <v>-1666</v>
      </c>
      <c r="AJ39042" s="49">
        <v>0</v>
      </c>
      <c r="AK39042" s="49">
        <v>0</v>
      </c>
      <c r="AL39042" s="49">
        <v>0</v>
      </c>
    </row>
    <row r="39043" spans="1:38">
      <c r="A39043" s="37" t="s">
        <v>189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16520</v>
      </c>
      <c r="G39043" s="48">
        <v>16489</v>
      </c>
      <c r="H39043" s="48">
        <v>13807</v>
      </c>
      <c r="I39043" s="48">
        <v>-2682</v>
      </c>
      <c r="J39043" s="48">
        <v>13808</v>
      </c>
      <c r="K39043" s="48">
        <v>9</v>
      </c>
      <c r="L39043" s="48">
        <v>8039</v>
      </c>
      <c r="M39043" s="48">
        <v>3357</v>
      </c>
      <c r="N39043" s="48">
        <v>0</v>
      </c>
      <c r="O39043" s="48">
        <v>1328</v>
      </c>
      <c r="P39043" s="48">
        <v>0</v>
      </c>
      <c r="Q39043" s="48">
        <v>331</v>
      </c>
      <c r="R39043" s="48">
        <v>744</v>
      </c>
      <c r="T39043" s="48">
        <v>-2682</v>
      </c>
      <c r="AC39043" s="48">
        <v>-1121</v>
      </c>
      <c r="AH39043" s="48">
        <v>-1561</v>
      </c>
      <c r="AJ39043" s="49">
        <v>0</v>
      </c>
      <c r="AK39043" s="49">
        <v>0</v>
      </c>
      <c r="AL39043" s="49">
        <v>-1</v>
      </c>
    </row>
    <row r="39044" spans="1:38">
      <c r="A39044" s="37" t="s">
        <v>189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16730</v>
      </c>
      <c r="G39044" s="48">
        <v>16779</v>
      </c>
      <c r="H39044" s="48">
        <v>13883</v>
      </c>
      <c r="I39044" s="48">
        <v>-2896</v>
      </c>
      <c r="J39044" s="48">
        <v>13883</v>
      </c>
      <c r="K39044" s="48">
        <v>10</v>
      </c>
      <c r="L39044" s="48">
        <v>7941</v>
      </c>
      <c r="M39044" s="48">
        <v>3324</v>
      </c>
      <c r="N39044" s="48">
        <v>0</v>
      </c>
      <c r="O39044" s="48">
        <v>1528</v>
      </c>
      <c r="P39044" s="48">
        <v>0</v>
      </c>
      <c r="Q39044" s="48">
        <v>339</v>
      </c>
      <c r="R39044" s="48">
        <v>741</v>
      </c>
      <c r="T39044" s="48">
        <v>-2896</v>
      </c>
      <c r="AC39044" s="48">
        <v>-1099</v>
      </c>
      <c r="AH39044" s="48">
        <v>-1797</v>
      </c>
      <c r="AJ39044" s="49">
        <v>0</v>
      </c>
      <c r="AK39044" s="49">
        <v>0</v>
      </c>
      <c r="AL39044" s="49">
        <v>0</v>
      </c>
    </row>
    <row r="39045" spans="1:38">
      <c r="A39045" s="37" t="s">
        <v>189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16280</v>
      </c>
      <c r="G39045" s="48">
        <v>16405</v>
      </c>
      <c r="H39045" s="48">
        <v>13434</v>
      </c>
      <c r="I39045" s="48">
        <v>-2971</v>
      </c>
      <c r="J39045" s="48">
        <v>13434</v>
      </c>
      <c r="K39045" s="48">
        <v>13</v>
      </c>
      <c r="L39045" s="48">
        <v>7742</v>
      </c>
      <c r="M39045" s="48">
        <v>3321</v>
      </c>
      <c r="N39045" s="48">
        <v>0</v>
      </c>
      <c r="O39045" s="48">
        <v>1227</v>
      </c>
      <c r="P39045" s="48">
        <v>0</v>
      </c>
      <c r="Q39045" s="48">
        <v>395</v>
      </c>
      <c r="R39045" s="48">
        <v>736</v>
      </c>
      <c r="T39045" s="48">
        <v>-2971</v>
      </c>
      <c r="AC39045" s="48">
        <v>-1084</v>
      </c>
      <c r="AH39045" s="48">
        <v>-1887</v>
      </c>
      <c r="AJ39045" s="49">
        <v>0</v>
      </c>
      <c r="AK39045" s="49">
        <v>0</v>
      </c>
      <c r="AL39045" s="49">
        <v>0</v>
      </c>
    </row>
    <row r="39046" spans="1:38">
      <c r="A39046" s="37" t="s">
        <v>189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15770</v>
      </c>
      <c r="G39046" s="48">
        <v>15864</v>
      </c>
      <c r="H39046" s="48">
        <v>12812</v>
      </c>
      <c r="I39046" s="48">
        <v>-3052</v>
      </c>
      <c r="J39046" s="48">
        <v>12812</v>
      </c>
      <c r="K39046" s="48">
        <v>12</v>
      </c>
      <c r="L39046" s="48">
        <v>7212</v>
      </c>
      <c r="M39046" s="48">
        <v>3323</v>
      </c>
      <c r="N39046" s="48">
        <v>0</v>
      </c>
      <c r="O39046" s="48">
        <v>1115</v>
      </c>
      <c r="P39046" s="48">
        <v>0</v>
      </c>
      <c r="Q39046" s="48">
        <v>413</v>
      </c>
      <c r="R39046" s="48">
        <v>737</v>
      </c>
      <c r="T39046" s="48">
        <v>-3052</v>
      </c>
      <c r="AC39046" s="48">
        <v>-1147</v>
      </c>
      <c r="AH39046" s="48">
        <v>-1905</v>
      </c>
      <c r="AJ39046" s="49">
        <v>0</v>
      </c>
      <c r="AK39046" s="49">
        <v>0</v>
      </c>
      <c r="AL39046" s="49">
        <v>0</v>
      </c>
    </row>
    <row r="39047" spans="1:38">
      <c r="A39047" s="37" t="s">
        <v>189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15110</v>
      </c>
      <c r="G39047" s="48">
        <v>15292</v>
      </c>
      <c r="H39047" s="48">
        <v>12176</v>
      </c>
      <c r="I39047" s="48">
        <v>-3116</v>
      </c>
      <c r="J39047" s="48">
        <v>12176</v>
      </c>
      <c r="K39047" s="48">
        <v>14</v>
      </c>
      <c r="L39047" s="48">
        <v>6545</v>
      </c>
      <c r="M39047" s="48">
        <v>3317</v>
      </c>
      <c r="N39047" s="48">
        <v>0</v>
      </c>
      <c r="O39047" s="48">
        <v>1125</v>
      </c>
      <c r="P39047" s="48">
        <v>0</v>
      </c>
      <c r="Q39047" s="48">
        <v>441</v>
      </c>
      <c r="R39047" s="48">
        <v>734</v>
      </c>
      <c r="T39047" s="48">
        <v>-3116</v>
      </c>
      <c r="AC39047" s="48">
        <v>-1209</v>
      </c>
      <c r="AH39047" s="48">
        <v>-1907</v>
      </c>
      <c r="AJ39047" s="49">
        <v>0</v>
      </c>
      <c r="AK39047" s="49">
        <v>0</v>
      </c>
      <c r="AL39047" s="49">
        <v>0</v>
      </c>
    </row>
    <row r="39048" spans="1:38">
      <c r="A39048" s="37" t="s">
        <v>189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14240</v>
      </c>
      <c r="G39048" s="48">
        <v>14536</v>
      </c>
      <c r="H39048" s="48">
        <v>11498</v>
      </c>
      <c r="I39048" s="48">
        <v>-3038</v>
      </c>
      <c r="J39048" s="48">
        <v>11498</v>
      </c>
      <c r="K39048" s="48">
        <v>14</v>
      </c>
      <c r="L39048" s="48">
        <v>5908</v>
      </c>
      <c r="M39048" s="48">
        <v>3333</v>
      </c>
      <c r="N39048" s="48">
        <v>0</v>
      </c>
      <c r="O39048" s="48">
        <v>1046</v>
      </c>
      <c r="P39048" s="48">
        <v>0</v>
      </c>
      <c r="Q39048" s="48">
        <v>474</v>
      </c>
      <c r="R39048" s="48">
        <v>723</v>
      </c>
      <c r="T39048" s="48">
        <v>-3038</v>
      </c>
      <c r="AC39048" s="48">
        <v>-1143</v>
      </c>
      <c r="AH39048" s="48">
        <v>-1895</v>
      </c>
      <c r="AJ39048" s="49">
        <v>0</v>
      </c>
      <c r="AK39048" s="49">
        <v>0</v>
      </c>
      <c r="AL39048" s="49">
        <v>0</v>
      </c>
    </row>
    <row r="39049" spans="1:38">
      <c r="A39049" s="37" t="s">
        <v>189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13170</v>
      </c>
      <c r="G39049" s="48">
        <v>13697</v>
      </c>
      <c r="H39049" s="48">
        <v>11027</v>
      </c>
      <c r="I39049" s="48">
        <v>-2670</v>
      </c>
      <c r="J39049" s="48">
        <v>11027</v>
      </c>
      <c r="K39049" s="48">
        <v>16</v>
      </c>
      <c r="L39049" s="48">
        <v>5504</v>
      </c>
      <c r="M39049" s="48">
        <v>3305</v>
      </c>
      <c r="N39049" s="48">
        <v>0</v>
      </c>
      <c r="O39049" s="48">
        <v>977</v>
      </c>
      <c r="P39049" s="48">
        <v>0</v>
      </c>
      <c r="Q39049" s="48">
        <v>503</v>
      </c>
      <c r="R39049" s="48">
        <v>722</v>
      </c>
      <c r="T39049" s="48">
        <v>-2670</v>
      </c>
      <c r="AC39049" s="48">
        <v>-975</v>
      </c>
      <c r="AH39049" s="48">
        <v>-1695</v>
      </c>
      <c r="AJ39049" s="49">
        <v>0</v>
      </c>
      <c r="AK39049" s="49">
        <v>0</v>
      </c>
      <c r="AL39049" s="49">
        <v>0</v>
      </c>
    </row>
    <row r="39050" spans="1:38">
      <c r="A39050" s="37" t="s">
        <v>189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12160</v>
      </c>
      <c r="G39050" s="48">
        <v>12594</v>
      </c>
      <c r="H39050" s="48">
        <v>10076</v>
      </c>
      <c r="I39050" s="48">
        <v>-2518</v>
      </c>
      <c r="J39050" s="48">
        <v>10076</v>
      </c>
      <c r="K39050" s="48">
        <v>15</v>
      </c>
      <c r="L39050" s="48">
        <v>4514</v>
      </c>
      <c r="M39050" s="48">
        <v>3298</v>
      </c>
      <c r="N39050" s="48">
        <v>0</v>
      </c>
      <c r="O39050" s="48">
        <v>973</v>
      </c>
      <c r="P39050" s="48">
        <v>0</v>
      </c>
      <c r="Q39050" s="48">
        <v>565</v>
      </c>
      <c r="R39050" s="48">
        <v>711</v>
      </c>
      <c r="T39050" s="48">
        <v>-2518</v>
      </c>
      <c r="AC39050" s="48">
        <v>-886</v>
      </c>
      <c r="AH39050" s="48">
        <v>-1632</v>
      </c>
      <c r="AJ39050" s="49">
        <v>0</v>
      </c>
      <c r="AK39050" s="49">
        <v>0</v>
      </c>
      <c r="AL39050" s="49">
        <v>0</v>
      </c>
    </row>
    <row r="39051" spans="1:38">
      <c r="A39051" s="37" t="s">
        <v>189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11480</v>
      </c>
      <c r="G39051" s="48">
        <v>11924</v>
      </c>
      <c r="H39051" s="48">
        <v>9502</v>
      </c>
      <c r="I39051" s="48">
        <v>-2422</v>
      </c>
      <c r="J39051" s="48">
        <v>9501</v>
      </c>
      <c r="K39051" s="48">
        <v>14</v>
      </c>
      <c r="L39051" s="48">
        <v>3909</v>
      </c>
      <c r="M39051" s="48">
        <v>3329</v>
      </c>
      <c r="N39051" s="48">
        <v>0</v>
      </c>
      <c r="O39051" s="48">
        <v>856</v>
      </c>
      <c r="P39051" s="48">
        <v>0</v>
      </c>
      <c r="Q39051" s="48">
        <v>673</v>
      </c>
      <c r="R39051" s="48">
        <v>720</v>
      </c>
      <c r="T39051" s="48">
        <v>-2422</v>
      </c>
      <c r="AC39051" s="48">
        <v>-541</v>
      </c>
      <c r="AH39051" s="48">
        <v>-1881</v>
      </c>
      <c r="AJ39051" s="49">
        <v>0</v>
      </c>
      <c r="AK39051" s="49">
        <v>0</v>
      </c>
      <c r="AL39051" s="49">
        <v>1</v>
      </c>
    </row>
    <row r="39052" spans="1:38">
      <c r="A39052" s="37" t="s">
        <v>189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10970</v>
      </c>
      <c r="G39052" s="48">
        <v>11791</v>
      </c>
      <c r="H39052" s="48">
        <v>9174</v>
      </c>
      <c r="I39052" s="48">
        <v>-2617</v>
      </c>
      <c r="J39052" s="48">
        <v>9174</v>
      </c>
      <c r="K39052" s="48">
        <v>10</v>
      </c>
      <c r="L39052" s="48">
        <v>3595</v>
      </c>
      <c r="M39052" s="48">
        <v>3310</v>
      </c>
      <c r="N39052" s="48">
        <v>0</v>
      </c>
      <c r="O39052" s="48">
        <v>830</v>
      </c>
      <c r="P39052" s="48">
        <v>0</v>
      </c>
      <c r="Q39052" s="48">
        <v>717</v>
      </c>
      <c r="R39052" s="48">
        <v>712</v>
      </c>
      <c r="T39052" s="48">
        <v>-2617</v>
      </c>
      <c r="AC39052" s="48">
        <v>-570</v>
      </c>
      <c r="AH39052" s="48">
        <v>-2047</v>
      </c>
      <c r="AJ39052" s="49">
        <v>0</v>
      </c>
      <c r="AK39052" s="49">
        <v>0</v>
      </c>
      <c r="AL39052" s="49">
        <v>0</v>
      </c>
    </row>
    <row r="39053" spans="1:38">
      <c r="A39053" s="37" t="s">
        <v>189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10680</v>
      </c>
      <c r="G39053" s="48">
        <v>11634</v>
      </c>
      <c r="H39053" s="48">
        <v>8729</v>
      </c>
      <c r="I39053" s="48">
        <v>-2905</v>
      </c>
      <c r="J39053" s="48">
        <v>8728</v>
      </c>
      <c r="K39053" s="48">
        <v>12</v>
      </c>
      <c r="L39053" s="48">
        <v>3082</v>
      </c>
      <c r="M39053" s="48">
        <v>3314</v>
      </c>
      <c r="N39053" s="48">
        <v>0</v>
      </c>
      <c r="O39053" s="48">
        <v>829</v>
      </c>
      <c r="P39053" s="48">
        <v>0</v>
      </c>
      <c r="Q39053" s="48">
        <v>772</v>
      </c>
      <c r="R39053" s="48">
        <v>719</v>
      </c>
      <c r="T39053" s="48">
        <v>-2905</v>
      </c>
      <c r="AC39053" s="48">
        <v>-862</v>
      </c>
      <c r="AH39053" s="48">
        <v>-2043</v>
      </c>
      <c r="AJ39053" s="49">
        <v>0</v>
      </c>
      <c r="AK39053" s="49">
        <v>0</v>
      </c>
      <c r="AL39053" s="49">
        <v>1</v>
      </c>
    </row>
    <row r="39054" spans="1:38">
      <c r="A39054" s="37" t="s">
        <v>189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10550</v>
      </c>
      <c r="G39054" s="48">
        <v>11608</v>
      </c>
      <c r="H39054" s="48">
        <v>8527</v>
      </c>
      <c r="I39054" s="48">
        <v>-3081</v>
      </c>
      <c r="J39054" s="48">
        <v>8527</v>
      </c>
      <c r="K39054" s="48">
        <v>11</v>
      </c>
      <c r="L39054" s="48">
        <v>2786</v>
      </c>
      <c r="M39054" s="48">
        <v>3329</v>
      </c>
      <c r="N39054" s="48">
        <v>0</v>
      </c>
      <c r="O39054" s="48">
        <v>837</v>
      </c>
      <c r="P39054" s="48">
        <v>0</v>
      </c>
      <c r="Q39054" s="48">
        <v>845</v>
      </c>
      <c r="R39054" s="48">
        <v>719</v>
      </c>
      <c r="T39054" s="48">
        <v>-3081</v>
      </c>
      <c r="AC39054" s="48">
        <v>-1029</v>
      </c>
      <c r="AH39054" s="48">
        <v>-2052</v>
      </c>
      <c r="AJ39054" s="49">
        <v>0</v>
      </c>
      <c r="AK39054" s="49">
        <v>0</v>
      </c>
      <c r="AL39054" s="49">
        <v>0</v>
      </c>
    </row>
    <row r="39055" spans="1:38">
      <c r="A39055" s="37" t="s">
        <v>189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10640</v>
      </c>
      <c r="G39055" s="48">
        <v>11668</v>
      </c>
      <c r="H39055" s="48">
        <v>8706</v>
      </c>
      <c r="I39055" s="48">
        <v>-2962</v>
      </c>
      <c r="J39055" s="48">
        <v>8706</v>
      </c>
      <c r="K39055" s="48">
        <v>7</v>
      </c>
      <c r="L39055" s="48">
        <v>2848</v>
      </c>
      <c r="M39055" s="48">
        <v>3342</v>
      </c>
      <c r="N39055" s="48">
        <v>0</v>
      </c>
      <c r="O39055" s="48">
        <v>872</v>
      </c>
      <c r="P39055" s="48">
        <v>0</v>
      </c>
      <c r="Q39055" s="48">
        <v>910</v>
      </c>
      <c r="R39055" s="48">
        <v>727</v>
      </c>
      <c r="T39055" s="48">
        <v>-2962</v>
      </c>
      <c r="AC39055" s="48">
        <v>-926</v>
      </c>
      <c r="AH39055" s="48">
        <v>-2036</v>
      </c>
      <c r="AJ39055" s="49">
        <v>0</v>
      </c>
      <c r="AK39055" s="49">
        <v>0</v>
      </c>
      <c r="AL39055" s="49">
        <v>0</v>
      </c>
    </row>
    <row r="39056" spans="1:38">
      <c r="A39056" s="37" t="s">
        <v>189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11130</v>
      </c>
      <c r="G39056" s="48">
        <v>12001</v>
      </c>
      <c r="H39056" s="48">
        <v>8994</v>
      </c>
      <c r="I39056" s="48">
        <v>-3007</v>
      </c>
      <c r="J39056" s="48">
        <v>8994</v>
      </c>
      <c r="K39056" s="48">
        <v>8</v>
      </c>
      <c r="L39056" s="48">
        <v>3001</v>
      </c>
      <c r="M39056" s="48">
        <v>3366</v>
      </c>
      <c r="N39056" s="48">
        <v>0</v>
      </c>
      <c r="O39056" s="48">
        <v>897</v>
      </c>
      <c r="P39056" s="48">
        <v>0</v>
      </c>
      <c r="Q39056" s="48">
        <v>996</v>
      </c>
      <c r="R39056" s="48">
        <v>726</v>
      </c>
      <c r="T39056" s="48">
        <v>-3007</v>
      </c>
      <c r="AC39056" s="48">
        <v>-1165</v>
      </c>
      <c r="AH39056" s="48">
        <v>-1842</v>
      </c>
      <c r="AJ39056" s="49">
        <v>0</v>
      </c>
      <c r="AK39056" s="49">
        <v>0</v>
      </c>
      <c r="AL39056" s="49">
        <v>0</v>
      </c>
    </row>
    <row r="39057" spans="1:38">
      <c r="A39057" s="37" t="s">
        <v>189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11900</v>
      </c>
      <c r="G39057" s="48">
        <v>12163</v>
      </c>
      <c r="H39057" s="48">
        <v>9633</v>
      </c>
      <c r="I39057" s="48">
        <v>-2530</v>
      </c>
      <c r="J39057" s="48">
        <v>9633</v>
      </c>
      <c r="K39057" s="48">
        <v>10</v>
      </c>
      <c r="L39057" s="48">
        <v>3553</v>
      </c>
      <c r="M39057" s="48">
        <v>3344</v>
      </c>
      <c r="N39057" s="48">
        <v>0</v>
      </c>
      <c r="O39057" s="48">
        <v>942</v>
      </c>
      <c r="P39057" s="48">
        <v>0</v>
      </c>
      <c r="Q39057" s="48">
        <v>1057</v>
      </c>
      <c r="R39057" s="48">
        <v>727</v>
      </c>
      <c r="T39057" s="48">
        <v>-2530</v>
      </c>
      <c r="AC39057" s="48">
        <v>-885</v>
      </c>
      <c r="AH39057" s="48">
        <v>-1645</v>
      </c>
      <c r="AJ39057" s="49">
        <v>0</v>
      </c>
      <c r="AK39057" s="49">
        <v>0</v>
      </c>
      <c r="AL39057" s="49">
        <v>0</v>
      </c>
    </row>
    <row r="39058" spans="1:38">
      <c r="A39058" s="37" t="s">
        <v>189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12770</v>
      </c>
      <c r="G39058" s="48">
        <v>12889</v>
      </c>
      <c r="H39058" s="48">
        <v>10248</v>
      </c>
      <c r="I39058" s="48">
        <v>-2641</v>
      </c>
      <c r="J39058" s="48">
        <v>10248</v>
      </c>
      <c r="K39058" s="48">
        <v>10</v>
      </c>
      <c r="L39058" s="48">
        <v>4090</v>
      </c>
      <c r="M39058" s="48">
        <v>3349</v>
      </c>
      <c r="N39058" s="48">
        <v>0</v>
      </c>
      <c r="O39058" s="48">
        <v>994</v>
      </c>
      <c r="P39058" s="48">
        <v>0</v>
      </c>
      <c r="Q39058" s="48">
        <v>1084</v>
      </c>
      <c r="R39058" s="48">
        <v>721</v>
      </c>
      <c r="T39058" s="48">
        <v>-2641</v>
      </c>
      <c r="AC39058" s="48">
        <v>-1049</v>
      </c>
      <c r="AH39058" s="48">
        <v>-1592</v>
      </c>
      <c r="AJ39058" s="49">
        <v>0</v>
      </c>
      <c r="AK39058" s="49">
        <v>0</v>
      </c>
      <c r="AL39058" s="49">
        <v>0</v>
      </c>
    </row>
    <row r="39059" spans="1:38">
      <c r="A39059" s="37" t="s">
        <v>189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13670</v>
      </c>
      <c r="G39059" s="48">
        <v>13555</v>
      </c>
      <c r="H39059" s="48">
        <v>10825</v>
      </c>
      <c r="I39059" s="48">
        <v>-2730</v>
      </c>
      <c r="J39059" s="48">
        <v>10825</v>
      </c>
      <c r="K39059" s="48">
        <v>9</v>
      </c>
      <c r="L39059" s="48">
        <v>4654</v>
      </c>
      <c r="M39059" s="48">
        <v>3330</v>
      </c>
      <c r="N39059" s="48">
        <v>0</v>
      </c>
      <c r="O39059" s="48">
        <v>1019</v>
      </c>
      <c r="P39059" s="48">
        <v>2</v>
      </c>
      <c r="Q39059" s="48">
        <v>1087</v>
      </c>
      <c r="R39059" s="48">
        <v>724</v>
      </c>
      <c r="T39059" s="48">
        <v>-2730</v>
      </c>
      <c r="AC39059" s="48">
        <v>-1110</v>
      </c>
      <c r="AH39059" s="48">
        <v>-1620</v>
      </c>
      <c r="AJ39059" s="49">
        <v>0</v>
      </c>
      <c r="AK39059" s="49">
        <v>0</v>
      </c>
      <c r="AL39059" s="49">
        <v>0</v>
      </c>
    </row>
    <row r="39060" spans="1:38">
      <c r="A39060" s="37" t="s">
        <v>189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14120</v>
      </c>
      <c r="G39060" s="48">
        <v>13885</v>
      </c>
      <c r="H39060" s="48">
        <v>10810</v>
      </c>
      <c r="I39060" s="48">
        <v>-3075</v>
      </c>
      <c r="J39060" s="48">
        <v>10811</v>
      </c>
      <c r="K39060" s="48">
        <v>9</v>
      </c>
      <c r="L39060" s="48">
        <v>4665</v>
      </c>
      <c r="M39060" s="48">
        <v>3325</v>
      </c>
      <c r="N39060" s="48">
        <v>0</v>
      </c>
      <c r="O39060" s="48">
        <v>1043</v>
      </c>
      <c r="P39060" s="48">
        <v>12</v>
      </c>
      <c r="Q39060" s="48">
        <v>1042</v>
      </c>
      <c r="R39060" s="48">
        <v>715</v>
      </c>
      <c r="T39060" s="48">
        <v>-3075</v>
      </c>
      <c r="AC39060" s="48">
        <v>-1149</v>
      </c>
      <c r="AH39060" s="48">
        <v>-1926</v>
      </c>
      <c r="AJ39060" s="49">
        <v>0</v>
      </c>
      <c r="AK39060" s="49">
        <v>0</v>
      </c>
      <c r="AL39060" s="49">
        <v>-1</v>
      </c>
    </row>
    <row r="39061" spans="1:38">
      <c r="A39061" s="37" t="s">
        <v>189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14250</v>
      </c>
      <c r="G39061" s="48">
        <v>14035</v>
      </c>
      <c r="H39061" s="48">
        <v>10733</v>
      </c>
      <c r="I39061" s="48">
        <v>-3302</v>
      </c>
      <c r="J39061" s="48">
        <v>10733</v>
      </c>
      <c r="K39061" s="48">
        <v>5</v>
      </c>
      <c r="L39061" s="48">
        <v>4585</v>
      </c>
      <c r="M39061" s="48">
        <v>3324</v>
      </c>
      <c r="N39061" s="48">
        <v>0</v>
      </c>
      <c r="O39061" s="48">
        <v>1051</v>
      </c>
      <c r="P39061" s="48">
        <v>21</v>
      </c>
      <c r="Q39061" s="48">
        <v>1028</v>
      </c>
      <c r="R39061" s="48">
        <v>719</v>
      </c>
      <c r="T39061" s="48">
        <v>-3302</v>
      </c>
      <c r="AC39061" s="48">
        <v>-1100</v>
      </c>
      <c r="AH39061" s="48">
        <v>-2202</v>
      </c>
      <c r="AJ39061" s="49">
        <v>0</v>
      </c>
      <c r="AK39061" s="49">
        <v>0</v>
      </c>
      <c r="AL39061" s="49">
        <v>0</v>
      </c>
    </row>
    <row r="39062" spans="1:38">
      <c r="A39062" s="37" t="s">
        <v>189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14200</v>
      </c>
      <c r="G39062" s="48">
        <v>13930</v>
      </c>
      <c r="H39062" s="48">
        <v>10573</v>
      </c>
      <c r="I39062" s="48">
        <v>-3357</v>
      </c>
      <c r="J39062" s="48">
        <v>10574</v>
      </c>
      <c r="K39062" s="48">
        <v>10</v>
      </c>
      <c r="L39062" s="48">
        <v>4497</v>
      </c>
      <c r="M39062" s="48">
        <v>3313</v>
      </c>
      <c r="N39062" s="48">
        <v>14</v>
      </c>
      <c r="O39062" s="48">
        <v>1005</v>
      </c>
      <c r="P39062" s="48">
        <v>24</v>
      </c>
      <c r="Q39062" s="48">
        <v>1001</v>
      </c>
      <c r="R39062" s="48">
        <v>710</v>
      </c>
      <c r="T39062" s="48">
        <v>-3357</v>
      </c>
      <c r="AC39062" s="48">
        <v>-1067</v>
      </c>
      <c r="AH39062" s="48">
        <v>-2290</v>
      </c>
      <c r="AJ39062" s="49">
        <v>0</v>
      </c>
      <c r="AK39062" s="49">
        <v>0</v>
      </c>
      <c r="AL39062" s="49">
        <v>-1</v>
      </c>
    </row>
    <row r="39063" spans="1:38">
      <c r="A39063" s="37" t="s">
        <v>189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14100</v>
      </c>
      <c r="G39063" s="48">
        <v>13801</v>
      </c>
      <c r="H39063" s="48">
        <v>10402</v>
      </c>
      <c r="I39063" s="48">
        <v>-3399</v>
      </c>
      <c r="J39063" s="48">
        <v>10402</v>
      </c>
      <c r="K39063" s="48">
        <v>7</v>
      </c>
      <c r="L39063" s="48">
        <v>4424</v>
      </c>
      <c r="M39063" s="48">
        <v>3336</v>
      </c>
      <c r="N39063" s="48">
        <v>0</v>
      </c>
      <c r="O39063" s="48">
        <v>965</v>
      </c>
      <c r="P39063" s="48">
        <v>26</v>
      </c>
      <c r="Q39063" s="48">
        <v>940</v>
      </c>
      <c r="R39063" s="48">
        <v>704</v>
      </c>
      <c r="T39063" s="48">
        <v>-3399</v>
      </c>
      <c r="AC39063" s="48">
        <v>-1058</v>
      </c>
      <c r="AH39063" s="48">
        <v>-2341</v>
      </c>
      <c r="AJ39063" s="49">
        <v>0</v>
      </c>
      <c r="AK39063" s="49">
        <v>0</v>
      </c>
      <c r="AL39063" s="49">
        <v>0</v>
      </c>
    </row>
    <row r="39064" spans="1:38">
      <c r="A39064" s="37" t="s">
        <v>189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14050</v>
      </c>
      <c r="G39064" s="48">
        <v>13670</v>
      </c>
      <c r="H39064" s="48">
        <v>10231</v>
      </c>
      <c r="I39064" s="48">
        <v>-3439</v>
      </c>
      <c r="J39064" s="48">
        <v>10230</v>
      </c>
      <c r="K39064" s="48">
        <v>2</v>
      </c>
      <c r="L39064" s="48">
        <v>4339</v>
      </c>
      <c r="M39064" s="48">
        <v>3334</v>
      </c>
      <c r="N39064" s="48">
        <v>15</v>
      </c>
      <c r="O39064" s="48">
        <v>967</v>
      </c>
      <c r="P39064" s="48">
        <v>20</v>
      </c>
      <c r="Q39064" s="48">
        <v>849</v>
      </c>
      <c r="R39064" s="48">
        <v>704</v>
      </c>
      <c r="T39064" s="48">
        <v>-3439</v>
      </c>
      <c r="AC39064" s="48">
        <v>-1059</v>
      </c>
      <c r="AH39064" s="48">
        <v>-2380</v>
      </c>
      <c r="AJ39064" s="49">
        <v>0</v>
      </c>
      <c r="AK39064" s="49">
        <v>0</v>
      </c>
      <c r="AL39064" s="49">
        <v>1</v>
      </c>
    </row>
    <row r="39065" spans="1:38">
      <c r="A39065" s="37" t="s">
        <v>189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14000</v>
      </c>
      <c r="G39065" s="48">
        <v>13647</v>
      </c>
      <c r="H39065" s="48">
        <v>10156</v>
      </c>
      <c r="I39065" s="48">
        <v>-3491</v>
      </c>
      <c r="J39065" s="48">
        <v>10155</v>
      </c>
      <c r="K39065" s="48">
        <v>1</v>
      </c>
      <c r="L39065" s="48">
        <v>4313</v>
      </c>
      <c r="M39065" s="48">
        <v>3336</v>
      </c>
      <c r="N39065" s="48">
        <v>14</v>
      </c>
      <c r="O39065" s="48">
        <v>971</v>
      </c>
      <c r="P39065" s="48">
        <v>12</v>
      </c>
      <c r="Q39065" s="48">
        <v>797</v>
      </c>
      <c r="R39065" s="48">
        <v>711</v>
      </c>
      <c r="T39065" s="48">
        <v>-3491</v>
      </c>
      <c r="AC39065" s="48">
        <v>-1072</v>
      </c>
      <c r="AH39065" s="48">
        <v>-2419</v>
      </c>
      <c r="AJ39065" s="49">
        <v>0</v>
      </c>
      <c r="AK39065" s="49">
        <v>0</v>
      </c>
      <c r="AL39065" s="49">
        <v>1</v>
      </c>
    </row>
    <row r="39066" spans="1:38">
      <c r="A39066" s="37" t="s">
        <v>189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14180</v>
      </c>
      <c r="G39066" s="48">
        <v>13868</v>
      </c>
      <c r="H39066" s="48">
        <v>10362</v>
      </c>
      <c r="I39066" s="48">
        <v>-3506</v>
      </c>
      <c r="J39066" s="48">
        <v>10362</v>
      </c>
      <c r="K39066" s="48">
        <v>2</v>
      </c>
      <c r="L39066" s="48">
        <v>4470</v>
      </c>
      <c r="M39066" s="48">
        <v>3350</v>
      </c>
      <c r="N39066" s="48">
        <v>2</v>
      </c>
      <c r="O39066" s="48">
        <v>1044</v>
      </c>
      <c r="P39066" s="48">
        <v>4</v>
      </c>
      <c r="Q39066" s="48">
        <v>770</v>
      </c>
      <c r="R39066" s="48">
        <v>720</v>
      </c>
      <c r="T39066" s="48">
        <v>-3506</v>
      </c>
      <c r="AC39066" s="48">
        <v>-1083</v>
      </c>
      <c r="AH39066" s="48">
        <v>-2423</v>
      </c>
      <c r="AJ39066" s="49">
        <v>0</v>
      </c>
      <c r="AK39066" s="49">
        <v>0</v>
      </c>
      <c r="AL39066" s="49">
        <v>0</v>
      </c>
    </row>
    <row r="39067" spans="1:38">
      <c r="A39067" s="37" t="s">
        <v>189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14870</v>
      </c>
      <c r="G39067" s="48">
        <v>14605</v>
      </c>
      <c r="H39067" s="48">
        <v>11138</v>
      </c>
      <c r="I39067" s="48">
        <v>-3467</v>
      </c>
      <c r="J39067" s="48">
        <v>11137</v>
      </c>
      <c r="K39067" s="48">
        <v>4</v>
      </c>
      <c r="L39067" s="48">
        <v>5161</v>
      </c>
      <c r="M39067" s="48">
        <v>3349</v>
      </c>
      <c r="N39067" s="48">
        <v>0</v>
      </c>
      <c r="O39067" s="48">
        <v>1186</v>
      </c>
      <c r="P39067" s="48">
        <v>0</v>
      </c>
      <c r="Q39067" s="48">
        <v>718</v>
      </c>
      <c r="R39067" s="48">
        <v>719</v>
      </c>
      <c r="T39067" s="48">
        <v>-3467</v>
      </c>
      <c r="AC39067" s="48">
        <v>-1122</v>
      </c>
      <c r="AH39067" s="48">
        <v>-2345</v>
      </c>
      <c r="AJ39067" s="49">
        <v>0</v>
      </c>
      <c r="AK39067" s="49">
        <v>0</v>
      </c>
      <c r="AL39067" s="49">
        <v>1</v>
      </c>
    </row>
    <row r="39068" spans="1:38">
      <c r="A39068" s="37" t="s">
        <v>189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15180</v>
      </c>
      <c r="G39068" s="48">
        <v>14911</v>
      </c>
      <c r="H39068" s="48">
        <v>11374</v>
      </c>
      <c r="I39068" s="48">
        <v>-3537</v>
      </c>
      <c r="J39068" s="48">
        <v>11374</v>
      </c>
      <c r="K39068" s="48">
        <v>11</v>
      </c>
      <c r="L39068" s="48">
        <v>5414</v>
      </c>
      <c r="M39068" s="48">
        <v>3330</v>
      </c>
      <c r="N39068" s="48">
        <v>0</v>
      </c>
      <c r="O39068" s="48">
        <v>1227</v>
      </c>
      <c r="P39068" s="48">
        <v>0</v>
      </c>
      <c r="Q39068" s="48">
        <v>670</v>
      </c>
      <c r="R39068" s="48">
        <v>722</v>
      </c>
      <c r="T39068" s="48">
        <v>-3537</v>
      </c>
      <c r="AC39068" s="48">
        <v>-1067</v>
      </c>
      <c r="AH39068" s="48">
        <v>-2470</v>
      </c>
      <c r="AJ39068" s="49">
        <v>0</v>
      </c>
      <c r="AK39068" s="49">
        <v>0</v>
      </c>
      <c r="AL39068" s="49">
        <v>0</v>
      </c>
    </row>
    <row r="39069" spans="1:38">
      <c r="A39069" s="37" t="s">
        <v>189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14770</v>
      </c>
      <c r="G39069" s="48">
        <v>14595</v>
      </c>
      <c r="H39069" s="48">
        <v>11044</v>
      </c>
      <c r="I39069" s="48">
        <v>-3551</v>
      </c>
      <c r="J39069" s="48">
        <v>11043</v>
      </c>
      <c r="K39069" s="48">
        <v>12</v>
      </c>
      <c r="L39069" s="48">
        <v>5189</v>
      </c>
      <c r="M39069" s="48">
        <v>3309</v>
      </c>
      <c r="N39069" s="48">
        <v>0</v>
      </c>
      <c r="O39069" s="48">
        <v>1175</v>
      </c>
      <c r="P39069" s="48">
        <v>0</v>
      </c>
      <c r="Q39069" s="48">
        <v>643</v>
      </c>
      <c r="R39069" s="48">
        <v>715</v>
      </c>
      <c r="T39069" s="48">
        <v>-3551</v>
      </c>
      <c r="AC39069" s="48">
        <v>-1072</v>
      </c>
      <c r="AH39069" s="48">
        <v>-2479</v>
      </c>
      <c r="AJ39069" s="49">
        <v>0</v>
      </c>
      <c r="AK39069" s="49">
        <v>0</v>
      </c>
      <c r="AL39069" s="49">
        <v>1</v>
      </c>
    </row>
    <row r="39070" spans="1:38">
      <c r="A39070" s="37" t="s">
        <v>189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14330</v>
      </c>
      <c r="G39070" s="48">
        <v>14130</v>
      </c>
      <c r="H39070" s="48">
        <v>10722</v>
      </c>
      <c r="I39070" s="48">
        <v>-3408</v>
      </c>
      <c r="J39070" s="48">
        <v>10723</v>
      </c>
      <c r="K39070" s="48">
        <v>11</v>
      </c>
      <c r="L39070" s="48">
        <v>4882</v>
      </c>
      <c r="M39070" s="48">
        <v>3325</v>
      </c>
      <c r="N39070" s="48">
        <v>0</v>
      </c>
      <c r="O39070" s="48">
        <v>1098</v>
      </c>
      <c r="P39070" s="48">
        <v>0</v>
      </c>
      <c r="Q39070" s="48">
        <v>686</v>
      </c>
      <c r="R39070" s="48">
        <v>721</v>
      </c>
      <c r="T39070" s="48">
        <v>-3408</v>
      </c>
      <c r="AC39070" s="48">
        <v>-1070</v>
      </c>
      <c r="AH39070" s="48">
        <v>-2338</v>
      </c>
      <c r="AJ39070" s="49">
        <v>0</v>
      </c>
      <c r="AK39070" s="49">
        <v>0</v>
      </c>
      <c r="AL39070" s="49">
        <v>-1</v>
      </c>
    </row>
    <row r="39071" spans="1:38">
      <c r="A39071" s="37" t="s">
        <v>189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13830</v>
      </c>
      <c r="G39071" s="48">
        <v>13622</v>
      </c>
      <c r="H39071" s="48">
        <v>10270</v>
      </c>
      <c r="I39071" s="48">
        <v>-3352</v>
      </c>
      <c r="J39071" s="48">
        <v>10269</v>
      </c>
      <c r="K39071" s="48">
        <v>11</v>
      </c>
      <c r="L39071" s="48">
        <v>4463</v>
      </c>
      <c r="M39071" s="48">
        <v>3301</v>
      </c>
      <c r="N39071" s="48">
        <v>0</v>
      </c>
      <c r="O39071" s="48">
        <v>993</v>
      </c>
      <c r="P39071" s="48">
        <v>0</v>
      </c>
      <c r="Q39071" s="48">
        <v>800</v>
      </c>
      <c r="R39071" s="48">
        <v>701</v>
      </c>
      <c r="T39071" s="48">
        <v>-3352</v>
      </c>
      <c r="AC39071" s="48">
        <v>-1060</v>
      </c>
      <c r="AH39071" s="48">
        <v>-2292</v>
      </c>
      <c r="AJ39071" s="49">
        <v>0</v>
      </c>
      <c r="AK39071" s="49">
        <v>0</v>
      </c>
      <c r="AL39071" s="49">
        <v>1</v>
      </c>
    </row>
    <row r="39072" spans="1:38">
      <c r="A39072" s="37" t="s">
        <v>189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13160</v>
      </c>
      <c r="G39072" s="48">
        <v>13011</v>
      </c>
      <c r="H39072" s="48">
        <v>9721</v>
      </c>
      <c r="I39072" s="48">
        <v>-3290</v>
      </c>
      <c r="J39072" s="48">
        <v>9721</v>
      </c>
      <c r="K39072" s="48">
        <v>9</v>
      </c>
      <c r="L39072" s="48">
        <v>3731</v>
      </c>
      <c r="M39072" s="48">
        <v>3326</v>
      </c>
      <c r="N39072" s="48">
        <v>0</v>
      </c>
      <c r="O39072" s="48">
        <v>1119</v>
      </c>
      <c r="P39072" s="48">
        <v>0</v>
      </c>
      <c r="Q39072" s="48">
        <v>821</v>
      </c>
      <c r="R39072" s="48">
        <v>715</v>
      </c>
      <c r="T39072" s="48">
        <v>-3290</v>
      </c>
      <c r="AC39072" s="48">
        <v>-1056</v>
      </c>
      <c r="AH39072" s="48">
        <v>-2234</v>
      </c>
      <c r="AJ39072" s="49">
        <v>0</v>
      </c>
      <c r="AK39072" s="49">
        <v>0</v>
      </c>
      <c r="AL39072" s="49">
        <v>0</v>
      </c>
    </row>
    <row r="39073" spans="1:38">
      <c r="A39073" s="37" t="s">
        <v>189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12330</v>
      </c>
      <c r="G39073" s="48">
        <v>12296</v>
      </c>
      <c r="H39073" s="48">
        <v>9129</v>
      </c>
      <c r="I39073" s="48">
        <v>-3167</v>
      </c>
      <c r="J39073" s="48">
        <v>9129</v>
      </c>
      <c r="K39073" s="48">
        <v>6</v>
      </c>
      <c r="L39073" s="48">
        <v>3182</v>
      </c>
      <c r="M39073" s="48">
        <v>3304</v>
      </c>
      <c r="N39073" s="48">
        <v>0</v>
      </c>
      <c r="O39073" s="48">
        <v>1087</v>
      </c>
      <c r="P39073" s="48">
        <v>0</v>
      </c>
      <c r="Q39073" s="48">
        <v>836</v>
      </c>
      <c r="R39073" s="48">
        <v>714</v>
      </c>
      <c r="T39073" s="48">
        <v>-3167</v>
      </c>
      <c r="AC39073" s="48">
        <v>-936</v>
      </c>
      <c r="AH39073" s="48">
        <v>-2231</v>
      </c>
      <c r="AJ39073" s="49">
        <v>0</v>
      </c>
      <c r="AK39073" s="49">
        <v>0</v>
      </c>
      <c r="AL39073" s="49">
        <v>0</v>
      </c>
    </row>
    <row r="39074" spans="1:38">
      <c r="A39074" s="37" t="s">
        <v>189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11450</v>
      </c>
      <c r="G39074" s="48">
        <v>11616</v>
      </c>
      <c r="H39074" s="48">
        <v>8490</v>
      </c>
      <c r="I39074" s="48">
        <v>-3126</v>
      </c>
      <c r="J39074" s="48">
        <v>8490</v>
      </c>
      <c r="K39074" s="48">
        <v>10</v>
      </c>
      <c r="L39074" s="48">
        <v>2595</v>
      </c>
      <c r="M39074" s="48">
        <v>3305</v>
      </c>
      <c r="N39074" s="48">
        <v>0</v>
      </c>
      <c r="O39074" s="48">
        <v>965</v>
      </c>
      <c r="P39074" s="48">
        <v>0</v>
      </c>
      <c r="Q39074" s="48">
        <v>901</v>
      </c>
      <c r="R39074" s="48">
        <v>714</v>
      </c>
      <c r="T39074" s="48">
        <v>-3126</v>
      </c>
      <c r="AC39074" s="48">
        <v>-916</v>
      </c>
      <c r="AH39074" s="48">
        <v>-2210</v>
      </c>
      <c r="AJ39074" s="49">
        <v>0</v>
      </c>
      <c r="AK39074" s="49">
        <v>0</v>
      </c>
      <c r="AL39074" s="49">
        <v>0</v>
      </c>
    </row>
    <row r="39075" spans="1:38">
      <c r="A39075" s="37" t="s">
        <v>189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10620</v>
      </c>
      <c r="G39075" s="48">
        <v>11145</v>
      </c>
      <c r="H39075" s="48">
        <v>8130</v>
      </c>
      <c r="I39075" s="48">
        <v>-3015</v>
      </c>
      <c r="J39075" s="48">
        <v>8129</v>
      </c>
      <c r="K39075" s="48">
        <v>11</v>
      </c>
      <c r="L39075" s="48">
        <v>2276</v>
      </c>
      <c r="M39075" s="48">
        <v>3322</v>
      </c>
      <c r="N39075" s="48">
        <v>0</v>
      </c>
      <c r="O39075" s="48">
        <v>862</v>
      </c>
      <c r="P39075" s="48">
        <v>0</v>
      </c>
      <c r="Q39075" s="48">
        <v>941</v>
      </c>
      <c r="R39075" s="48">
        <v>717</v>
      </c>
      <c r="T39075" s="48">
        <v>-3015</v>
      </c>
      <c r="AC39075" s="48">
        <v>-1002</v>
      </c>
      <c r="AH39075" s="48">
        <v>-2013</v>
      </c>
      <c r="AJ39075" s="49">
        <v>0</v>
      </c>
      <c r="AK39075" s="49">
        <v>0</v>
      </c>
      <c r="AL39075" s="49">
        <v>1</v>
      </c>
    </row>
    <row r="39076" spans="1:38">
      <c r="A39076" s="37" t="s">
        <v>189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10160</v>
      </c>
      <c r="G39076" s="48">
        <v>10950</v>
      </c>
      <c r="H39076" s="48">
        <v>8222</v>
      </c>
      <c r="I39076" s="48">
        <v>-2728</v>
      </c>
      <c r="J39076" s="48">
        <v>8222</v>
      </c>
      <c r="K39076" s="48">
        <v>8</v>
      </c>
      <c r="L39076" s="48">
        <v>2393</v>
      </c>
      <c r="M39076" s="48">
        <v>3329</v>
      </c>
      <c r="N39076" s="48">
        <v>0</v>
      </c>
      <c r="O39076" s="48">
        <v>840</v>
      </c>
      <c r="P39076" s="48">
        <v>0</v>
      </c>
      <c r="Q39076" s="48">
        <v>945</v>
      </c>
      <c r="R39076" s="48">
        <v>707</v>
      </c>
      <c r="T39076" s="48">
        <v>-2728</v>
      </c>
      <c r="AC39076" s="48">
        <v>-935</v>
      </c>
      <c r="AH39076" s="48">
        <v>-1793</v>
      </c>
      <c r="AJ39076" s="49">
        <v>0</v>
      </c>
      <c r="AK39076" s="49">
        <v>0</v>
      </c>
      <c r="AL39076" s="49">
        <v>0</v>
      </c>
    </row>
    <row r="39077" spans="1:38">
      <c r="A39077" s="37" t="s">
        <v>189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9990</v>
      </c>
      <c r="G39077" s="48">
        <v>10790</v>
      </c>
      <c r="H39077" s="48">
        <v>8054</v>
      </c>
      <c r="I39077" s="48">
        <v>-2736</v>
      </c>
      <c r="J39077" s="48">
        <v>8055</v>
      </c>
      <c r="K39077" s="48">
        <v>4</v>
      </c>
      <c r="L39077" s="48">
        <v>2157</v>
      </c>
      <c r="M39077" s="48">
        <v>3338</v>
      </c>
      <c r="N39077" s="48">
        <v>0</v>
      </c>
      <c r="O39077" s="48">
        <v>863</v>
      </c>
      <c r="P39077" s="48">
        <v>0</v>
      </c>
      <c r="Q39077" s="48">
        <v>975</v>
      </c>
      <c r="R39077" s="48">
        <v>718</v>
      </c>
      <c r="T39077" s="48">
        <v>-2736</v>
      </c>
      <c r="AC39077" s="48">
        <v>-673</v>
      </c>
      <c r="AH39077" s="48">
        <v>-2063</v>
      </c>
      <c r="AJ39077" s="49">
        <v>0</v>
      </c>
      <c r="AK39077" s="49">
        <v>0</v>
      </c>
      <c r="AL39077" s="49">
        <v>-1</v>
      </c>
    </row>
    <row r="39078" spans="1:38">
      <c r="A39078" s="37" t="s">
        <v>189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9960</v>
      </c>
      <c r="G39078" s="48">
        <v>10749</v>
      </c>
      <c r="H39078" s="48">
        <v>8030</v>
      </c>
      <c r="I39078" s="48">
        <v>-2719</v>
      </c>
      <c r="J39078" s="48">
        <v>8029</v>
      </c>
      <c r="K39078" s="48">
        <v>6</v>
      </c>
      <c r="L39078" s="48">
        <v>2133</v>
      </c>
      <c r="M39078" s="48">
        <v>3338</v>
      </c>
      <c r="N39078" s="48">
        <v>0</v>
      </c>
      <c r="O39078" s="48">
        <v>856</v>
      </c>
      <c r="P39078" s="48">
        <v>0</v>
      </c>
      <c r="Q39078" s="48">
        <v>991</v>
      </c>
      <c r="R39078" s="48">
        <v>705</v>
      </c>
      <c r="T39078" s="48">
        <v>-2719</v>
      </c>
      <c r="AC39078" s="48">
        <v>-618</v>
      </c>
      <c r="AH39078" s="48">
        <v>-2101</v>
      </c>
      <c r="AJ39078" s="49">
        <v>0</v>
      </c>
      <c r="AK39078" s="49">
        <v>0</v>
      </c>
      <c r="AL39078" s="49">
        <v>1</v>
      </c>
    </row>
    <row r="39079" spans="1:38">
      <c r="A39079" s="37" t="s">
        <v>189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10080</v>
      </c>
      <c r="G39079" s="48">
        <v>11089</v>
      </c>
      <c r="H39079" s="48">
        <v>8233</v>
      </c>
      <c r="I39079" s="48">
        <v>-2856</v>
      </c>
      <c r="J39079" s="48">
        <v>8233</v>
      </c>
      <c r="K39079" s="48">
        <v>8</v>
      </c>
      <c r="L39079" s="48">
        <v>2284</v>
      </c>
      <c r="M39079" s="48">
        <v>3344</v>
      </c>
      <c r="N39079" s="48">
        <v>0</v>
      </c>
      <c r="O39079" s="48">
        <v>854</v>
      </c>
      <c r="P39079" s="48">
        <v>0</v>
      </c>
      <c r="Q39079" s="48">
        <v>1026</v>
      </c>
      <c r="R39079" s="48">
        <v>717</v>
      </c>
      <c r="T39079" s="48">
        <v>-2856</v>
      </c>
      <c r="AC39079" s="48">
        <v>-626</v>
      </c>
      <c r="AH39079" s="48">
        <v>-2230</v>
      </c>
      <c r="AJ39079" s="49">
        <v>0</v>
      </c>
      <c r="AK39079" s="49">
        <v>0</v>
      </c>
      <c r="AL39079" s="49">
        <v>0</v>
      </c>
    </row>
    <row r="39080" spans="1:38">
      <c r="A39080" s="37" t="s">
        <v>189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10450</v>
      </c>
      <c r="G39080" s="48">
        <v>11208</v>
      </c>
      <c r="H39080" s="48">
        <v>8284</v>
      </c>
      <c r="I39080" s="48">
        <v>-2924</v>
      </c>
      <c r="J39080" s="48">
        <v>8284</v>
      </c>
      <c r="K39080" s="48">
        <v>10</v>
      </c>
      <c r="L39080" s="48">
        <v>2349</v>
      </c>
      <c r="M39080" s="48">
        <v>3351</v>
      </c>
      <c r="N39080" s="48">
        <v>0</v>
      </c>
      <c r="O39080" s="48">
        <v>846</v>
      </c>
      <c r="P39080" s="48">
        <v>0</v>
      </c>
      <c r="Q39080" s="48">
        <v>1017</v>
      </c>
      <c r="R39080" s="48">
        <v>711</v>
      </c>
      <c r="T39080" s="48">
        <v>-2924</v>
      </c>
      <c r="AC39080" s="48">
        <v>-1096</v>
      </c>
      <c r="AH39080" s="48">
        <v>-1828</v>
      </c>
      <c r="AJ39080" s="49">
        <v>0</v>
      </c>
      <c r="AK39080" s="49">
        <v>0</v>
      </c>
      <c r="AL39080" s="49">
        <v>0</v>
      </c>
    </row>
    <row r="39081" spans="1:38">
      <c r="A39081" s="37" t="s">
        <v>189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10890</v>
      </c>
      <c r="G39081" s="48">
        <v>11511</v>
      </c>
      <c r="H39081" s="48">
        <v>8718</v>
      </c>
      <c r="I39081" s="48">
        <v>-2793</v>
      </c>
      <c r="J39081" s="48">
        <v>8718</v>
      </c>
      <c r="K39081" s="48">
        <v>6</v>
      </c>
      <c r="L39081" s="48">
        <v>2911</v>
      </c>
      <c r="M39081" s="48">
        <v>3346</v>
      </c>
      <c r="N39081" s="48">
        <v>0</v>
      </c>
      <c r="O39081" s="48">
        <v>810</v>
      </c>
      <c r="P39081" s="48">
        <v>0</v>
      </c>
      <c r="Q39081" s="48">
        <v>929</v>
      </c>
      <c r="R39081" s="48">
        <v>716</v>
      </c>
      <c r="T39081" s="48">
        <v>-2793</v>
      </c>
      <c r="AC39081" s="48">
        <v>-966</v>
      </c>
      <c r="AH39081" s="48">
        <v>-1827</v>
      </c>
      <c r="AJ39081" s="49">
        <v>0</v>
      </c>
      <c r="AK39081" s="49">
        <v>0</v>
      </c>
      <c r="AL39081" s="49">
        <v>0</v>
      </c>
    </row>
    <row r="39082" spans="1:38">
      <c r="A39082" s="37" t="s">
        <v>189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11460</v>
      </c>
      <c r="G39082" s="48">
        <v>11790</v>
      </c>
      <c r="H39082" s="48">
        <v>8862</v>
      </c>
      <c r="I39082" s="48">
        <v>-2928</v>
      </c>
      <c r="J39082" s="48">
        <v>8862</v>
      </c>
      <c r="K39082" s="48">
        <v>3</v>
      </c>
      <c r="L39082" s="48">
        <v>3028</v>
      </c>
      <c r="M39082" s="48">
        <v>3337</v>
      </c>
      <c r="N39082" s="48">
        <v>0</v>
      </c>
      <c r="O39082" s="48">
        <v>814</v>
      </c>
      <c r="P39082" s="48">
        <v>3</v>
      </c>
      <c r="Q39082" s="48">
        <v>957</v>
      </c>
      <c r="R39082" s="48">
        <v>720</v>
      </c>
      <c r="T39082" s="48">
        <v>-2928</v>
      </c>
      <c r="AC39082" s="48">
        <v>-1044</v>
      </c>
      <c r="AH39082" s="48">
        <v>-1884</v>
      </c>
      <c r="AJ39082" s="49">
        <v>0</v>
      </c>
      <c r="AK39082" s="49">
        <v>0</v>
      </c>
      <c r="AL39082" s="49">
        <v>0</v>
      </c>
    </row>
    <row r="39083" spans="1:38">
      <c r="A39083" s="37" t="s">
        <v>189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11970</v>
      </c>
      <c r="G39083" s="48">
        <v>12333</v>
      </c>
      <c r="H39083" s="48">
        <v>9240</v>
      </c>
      <c r="I39083" s="48">
        <v>-3093</v>
      </c>
      <c r="J39083" s="48">
        <v>9239</v>
      </c>
      <c r="K39083" s="48">
        <v>4</v>
      </c>
      <c r="L39083" s="48">
        <v>3141</v>
      </c>
      <c r="M39083" s="48">
        <v>3379</v>
      </c>
      <c r="N39083" s="48">
        <v>0</v>
      </c>
      <c r="O39083" s="48">
        <v>994</v>
      </c>
      <c r="P39083" s="48">
        <v>18</v>
      </c>
      <c r="Q39083" s="48">
        <v>972</v>
      </c>
      <c r="R39083" s="48">
        <v>731</v>
      </c>
      <c r="T39083" s="48">
        <v>-3093</v>
      </c>
      <c r="AC39083" s="48">
        <v>-1120</v>
      </c>
      <c r="AH39083" s="48">
        <v>-1973</v>
      </c>
      <c r="AJ39083" s="49">
        <v>0</v>
      </c>
      <c r="AK39083" s="49">
        <v>0</v>
      </c>
      <c r="AL39083" s="49">
        <v>1</v>
      </c>
    </row>
    <row r="39084" spans="1:38">
      <c r="A39084" s="37" t="s">
        <v>189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12180</v>
      </c>
      <c r="G39084" s="48">
        <v>12588</v>
      </c>
      <c r="H39084" s="48">
        <v>9485</v>
      </c>
      <c r="I39084" s="48">
        <v>-3103</v>
      </c>
      <c r="J39084" s="48">
        <v>9487</v>
      </c>
      <c r="K39084" s="48">
        <v>1</v>
      </c>
      <c r="L39084" s="48">
        <v>3313</v>
      </c>
      <c r="M39084" s="48">
        <v>3337</v>
      </c>
      <c r="N39084" s="48">
        <v>0</v>
      </c>
      <c r="O39084" s="48">
        <v>1138</v>
      </c>
      <c r="P39084" s="48">
        <v>44</v>
      </c>
      <c r="Q39084" s="48">
        <v>934</v>
      </c>
      <c r="R39084" s="48">
        <v>720</v>
      </c>
      <c r="T39084" s="48">
        <v>-3103</v>
      </c>
      <c r="AC39084" s="48">
        <v>-1112</v>
      </c>
      <c r="AH39084" s="48">
        <v>-1991</v>
      </c>
      <c r="AJ39084" s="49">
        <v>0</v>
      </c>
      <c r="AK39084" s="49">
        <v>0</v>
      </c>
      <c r="AL39084" s="49">
        <v>-2</v>
      </c>
    </row>
    <row r="39085" spans="1:38">
      <c r="A39085" s="37" t="s">
        <v>189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12180</v>
      </c>
      <c r="G39085" s="48">
        <v>12563</v>
      </c>
      <c r="H39085" s="48">
        <v>9188</v>
      </c>
      <c r="I39085" s="48">
        <v>-3375</v>
      </c>
      <c r="J39085" s="48">
        <v>9188</v>
      </c>
      <c r="K39085" s="48">
        <v>0</v>
      </c>
      <c r="L39085" s="48">
        <v>3176</v>
      </c>
      <c r="M39085" s="48">
        <v>3326</v>
      </c>
      <c r="N39085" s="48">
        <v>0</v>
      </c>
      <c r="O39085" s="48">
        <v>943</v>
      </c>
      <c r="P39085" s="48">
        <v>81</v>
      </c>
      <c r="Q39085" s="48">
        <v>944</v>
      </c>
      <c r="R39085" s="48">
        <v>718</v>
      </c>
      <c r="T39085" s="48">
        <v>-3376</v>
      </c>
      <c r="AC39085" s="48">
        <v>-1178</v>
      </c>
      <c r="AH39085" s="48">
        <v>-2198</v>
      </c>
      <c r="AJ39085" s="49">
        <v>0</v>
      </c>
      <c r="AK39085" s="49">
        <v>1</v>
      </c>
      <c r="AL39085" s="49">
        <v>0</v>
      </c>
    </row>
    <row r="39086" spans="1:38">
      <c r="A39086" s="37" t="s">
        <v>189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12200</v>
      </c>
      <c r="G39086" s="48">
        <v>12882</v>
      </c>
      <c r="H39086" s="48">
        <v>9581</v>
      </c>
      <c r="I39086" s="48">
        <v>-3301</v>
      </c>
      <c r="J39086" s="48">
        <v>9582</v>
      </c>
      <c r="K39086" s="48">
        <v>1</v>
      </c>
      <c r="L39086" s="48">
        <v>3487</v>
      </c>
      <c r="M39086" s="48">
        <v>3361</v>
      </c>
      <c r="N39086" s="48">
        <v>0</v>
      </c>
      <c r="O39086" s="48">
        <v>940</v>
      </c>
      <c r="P39086" s="48">
        <v>65</v>
      </c>
      <c r="Q39086" s="48">
        <v>997</v>
      </c>
      <c r="R39086" s="48">
        <v>731</v>
      </c>
      <c r="T39086" s="48">
        <v>-3301</v>
      </c>
      <c r="AC39086" s="48">
        <v>-1097</v>
      </c>
      <c r="AH39086" s="48">
        <v>-2204</v>
      </c>
      <c r="AJ39086" s="49">
        <v>0</v>
      </c>
      <c r="AK39086" s="49">
        <v>0</v>
      </c>
      <c r="AL39086" s="49">
        <v>-1</v>
      </c>
    </row>
    <row r="39087" spans="1:38">
      <c r="A39087" s="37" t="s">
        <v>189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12360</v>
      </c>
      <c r="G39087" s="48">
        <v>13238</v>
      </c>
      <c r="H39087" s="48">
        <v>10041</v>
      </c>
      <c r="I39087" s="48">
        <v>-3197</v>
      </c>
      <c r="J39087" s="48">
        <v>10040</v>
      </c>
      <c r="K39087" s="48">
        <v>4</v>
      </c>
      <c r="L39087" s="48">
        <v>3827</v>
      </c>
      <c r="M39087" s="48">
        <v>3348</v>
      </c>
      <c r="N39087" s="48">
        <v>0</v>
      </c>
      <c r="O39087" s="48">
        <v>1069</v>
      </c>
      <c r="P39087" s="48">
        <v>59</v>
      </c>
      <c r="Q39087" s="48">
        <v>1003</v>
      </c>
      <c r="R39087" s="48">
        <v>730</v>
      </c>
      <c r="T39087" s="48">
        <v>-3196</v>
      </c>
      <c r="AC39087" s="48">
        <v>-1053</v>
      </c>
      <c r="AH39087" s="48">
        <v>-2143</v>
      </c>
      <c r="AJ39087" s="49">
        <v>0</v>
      </c>
      <c r="AK39087" s="49">
        <v>-1</v>
      </c>
      <c r="AL39087" s="49">
        <v>1</v>
      </c>
    </row>
    <row r="39088" spans="1:38">
      <c r="A39088" s="37" t="s">
        <v>189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12510</v>
      </c>
      <c r="G39088" s="48">
        <v>13266</v>
      </c>
      <c r="H39088" s="48">
        <v>10151</v>
      </c>
      <c r="I39088" s="48">
        <v>-3115</v>
      </c>
      <c r="J39088" s="48">
        <v>10152</v>
      </c>
      <c r="K39088" s="48">
        <v>2</v>
      </c>
      <c r="L39088" s="48">
        <v>3931</v>
      </c>
      <c r="M39088" s="48">
        <v>3336</v>
      </c>
      <c r="N39088" s="48">
        <v>0</v>
      </c>
      <c r="O39088" s="48">
        <v>1125</v>
      </c>
      <c r="P39088" s="48">
        <v>50</v>
      </c>
      <c r="Q39088" s="48">
        <v>988</v>
      </c>
      <c r="R39088" s="48">
        <v>720</v>
      </c>
      <c r="T39088" s="48">
        <v>-3115</v>
      </c>
      <c r="AC39088" s="48">
        <v>-1089</v>
      </c>
      <c r="AH39088" s="48">
        <v>-2026</v>
      </c>
      <c r="AJ39088" s="49">
        <v>0</v>
      </c>
      <c r="AK39088" s="49">
        <v>0</v>
      </c>
      <c r="AL39088" s="49">
        <v>-1</v>
      </c>
    </row>
    <row r="39089" spans="1:38">
      <c r="A39089" s="37" t="s">
        <v>189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12890</v>
      </c>
      <c r="G39089" s="48">
        <v>13418</v>
      </c>
      <c r="H39089" s="48">
        <v>10089</v>
      </c>
      <c r="I39089" s="48">
        <v>-3329</v>
      </c>
      <c r="J39089" s="48">
        <v>10089</v>
      </c>
      <c r="K39089" s="48">
        <v>2</v>
      </c>
      <c r="L39089" s="48">
        <v>3825</v>
      </c>
      <c r="M39089" s="48">
        <v>3341</v>
      </c>
      <c r="N39089" s="48">
        <v>0</v>
      </c>
      <c r="O39089" s="48">
        <v>1136</v>
      </c>
      <c r="P39089" s="48">
        <v>37</v>
      </c>
      <c r="Q39089" s="48">
        <v>1026</v>
      </c>
      <c r="R39089" s="48">
        <v>722</v>
      </c>
      <c r="T39089" s="48">
        <v>-3330</v>
      </c>
      <c r="AC39089" s="48">
        <v>-1067</v>
      </c>
      <c r="AH39089" s="48">
        <v>-2263</v>
      </c>
      <c r="AJ39089" s="49">
        <v>0</v>
      </c>
      <c r="AK39089" s="49">
        <v>1</v>
      </c>
      <c r="AL39089" s="49">
        <v>0</v>
      </c>
    </row>
    <row r="39090" spans="1:38">
      <c r="A39090" s="37" t="s">
        <v>189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13630</v>
      </c>
      <c r="G39090" s="48">
        <v>13860</v>
      </c>
      <c r="H39090" s="48">
        <v>10603</v>
      </c>
      <c r="I39090" s="48">
        <v>-3257</v>
      </c>
      <c r="J39090" s="48">
        <v>10603</v>
      </c>
      <c r="K39090" s="48">
        <v>3</v>
      </c>
      <c r="L39090" s="48">
        <v>4520</v>
      </c>
      <c r="M39090" s="48">
        <v>3362</v>
      </c>
      <c r="N39090" s="48">
        <v>0</v>
      </c>
      <c r="O39090" s="48">
        <v>950</v>
      </c>
      <c r="P39090" s="48">
        <v>14</v>
      </c>
      <c r="Q39090" s="48">
        <v>1023</v>
      </c>
      <c r="R39090" s="48">
        <v>731</v>
      </c>
      <c r="T39090" s="48">
        <v>-3257</v>
      </c>
      <c r="AC39090" s="48">
        <v>-1057</v>
      </c>
      <c r="AH39090" s="48">
        <v>-2200</v>
      </c>
      <c r="AJ39090" s="49">
        <v>0</v>
      </c>
      <c r="AK39090" s="49">
        <v>0</v>
      </c>
      <c r="AL39090" s="49">
        <v>0</v>
      </c>
    </row>
    <row r="39091" spans="1:38">
      <c r="A39091" s="37" t="s">
        <v>189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14930</v>
      </c>
      <c r="G39091" s="48">
        <v>15119</v>
      </c>
      <c r="H39091" s="48">
        <v>11650</v>
      </c>
      <c r="I39091" s="48">
        <v>-3469</v>
      </c>
      <c r="J39091" s="48">
        <v>11651</v>
      </c>
      <c r="K39091" s="48">
        <v>0</v>
      </c>
      <c r="L39091" s="48">
        <v>5320</v>
      </c>
      <c r="M39091" s="48">
        <v>3359</v>
      </c>
      <c r="N39091" s="48">
        <v>0</v>
      </c>
      <c r="O39091" s="48">
        <v>1244</v>
      </c>
      <c r="P39091" s="48">
        <v>1</v>
      </c>
      <c r="Q39091" s="48">
        <v>985</v>
      </c>
      <c r="R39091" s="48">
        <v>742</v>
      </c>
      <c r="T39091" s="48">
        <v>-3469</v>
      </c>
      <c r="AC39091" s="48">
        <v>-1102</v>
      </c>
      <c r="AH39091" s="48">
        <v>-2367</v>
      </c>
      <c r="AJ39091" s="49">
        <v>0</v>
      </c>
      <c r="AK39091" s="49">
        <v>0</v>
      </c>
      <c r="AL39091" s="49">
        <v>-1</v>
      </c>
    </row>
    <row r="39092" spans="1:38">
      <c r="A39092" s="37" t="s">
        <v>189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15860</v>
      </c>
      <c r="G39092" s="48">
        <v>16062</v>
      </c>
      <c r="H39092" s="48">
        <v>12679</v>
      </c>
      <c r="I39092" s="48">
        <v>-3383</v>
      </c>
      <c r="J39092" s="48">
        <v>12680</v>
      </c>
      <c r="K39092" s="48">
        <v>3</v>
      </c>
      <c r="L39092" s="48">
        <v>5753</v>
      </c>
      <c r="M39092" s="48">
        <v>3343</v>
      </c>
      <c r="N39092" s="48">
        <v>0</v>
      </c>
      <c r="O39092" s="48">
        <v>1795</v>
      </c>
      <c r="P39092" s="48">
        <v>0</v>
      </c>
      <c r="Q39092" s="48">
        <v>1016</v>
      </c>
      <c r="R39092" s="48">
        <v>770</v>
      </c>
      <c r="T39092" s="48">
        <v>-3382</v>
      </c>
      <c r="AC39092" s="48">
        <v>-1018</v>
      </c>
      <c r="AH39092" s="48">
        <v>-2364</v>
      </c>
      <c r="AJ39092" s="49">
        <v>0</v>
      </c>
      <c r="AK39092" s="49">
        <v>-1</v>
      </c>
      <c r="AL39092" s="49">
        <v>-1</v>
      </c>
    </row>
    <row r="39093" spans="1:38">
      <c r="A39093" s="37" t="s">
        <v>189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15800</v>
      </c>
      <c r="G39093" s="48">
        <v>16070</v>
      </c>
      <c r="H39093" s="48">
        <v>12677</v>
      </c>
      <c r="I39093" s="48">
        <v>-3393</v>
      </c>
      <c r="J39093" s="48">
        <v>12678</v>
      </c>
      <c r="K39093" s="48">
        <v>1</v>
      </c>
      <c r="L39093" s="48">
        <v>6004</v>
      </c>
      <c r="M39093" s="48">
        <v>3336</v>
      </c>
      <c r="N39093" s="48">
        <v>0</v>
      </c>
      <c r="O39093" s="48">
        <v>1535</v>
      </c>
      <c r="P39093" s="48">
        <v>0</v>
      </c>
      <c r="Q39093" s="48">
        <v>1032</v>
      </c>
      <c r="R39093" s="48">
        <v>770</v>
      </c>
      <c r="T39093" s="48">
        <v>-3394</v>
      </c>
      <c r="AC39093" s="48">
        <v>-1015</v>
      </c>
      <c r="AH39093" s="48">
        <v>-2379</v>
      </c>
      <c r="AJ39093" s="49">
        <v>0</v>
      </c>
      <c r="AK39093" s="49">
        <v>1</v>
      </c>
      <c r="AL39093" s="49">
        <v>-1</v>
      </c>
    </row>
    <row r="39094" spans="1:38">
      <c r="A39094" s="37" t="s">
        <v>189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15420</v>
      </c>
      <c r="G39094" s="48">
        <v>15741</v>
      </c>
      <c r="H39094" s="48">
        <v>12323</v>
      </c>
      <c r="I39094" s="48">
        <v>-3418</v>
      </c>
      <c r="J39094" s="48">
        <v>12322</v>
      </c>
      <c r="K39094" s="48">
        <v>1</v>
      </c>
      <c r="L39094" s="48">
        <v>5859</v>
      </c>
      <c r="M39094" s="48">
        <v>3324</v>
      </c>
      <c r="N39094" s="48">
        <v>0</v>
      </c>
      <c r="O39094" s="48">
        <v>1451</v>
      </c>
      <c r="P39094" s="48">
        <v>0</v>
      </c>
      <c r="Q39094" s="48">
        <v>938</v>
      </c>
      <c r="R39094" s="48">
        <v>749</v>
      </c>
      <c r="T39094" s="48">
        <v>-3418</v>
      </c>
      <c r="AC39094" s="48">
        <v>-1034</v>
      </c>
      <c r="AH39094" s="48">
        <v>-2384</v>
      </c>
      <c r="AJ39094" s="49">
        <v>0</v>
      </c>
      <c r="AK39094" s="49">
        <v>0</v>
      </c>
      <c r="AL39094" s="49">
        <v>1</v>
      </c>
    </row>
    <row r="39095" spans="1:38">
      <c r="A39095" s="37" t="s">
        <v>189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15000</v>
      </c>
      <c r="G39095" s="48">
        <v>15292</v>
      </c>
      <c r="H39095" s="48">
        <v>11874</v>
      </c>
      <c r="I39095" s="48">
        <v>-3418</v>
      </c>
      <c r="J39095" s="48">
        <v>11874</v>
      </c>
      <c r="K39095" s="48">
        <v>5</v>
      </c>
      <c r="L39095" s="48">
        <v>5451</v>
      </c>
      <c r="M39095" s="48">
        <v>3319</v>
      </c>
      <c r="N39095" s="48">
        <v>0</v>
      </c>
      <c r="O39095" s="48">
        <v>1446</v>
      </c>
      <c r="P39095" s="48">
        <v>0</v>
      </c>
      <c r="Q39095" s="48">
        <v>929</v>
      </c>
      <c r="R39095" s="48">
        <v>724</v>
      </c>
      <c r="T39095" s="48">
        <v>-3417</v>
      </c>
      <c r="AC39095" s="48">
        <v>-1036</v>
      </c>
      <c r="AH39095" s="48">
        <v>-2381</v>
      </c>
      <c r="AJ39095" s="49">
        <v>0</v>
      </c>
      <c r="AK39095" s="49">
        <v>-1</v>
      </c>
      <c r="AL39095" s="49">
        <v>0</v>
      </c>
    </row>
    <row r="39096" spans="1:38">
      <c r="A39096" s="37" t="s">
        <v>189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14180</v>
      </c>
      <c r="G39096" s="48">
        <v>14492</v>
      </c>
      <c r="H39096" s="48">
        <v>11238</v>
      </c>
      <c r="I39096" s="48">
        <v>-3254</v>
      </c>
      <c r="J39096" s="48">
        <v>11238</v>
      </c>
      <c r="K39096" s="48">
        <v>4</v>
      </c>
      <c r="L39096" s="48">
        <v>5021</v>
      </c>
      <c r="M39096" s="48">
        <v>3314</v>
      </c>
      <c r="N39096" s="48">
        <v>0</v>
      </c>
      <c r="O39096" s="48">
        <v>1255</v>
      </c>
      <c r="P39096" s="48">
        <v>0</v>
      </c>
      <c r="Q39096" s="48">
        <v>941</v>
      </c>
      <c r="R39096" s="48">
        <v>703</v>
      </c>
      <c r="T39096" s="48">
        <v>-3254</v>
      </c>
      <c r="AC39096" s="48">
        <v>-1004</v>
      </c>
      <c r="AH39096" s="48">
        <v>-2250</v>
      </c>
      <c r="AJ39096" s="49">
        <v>0</v>
      </c>
      <c r="AK39096" s="49">
        <v>0</v>
      </c>
      <c r="AL39096" s="49">
        <v>0</v>
      </c>
    </row>
    <row r="39097" spans="1:38">
      <c r="A39097" s="37" t="s">
        <v>189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13080</v>
      </c>
      <c r="G39097" s="48">
        <v>13395</v>
      </c>
      <c r="H39097" s="48">
        <v>10192</v>
      </c>
      <c r="I39097" s="48">
        <v>-3203</v>
      </c>
      <c r="J39097" s="48">
        <v>10192</v>
      </c>
      <c r="K39097" s="48">
        <v>2</v>
      </c>
      <c r="L39097" s="48">
        <v>4320</v>
      </c>
      <c r="M39097" s="48">
        <v>3300</v>
      </c>
      <c r="N39097" s="48">
        <v>0</v>
      </c>
      <c r="O39097" s="48">
        <v>951</v>
      </c>
      <c r="P39097" s="48">
        <v>0</v>
      </c>
      <c r="Q39097" s="48">
        <v>931</v>
      </c>
      <c r="R39097" s="48">
        <v>688</v>
      </c>
      <c r="T39097" s="48">
        <v>-3204</v>
      </c>
      <c r="AC39097" s="48">
        <v>-958</v>
      </c>
      <c r="AH39097" s="48">
        <v>-2246</v>
      </c>
      <c r="AJ39097" s="49">
        <v>0</v>
      </c>
      <c r="AK39097" s="49">
        <v>1</v>
      </c>
      <c r="AL39097" s="49">
        <v>0</v>
      </c>
    </row>
    <row r="39098" spans="1:38">
      <c r="A39098" s="37" t="s">
        <v>189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12080</v>
      </c>
      <c r="G39098" s="48">
        <v>12637</v>
      </c>
      <c r="H39098" s="48">
        <v>9323</v>
      </c>
      <c r="I39098" s="48">
        <v>-3314</v>
      </c>
      <c r="J39098" s="48">
        <v>9323</v>
      </c>
      <c r="K39098" s="48">
        <v>0</v>
      </c>
      <c r="L39098" s="48">
        <v>3630</v>
      </c>
      <c r="M39098" s="48">
        <v>3319</v>
      </c>
      <c r="N39098" s="48">
        <v>0</v>
      </c>
      <c r="O39098" s="48">
        <v>813</v>
      </c>
      <c r="P39098" s="48">
        <v>0</v>
      </c>
      <c r="Q39098" s="48">
        <v>874</v>
      </c>
      <c r="R39098" s="48">
        <v>687</v>
      </c>
      <c r="T39098" s="48">
        <v>-3314</v>
      </c>
      <c r="AC39098" s="48">
        <v>-880</v>
      </c>
      <c r="AH39098" s="48">
        <v>-2434</v>
      </c>
      <c r="AJ39098" s="49">
        <v>0</v>
      </c>
      <c r="AK39098" s="49">
        <v>0</v>
      </c>
      <c r="AL39098" s="49">
        <v>0</v>
      </c>
    </row>
    <row r="39099" spans="1:38">
      <c r="A39099" s="37" t="s">
        <v>189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11720</v>
      </c>
      <c r="G39099" s="48">
        <v>12523</v>
      </c>
      <c r="H39099" s="48">
        <v>9454</v>
      </c>
      <c r="I39099" s="48">
        <v>-3069</v>
      </c>
      <c r="J39099" s="48">
        <v>9454</v>
      </c>
      <c r="K39099" s="48">
        <v>1</v>
      </c>
      <c r="L39099" s="48">
        <v>3768</v>
      </c>
      <c r="M39099" s="48">
        <v>3338</v>
      </c>
      <c r="N39099" s="48">
        <v>0</v>
      </c>
      <c r="O39099" s="48">
        <v>800</v>
      </c>
      <c r="P39099" s="48">
        <v>0</v>
      </c>
      <c r="Q39099" s="48">
        <v>847</v>
      </c>
      <c r="R39099" s="48">
        <v>700</v>
      </c>
      <c r="T39099" s="48">
        <v>-3069</v>
      </c>
      <c r="AC39099" s="48">
        <v>-853</v>
      </c>
      <c r="AH39099" s="48">
        <v>-2216</v>
      </c>
      <c r="AJ39099" s="49">
        <v>0</v>
      </c>
      <c r="AK39099" s="49">
        <v>0</v>
      </c>
      <c r="AL39099" s="49">
        <v>0</v>
      </c>
    </row>
    <row r="39100" spans="1:38">
      <c r="A39100" s="37" t="s">
        <v>189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11360</v>
      </c>
      <c r="G39100" s="48">
        <v>11920</v>
      </c>
      <c r="H39100" s="48">
        <v>9026</v>
      </c>
      <c r="I39100" s="48">
        <v>-2894</v>
      </c>
      <c r="J39100" s="48">
        <v>9026</v>
      </c>
      <c r="K39100" s="48">
        <v>4</v>
      </c>
      <c r="L39100" s="48">
        <v>3353</v>
      </c>
      <c r="M39100" s="48">
        <v>3328</v>
      </c>
      <c r="N39100" s="48">
        <v>0</v>
      </c>
      <c r="O39100" s="48">
        <v>786</v>
      </c>
      <c r="P39100" s="48">
        <v>0</v>
      </c>
      <c r="Q39100" s="48">
        <v>859</v>
      </c>
      <c r="R39100" s="48">
        <v>696</v>
      </c>
      <c r="T39100" s="48">
        <v>-2894</v>
      </c>
      <c r="AC39100" s="48">
        <v>-1077</v>
      </c>
      <c r="AH39100" s="48">
        <v>-1817</v>
      </c>
      <c r="AJ39100" s="49">
        <v>0</v>
      </c>
      <c r="AK39100" s="49">
        <v>0</v>
      </c>
      <c r="AL39100" s="49">
        <v>0</v>
      </c>
    </row>
    <row r="39101" spans="1:38">
      <c r="A39101" s="37" t="s">
        <v>189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11270</v>
      </c>
      <c r="G39101" s="48">
        <v>11921</v>
      </c>
      <c r="H39101" s="48">
        <v>9250</v>
      </c>
      <c r="I39101" s="48">
        <v>-2671</v>
      </c>
      <c r="J39101" s="48">
        <v>9250</v>
      </c>
      <c r="K39101" s="48">
        <v>0</v>
      </c>
      <c r="L39101" s="48">
        <v>3526</v>
      </c>
      <c r="M39101" s="48">
        <v>3364</v>
      </c>
      <c r="N39101" s="48">
        <v>0</v>
      </c>
      <c r="O39101" s="48">
        <v>791</v>
      </c>
      <c r="P39101" s="48">
        <v>0</v>
      </c>
      <c r="Q39101" s="48">
        <v>857</v>
      </c>
      <c r="R39101" s="48">
        <v>712</v>
      </c>
      <c r="T39101" s="48">
        <v>-2671</v>
      </c>
      <c r="AC39101" s="48">
        <v>-1101</v>
      </c>
      <c r="AH39101" s="48">
        <v>-1570</v>
      </c>
      <c r="AJ39101" s="49">
        <v>0</v>
      </c>
      <c r="AK39101" s="49">
        <v>0</v>
      </c>
      <c r="AL39101" s="49">
        <v>0</v>
      </c>
    </row>
    <row r="39102" spans="1:38">
      <c r="A39102" s="37" t="s">
        <v>189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11360</v>
      </c>
      <c r="G39102" s="48">
        <v>12151</v>
      </c>
      <c r="H39102" s="48">
        <v>9215</v>
      </c>
      <c r="I39102" s="48">
        <v>-2936</v>
      </c>
      <c r="J39102" s="48">
        <v>9216</v>
      </c>
      <c r="K39102" s="48">
        <v>4</v>
      </c>
      <c r="L39102" s="48">
        <v>3633</v>
      </c>
      <c r="M39102" s="48">
        <v>3324</v>
      </c>
      <c r="N39102" s="48">
        <v>0</v>
      </c>
      <c r="O39102" s="48">
        <v>762</v>
      </c>
      <c r="P39102" s="48">
        <v>0</v>
      </c>
      <c r="Q39102" s="48">
        <v>804</v>
      </c>
      <c r="R39102" s="48">
        <v>689</v>
      </c>
      <c r="T39102" s="48">
        <v>-2936</v>
      </c>
      <c r="AC39102" s="48">
        <v>-926</v>
      </c>
      <c r="AH39102" s="48">
        <v>-2010</v>
      </c>
      <c r="AJ39102" s="49">
        <v>0</v>
      </c>
      <c r="AK39102" s="49">
        <v>0</v>
      </c>
      <c r="AL39102" s="49">
        <v>-1</v>
      </c>
    </row>
    <row r="39103" spans="1:38">
      <c r="A39103" s="37" t="s">
        <v>189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11760</v>
      </c>
      <c r="G39103" s="48">
        <v>12443</v>
      </c>
      <c r="H39103" s="48">
        <v>9498</v>
      </c>
      <c r="I39103" s="48">
        <v>-2945</v>
      </c>
      <c r="J39103" s="48">
        <v>9498</v>
      </c>
      <c r="K39103" s="48">
        <v>1</v>
      </c>
      <c r="L39103" s="48">
        <v>3787</v>
      </c>
      <c r="M39103" s="48">
        <v>3364</v>
      </c>
      <c r="N39103" s="48">
        <v>0</v>
      </c>
      <c r="O39103" s="48">
        <v>783</v>
      </c>
      <c r="P39103" s="48">
        <v>0</v>
      </c>
      <c r="Q39103" s="48">
        <v>855</v>
      </c>
      <c r="R39103" s="48">
        <v>708</v>
      </c>
      <c r="T39103" s="48">
        <v>-2945</v>
      </c>
      <c r="AC39103" s="48">
        <v>-971</v>
      </c>
      <c r="AH39103" s="48">
        <v>-1974</v>
      </c>
      <c r="AJ39103" s="49">
        <v>0</v>
      </c>
      <c r="AK39103" s="49">
        <v>0</v>
      </c>
      <c r="AL39103" s="49">
        <v>0</v>
      </c>
    </row>
    <row r="39104" spans="1:38">
      <c r="A39104" s="37" t="s">
        <v>189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12750</v>
      </c>
      <c r="G39104" s="48">
        <v>13009</v>
      </c>
      <c r="H39104" s="48">
        <v>9789</v>
      </c>
      <c r="I39104" s="48">
        <v>-3220</v>
      </c>
      <c r="J39104" s="48">
        <v>9788</v>
      </c>
      <c r="K39104" s="48">
        <v>0</v>
      </c>
      <c r="L39104" s="48">
        <v>4035</v>
      </c>
      <c r="M39104" s="48">
        <v>3353</v>
      </c>
      <c r="N39104" s="48">
        <v>0</v>
      </c>
      <c r="O39104" s="48">
        <v>812</v>
      </c>
      <c r="P39104" s="48">
        <v>0</v>
      </c>
      <c r="Q39104" s="48">
        <v>874</v>
      </c>
      <c r="R39104" s="48">
        <v>714</v>
      </c>
      <c r="T39104" s="48">
        <v>-3220</v>
      </c>
      <c r="AC39104" s="48">
        <v>-1158</v>
      </c>
      <c r="AH39104" s="48">
        <v>-2062</v>
      </c>
      <c r="AJ39104" s="49">
        <v>0</v>
      </c>
      <c r="AK39104" s="49">
        <v>0</v>
      </c>
      <c r="AL39104" s="49">
        <v>1</v>
      </c>
    </row>
    <row r="39105" spans="1:38">
      <c r="A39105" s="37" t="s">
        <v>189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14500</v>
      </c>
      <c r="G39105" s="48">
        <v>14685</v>
      </c>
      <c r="H39105" s="48">
        <v>11563</v>
      </c>
      <c r="I39105" s="48">
        <v>-3122</v>
      </c>
      <c r="J39105" s="48">
        <v>11563</v>
      </c>
      <c r="K39105" s="48">
        <v>1</v>
      </c>
      <c r="L39105" s="48">
        <v>5498</v>
      </c>
      <c r="M39105" s="48">
        <v>3396</v>
      </c>
      <c r="N39105" s="48">
        <v>0</v>
      </c>
      <c r="O39105" s="48">
        <v>1001</v>
      </c>
      <c r="P39105" s="48">
        <v>0</v>
      </c>
      <c r="Q39105" s="48">
        <v>931</v>
      </c>
      <c r="R39105" s="48">
        <v>736</v>
      </c>
      <c r="T39105" s="48">
        <v>-3122</v>
      </c>
      <c r="AC39105" s="48">
        <v>-1216</v>
      </c>
      <c r="AH39105" s="48">
        <v>-1906</v>
      </c>
      <c r="AJ39105" s="49">
        <v>0</v>
      </c>
      <c r="AK39105" s="49">
        <v>0</v>
      </c>
      <c r="AL39105" s="49">
        <v>0</v>
      </c>
    </row>
    <row r="39106" spans="1:38">
      <c r="A39106" s="37" t="s">
        <v>189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15480</v>
      </c>
      <c r="G39106" s="48">
        <v>15734</v>
      </c>
      <c r="H39106" s="48">
        <v>12607</v>
      </c>
      <c r="I39106" s="48">
        <v>-3127</v>
      </c>
      <c r="J39106" s="48">
        <v>12606</v>
      </c>
      <c r="K39106" s="48">
        <v>1</v>
      </c>
      <c r="L39106" s="48">
        <v>6092</v>
      </c>
      <c r="M39106" s="48">
        <v>3345</v>
      </c>
      <c r="N39106" s="48">
        <v>94</v>
      </c>
      <c r="O39106" s="48">
        <v>1416</v>
      </c>
      <c r="P39106" s="48">
        <v>2</v>
      </c>
      <c r="Q39106" s="48">
        <v>926</v>
      </c>
      <c r="R39106" s="48">
        <v>730</v>
      </c>
      <c r="T39106" s="48">
        <v>-3127</v>
      </c>
      <c r="AC39106" s="48">
        <v>-1187</v>
      </c>
      <c r="AH39106" s="48">
        <v>-1940</v>
      </c>
      <c r="AJ39106" s="49">
        <v>0</v>
      </c>
      <c r="AK39106" s="49">
        <v>0</v>
      </c>
      <c r="AL39106" s="49">
        <v>1</v>
      </c>
    </row>
    <row r="39107" spans="1:38">
      <c r="A39107" s="37" t="s">
        <v>189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15250</v>
      </c>
      <c r="G39107" s="48">
        <v>15832</v>
      </c>
      <c r="H39107" s="48">
        <v>12571</v>
      </c>
      <c r="I39107" s="48">
        <v>-3261</v>
      </c>
      <c r="J39107" s="48">
        <v>12571</v>
      </c>
      <c r="K39107" s="48">
        <v>1</v>
      </c>
      <c r="L39107" s="48">
        <v>5851</v>
      </c>
      <c r="M39107" s="48">
        <v>3323</v>
      </c>
      <c r="N39107" s="48">
        <v>85</v>
      </c>
      <c r="O39107" s="48">
        <v>1651</v>
      </c>
      <c r="P39107" s="48">
        <v>13</v>
      </c>
      <c r="Q39107" s="48">
        <v>917</v>
      </c>
      <c r="R39107" s="48">
        <v>730</v>
      </c>
      <c r="T39107" s="48">
        <v>-3261</v>
      </c>
      <c r="AC39107" s="48">
        <v>-1250</v>
      </c>
      <c r="AH39107" s="48">
        <v>-2011</v>
      </c>
      <c r="AJ39107" s="49">
        <v>0</v>
      </c>
      <c r="AK39107" s="49">
        <v>0</v>
      </c>
      <c r="AL39107" s="49">
        <v>0</v>
      </c>
    </row>
    <row r="39108" spans="1:38">
      <c r="A39108" s="37" t="s">
        <v>189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14820</v>
      </c>
      <c r="G39108" s="48">
        <v>15793</v>
      </c>
      <c r="H39108" s="48">
        <v>12638</v>
      </c>
      <c r="I39108" s="48">
        <v>-3155</v>
      </c>
      <c r="J39108" s="48">
        <v>12638</v>
      </c>
      <c r="K39108" s="48">
        <v>5</v>
      </c>
      <c r="L39108" s="48">
        <v>6222</v>
      </c>
      <c r="M39108" s="48">
        <v>3328</v>
      </c>
      <c r="N39108" s="48">
        <v>0</v>
      </c>
      <c r="O39108" s="48">
        <v>1399</v>
      </c>
      <c r="P39108" s="48">
        <v>27</v>
      </c>
      <c r="Q39108" s="48">
        <v>905</v>
      </c>
      <c r="R39108" s="48">
        <v>752</v>
      </c>
      <c r="T39108" s="48">
        <v>-3155</v>
      </c>
      <c r="AC39108" s="48">
        <v>-1168</v>
      </c>
      <c r="AH39108" s="48">
        <v>-1987</v>
      </c>
      <c r="AJ39108" s="49">
        <v>0</v>
      </c>
      <c r="AK39108" s="49">
        <v>0</v>
      </c>
      <c r="AL39108" s="49">
        <v>0</v>
      </c>
    </row>
    <row r="39109" spans="1:38">
      <c r="A39109" s="37" t="s">
        <v>189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14450</v>
      </c>
      <c r="G39109" s="48">
        <v>15791</v>
      </c>
      <c r="H39109" s="48">
        <v>12536</v>
      </c>
      <c r="I39109" s="48">
        <v>-3255</v>
      </c>
      <c r="J39109" s="48">
        <v>12537</v>
      </c>
      <c r="K39109" s="48">
        <v>5</v>
      </c>
      <c r="L39109" s="48">
        <v>6263</v>
      </c>
      <c r="M39109" s="48">
        <v>3321</v>
      </c>
      <c r="N39109" s="48">
        <v>0</v>
      </c>
      <c r="O39109" s="48">
        <v>1289</v>
      </c>
      <c r="P39109" s="48">
        <v>42</v>
      </c>
      <c r="Q39109" s="48">
        <v>859</v>
      </c>
      <c r="R39109" s="48">
        <v>758</v>
      </c>
      <c r="T39109" s="48">
        <v>-3255</v>
      </c>
      <c r="AC39109" s="48">
        <v>-1159</v>
      </c>
      <c r="AH39109" s="48">
        <v>-2096</v>
      </c>
      <c r="AJ39109" s="49">
        <v>0</v>
      </c>
      <c r="AK39109" s="49">
        <v>0</v>
      </c>
      <c r="AL39109" s="49">
        <v>-1</v>
      </c>
    </row>
    <row r="39110" spans="1:38">
      <c r="A39110" s="37" t="s">
        <v>189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14350</v>
      </c>
      <c r="G39110" s="48">
        <v>15745</v>
      </c>
      <c r="H39110" s="48">
        <v>12417</v>
      </c>
      <c r="I39110" s="48">
        <v>-3328</v>
      </c>
      <c r="J39110" s="48">
        <v>12417</v>
      </c>
      <c r="K39110" s="48">
        <v>3</v>
      </c>
      <c r="L39110" s="48">
        <v>6216</v>
      </c>
      <c r="M39110" s="48">
        <v>3328</v>
      </c>
      <c r="N39110" s="48">
        <v>15</v>
      </c>
      <c r="O39110" s="48">
        <v>1208</v>
      </c>
      <c r="P39110" s="48">
        <v>43</v>
      </c>
      <c r="Q39110" s="48">
        <v>862</v>
      </c>
      <c r="R39110" s="48">
        <v>742</v>
      </c>
      <c r="T39110" s="48">
        <v>-3328</v>
      </c>
      <c r="AC39110" s="48">
        <v>-1161</v>
      </c>
      <c r="AH39110" s="48">
        <v>-2167</v>
      </c>
      <c r="AJ39110" s="49">
        <v>0</v>
      </c>
      <c r="AK39110" s="49">
        <v>0</v>
      </c>
      <c r="AL39110" s="49">
        <v>0</v>
      </c>
    </row>
    <row r="39111" spans="1:38">
      <c r="A39111" s="37" t="s">
        <v>189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14240</v>
      </c>
      <c r="G39111" s="48">
        <v>15493</v>
      </c>
      <c r="H39111" s="48">
        <v>12199</v>
      </c>
      <c r="I39111" s="48">
        <v>-3294</v>
      </c>
      <c r="J39111" s="48">
        <v>12199</v>
      </c>
      <c r="K39111" s="48">
        <v>4</v>
      </c>
      <c r="L39111" s="48">
        <v>6181</v>
      </c>
      <c r="M39111" s="48">
        <v>3320</v>
      </c>
      <c r="N39111" s="48">
        <v>0</v>
      </c>
      <c r="O39111" s="48">
        <v>1016</v>
      </c>
      <c r="P39111" s="48">
        <v>48</v>
      </c>
      <c r="Q39111" s="48">
        <v>895</v>
      </c>
      <c r="R39111" s="48">
        <v>735</v>
      </c>
      <c r="T39111" s="48">
        <v>-3294</v>
      </c>
      <c r="AC39111" s="48">
        <v>-1083</v>
      </c>
      <c r="AH39111" s="48">
        <v>-2211</v>
      </c>
      <c r="AJ39111" s="49">
        <v>0</v>
      </c>
      <c r="AK39111" s="49">
        <v>0</v>
      </c>
      <c r="AL39111" s="49">
        <v>0</v>
      </c>
    </row>
    <row r="39112" spans="1:38">
      <c r="A39112" s="37" t="s">
        <v>189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14390</v>
      </c>
      <c r="G39112" s="48">
        <v>15380</v>
      </c>
      <c r="H39112" s="48">
        <v>12024</v>
      </c>
      <c r="I39112" s="48">
        <v>-3356</v>
      </c>
      <c r="J39112" s="48">
        <v>12023</v>
      </c>
      <c r="K39112" s="48">
        <v>2</v>
      </c>
      <c r="L39112" s="48">
        <v>6021</v>
      </c>
      <c r="M39112" s="48">
        <v>3332</v>
      </c>
      <c r="N39112" s="48">
        <v>0</v>
      </c>
      <c r="O39112" s="48">
        <v>982</v>
      </c>
      <c r="P39112" s="48">
        <v>40</v>
      </c>
      <c r="Q39112" s="48">
        <v>906</v>
      </c>
      <c r="R39112" s="48">
        <v>740</v>
      </c>
      <c r="T39112" s="48">
        <v>-3356</v>
      </c>
      <c r="AC39112" s="48">
        <v>-1133</v>
      </c>
      <c r="AH39112" s="48">
        <v>-2223</v>
      </c>
      <c r="AJ39112" s="49">
        <v>0</v>
      </c>
      <c r="AK39112" s="49">
        <v>0</v>
      </c>
      <c r="AL39112" s="49">
        <v>1</v>
      </c>
    </row>
    <row r="39113" spans="1:38">
      <c r="A39113" s="37" t="s">
        <v>189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14790</v>
      </c>
      <c r="G39113" s="48">
        <v>15529</v>
      </c>
      <c r="H39113" s="48">
        <v>12213</v>
      </c>
      <c r="I39113" s="48">
        <v>-3316</v>
      </c>
      <c r="J39113" s="48">
        <v>12213</v>
      </c>
      <c r="K39113" s="48">
        <v>1</v>
      </c>
      <c r="L39113" s="48">
        <v>6218</v>
      </c>
      <c r="M39113" s="48">
        <v>3346</v>
      </c>
      <c r="N39113" s="48">
        <v>0</v>
      </c>
      <c r="O39113" s="48">
        <v>986</v>
      </c>
      <c r="P39113" s="48">
        <v>28</v>
      </c>
      <c r="Q39113" s="48">
        <v>891</v>
      </c>
      <c r="R39113" s="48">
        <v>743</v>
      </c>
      <c r="T39113" s="48">
        <v>-3316</v>
      </c>
      <c r="AC39113" s="48">
        <v>-1151</v>
      </c>
      <c r="AH39113" s="48">
        <v>-2165</v>
      </c>
      <c r="AJ39113" s="49">
        <v>0</v>
      </c>
      <c r="AK39113" s="49">
        <v>0</v>
      </c>
      <c r="AL39113" s="49">
        <v>0</v>
      </c>
    </row>
    <row r="39114" spans="1:38">
      <c r="A39114" s="37" t="s">
        <v>189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15410</v>
      </c>
      <c r="G39114" s="48">
        <v>15910</v>
      </c>
      <c r="H39114" s="48">
        <v>12787</v>
      </c>
      <c r="I39114" s="48">
        <v>-3123</v>
      </c>
      <c r="J39114" s="48">
        <v>12785</v>
      </c>
      <c r="K39114" s="48">
        <v>4</v>
      </c>
      <c r="L39114" s="48">
        <v>6571</v>
      </c>
      <c r="M39114" s="48">
        <v>3369</v>
      </c>
      <c r="N39114" s="48">
        <v>0</v>
      </c>
      <c r="O39114" s="48">
        <v>1235</v>
      </c>
      <c r="P39114" s="48">
        <v>11</v>
      </c>
      <c r="Q39114" s="48">
        <v>842</v>
      </c>
      <c r="R39114" s="48">
        <v>753</v>
      </c>
      <c r="T39114" s="48">
        <v>-3123</v>
      </c>
      <c r="AC39114" s="48">
        <v>-1080</v>
      </c>
      <c r="AH39114" s="48">
        <v>-2043</v>
      </c>
      <c r="AJ39114" s="49">
        <v>0</v>
      </c>
      <c r="AK39114" s="49">
        <v>0</v>
      </c>
      <c r="AL39114" s="49">
        <v>2</v>
      </c>
    </row>
    <row r="39115" spans="1:38">
      <c r="A39115" s="37" t="s">
        <v>189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16630</v>
      </c>
      <c r="G39115" s="48">
        <v>17019</v>
      </c>
      <c r="H39115" s="48">
        <v>13895</v>
      </c>
      <c r="I39115" s="48">
        <v>-3124</v>
      </c>
      <c r="J39115" s="48">
        <v>13894</v>
      </c>
      <c r="K39115" s="48">
        <v>0</v>
      </c>
      <c r="L39115" s="48">
        <v>7327</v>
      </c>
      <c r="M39115" s="48">
        <v>3368</v>
      </c>
      <c r="N39115" s="48">
        <v>8</v>
      </c>
      <c r="O39115" s="48">
        <v>1616</v>
      </c>
      <c r="P39115" s="48">
        <v>0</v>
      </c>
      <c r="Q39115" s="48">
        <v>821</v>
      </c>
      <c r="R39115" s="48">
        <v>754</v>
      </c>
      <c r="T39115" s="48">
        <v>-3124</v>
      </c>
      <c r="AC39115" s="48">
        <v>-1207</v>
      </c>
      <c r="AH39115" s="48">
        <v>-1917</v>
      </c>
      <c r="AJ39115" s="49">
        <v>0</v>
      </c>
      <c r="AK39115" s="49">
        <v>0</v>
      </c>
      <c r="AL39115" s="49">
        <v>1</v>
      </c>
    </row>
    <row r="39116" spans="1:38">
      <c r="A39116" s="37" t="s">
        <v>189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17490</v>
      </c>
      <c r="G39116" s="48">
        <v>17849</v>
      </c>
      <c r="H39116" s="48">
        <v>14682</v>
      </c>
      <c r="I39116" s="48">
        <v>-3167</v>
      </c>
      <c r="J39116" s="48">
        <v>14681</v>
      </c>
      <c r="K39116" s="48">
        <v>11</v>
      </c>
      <c r="L39116" s="48">
        <v>7742</v>
      </c>
      <c r="M39116" s="48">
        <v>3341</v>
      </c>
      <c r="N39116" s="48">
        <v>21</v>
      </c>
      <c r="O39116" s="48">
        <v>1957</v>
      </c>
      <c r="P39116" s="48">
        <v>0</v>
      </c>
      <c r="Q39116" s="48">
        <v>851</v>
      </c>
      <c r="R39116" s="48">
        <v>758</v>
      </c>
      <c r="T39116" s="48">
        <v>-3167</v>
      </c>
      <c r="AC39116" s="48">
        <v>-1189</v>
      </c>
      <c r="AH39116" s="48">
        <v>-1978</v>
      </c>
      <c r="AJ39116" s="49">
        <v>0</v>
      </c>
      <c r="AK39116" s="49">
        <v>0</v>
      </c>
      <c r="AL39116" s="49">
        <v>1</v>
      </c>
    </row>
    <row r="39117" spans="1:38">
      <c r="A39117" s="37" t="s">
        <v>189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17400</v>
      </c>
      <c r="G39117" s="48">
        <v>17760</v>
      </c>
      <c r="H39117" s="48">
        <v>14562</v>
      </c>
      <c r="I39117" s="48">
        <v>-3198</v>
      </c>
      <c r="J39117" s="48">
        <v>14562</v>
      </c>
      <c r="K39117" s="48">
        <v>9</v>
      </c>
      <c r="L39117" s="48">
        <v>7743</v>
      </c>
      <c r="M39117" s="48">
        <v>3324</v>
      </c>
      <c r="N39117" s="48">
        <v>0</v>
      </c>
      <c r="O39117" s="48">
        <v>1874</v>
      </c>
      <c r="P39117" s="48">
        <v>0</v>
      </c>
      <c r="Q39117" s="48">
        <v>860</v>
      </c>
      <c r="R39117" s="48">
        <v>752</v>
      </c>
      <c r="T39117" s="48">
        <v>-3198</v>
      </c>
      <c r="AC39117" s="48">
        <v>-1188</v>
      </c>
      <c r="AH39117" s="48">
        <v>-2010</v>
      </c>
      <c r="AJ39117" s="49">
        <v>0</v>
      </c>
      <c r="AK39117" s="49">
        <v>0</v>
      </c>
      <c r="AL39117" s="49">
        <v>0</v>
      </c>
    </row>
    <row r="39118" spans="1:38">
      <c r="A39118" s="37" t="s">
        <v>189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17000</v>
      </c>
      <c r="G39118" s="48">
        <v>17371</v>
      </c>
      <c r="H39118" s="48">
        <v>14137</v>
      </c>
      <c r="I39118" s="48">
        <v>-3234</v>
      </c>
      <c r="J39118" s="48">
        <v>14136</v>
      </c>
      <c r="K39118" s="48">
        <v>1</v>
      </c>
      <c r="L39118" s="48">
        <v>7542</v>
      </c>
      <c r="M39118" s="48">
        <v>3325</v>
      </c>
      <c r="N39118" s="48">
        <v>0</v>
      </c>
      <c r="O39118" s="48">
        <v>1720</v>
      </c>
      <c r="P39118" s="48">
        <v>0</v>
      </c>
      <c r="Q39118" s="48">
        <v>813</v>
      </c>
      <c r="R39118" s="48">
        <v>735</v>
      </c>
      <c r="T39118" s="48">
        <v>-3234</v>
      </c>
      <c r="AC39118" s="48">
        <v>-1205</v>
      </c>
      <c r="AH39118" s="48">
        <v>-2029</v>
      </c>
      <c r="AJ39118" s="49">
        <v>0</v>
      </c>
      <c r="AK39118" s="49">
        <v>0</v>
      </c>
      <c r="AL39118" s="49">
        <v>1</v>
      </c>
    </row>
    <row r="39119" spans="1:38">
      <c r="A39119" s="37" t="s">
        <v>189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16290</v>
      </c>
      <c r="G39119" s="48">
        <v>16769</v>
      </c>
      <c r="H39119" s="48">
        <v>13538</v>
      </c>
      <c r="I39119" s="48">
        <v>-3231</v>
      </c>
      <c r="J39119" s="48">
        <v>13538</v>
      </c>
      <c r="K39119" s="48">
        <v>0</v>
      </c>
      <c r="L39119" s="48">
        <v>7104</v>
      </c>
      <c r="M39119" s="48">
        <v>3314</v>
      </c>
      <c r="N39119" s="48">
        <v>0</v>
      </c>
      <c r="O39119" s="48">
        <v>1604</v>
      </c>
      <c r="P39119" s="48">
        <v>0</v>
      </c>
      <c r="Q39119" s="48">
        <v>773</v>
      </c>
      <c r="R39119" s="48">
        <v>743</v>
      </c>
      <c r="T39119" s="48">
        <v>-3231</v>
      </c>
      <c r="AC39119" s="48">
        <v>-1145</v>
      </c>
      <c r="AH39119" s="48">
        <v>-2086</v>
      </c>
      <c r="AJ39119" s="49">
        <v>0</v>
      </c>
      <c r="AK39119" s="49">
        <v>0</v>
      </c>
      <c r="AL39119" s="49">
        <v>0</v>
      </c>
    </row>
    <row r="39120" spans="1:38">
      <c r="A39120" s="37" t="s">
        <v>189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15270</v>
      </c>
      <c r="G39120" s="48">
        <v>15782</v>
      </c>
      <c r="H39120" s="48">
        <v>12576</v>
      </c>
      <c r="I39120" s="48">
        <v>-3206</v>
      </c>
      <c r="J39120" s="48">
        <v>12576</v>
      </c>
      <c r="K39120" s="48">
        <v>0</v>
      </c>
      <c r="L39120" s="48">
        <v>6422</v>
      </c>
      <c r="M39120" s="48">
        <v>3297</v>
      </c>
      <c r="N39120" s="48">
        <v>0</v>
      </c>
      <c r="O39120" s="48">
        <v>1446</v>
      </c>
      <c r="P39120" s="48">
        <v>0</v>
      </c>
      <c r="Q39120" s="48">
        <v>681</v>
      </c>
      <c r="R39120" s="48">
        <v>730</v>
      </c>
      <c r="T39120" s="48">
        <v>-3206</v>
      </c>
      <c r="AC39120" s="48">
        <v>-1135</v>
      </c>
      <c r="AH39120" s="48">
        <v>-2071</v>
      </c>
      <c r="AJ39120" s="49">
        <v>0</v>
      </c>
      <c r="AK39120" s="49">
        <v>0</v>
      </c>
      <c r="AL39120" s="49">
        <v>0</v>
      </c>
    </row>
    <row r="39121" spans="1:38">
      <c r="A39121" s="37" t="s">
        <v>189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13900</v>
      </c>
      <c r="G39121" s="48">
        <v>14555</v>
      </c>
      <c r="H39121" s="48">
        <v>11233</v>
      </c>
      <c r="I39121" s="48">
        <v>-3322</v>
      </c>
      <c r="J39121" s="48">
        <v>11233</v>
      </c>
      <c r="K39121" s="48">
        <v>2</v>
      </c>
      <c r="L39121" s="48">
        <v>5465</v>
      </c>
      <c r="M39121" s="48">
        <v>3306</v>
      </c>
      <c r="N39121" s="48">
        <v>0</v>
      </c>
      <c r="O39121" s="48">
        <v>1128</v>
      </c>
      <c r="P39121" s="48">
        <v>0</v>
      </c>
      <c r="Q39121" s="48">
        <v>602</v>
      </c>
      <c r="R39121" s="48">
        <v>730</v>
      </c>
      <c r="T39121" s="48">
        <v>-3322</v>
      </c>
      <c r="AC39121" s="48">
        <v>-1180</v>
      </c>
      <c r="AH39121" s="48">
        <v>-2142</v>
      </c>
      <c r="AJ39121" s="49">
        <v>0</v>
      </c>
      <c r="AK39121" s="49">
        <v>0</v>
      </c>
      <c r="AL39121" s="49">
        <v>0</v>
      </c>
    </row>
    <row r="39122" spans="1:38">
      <c r="A39122" s="37" t="s">
        <v>189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12690</v>
      </c>
      <c r="G39122" s="48">
        <v>13631</v>
      </c>
      <c r="H39122" s="48">
        <v>10206</v>
      </c>
      <c r="I39122" s="48">
        <v>-3425</v>
      </c>
      <c r="J39122" s="48">
        <v>10205</v>
      </c>
      <c r="K39122" s="48">
        <v>0</v>
      </c>
      <c r="L39122" s="48">
        <v>4629</v>
      </c>
      <c r="M39122" s="48">
        <v>3325</v>
      </c>
      <c r="N39122" s="48">
        <v>0</v>
      </c>
      <c r="O39122" s="48">
        <v>981</v>
      </c>
      <c r="P39122" s="48">
        <v>0</v>
      </c>
      <c r="Q39122" s="48">
        <v>554</v>
      </c>
      <c r="R39122" s="48">
        <v>716</v>
      </c>
      <c r="T39122" s="48">
        <v>-3425</v>
      </c>
      <c r="AC39122" s="48">
        <v>-1239</v>
      </c>
      <c r="AH39122" s="48">
        <v>-2186</v>
      </c>
      <c r="AJ39122" s="49">
        <v>0</v>
      </c>
      <c r="AK39122" s="49">
        <v>0</v>
      </c>
      <c r="AL39122" s="49">
        <v>1</v>
      </c>
    </row>
    <row r="39123" spans="1:38">
      <c r="A39123" s="37" t="s">
        <v>189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12410</v>
      </c>
      <c r="G39123" s="48">
        <v>13227</v>
      </c>
      <c r="H39123" s="48">
        <v>9907</v>
      </c>
      <c r="I39123" s="48">
        <v>-3320</v>
      </c>
      <c r="J39123" s="48">
        <v>9907</v>
      </c>
      <c r="K39123" s="48">
        <v>2</v>
      </c>
      <c r="L39123" s="48">
        <v>4446</v>
      </c>
      <c r="M39123" s="48">
        <v>3329</v>
      </c>
      <c r="N39123" s="48">
        <v>0</v>
      </c>
      <c r="O39123" s="48">
        <v>900</v>
      </c>
      <c r="P39123" s="48">
        <v>0</v>
      </c>
      <c r="Q39123" s="48">
        <v>525</v>
      </c>
      <c r="R39123" s="48">
        <v>705</v>
      </c>
      <c r="T39123" s="48">
        <v>-3320</v>
      </c>
      <c r="AC39123" s="48">
        <v>-1257</v>
      </c>
      <c r="AH39123" s="48">
        <v>-2063</v>
      </c>
      <c r="AJ39123" s="49">
        <v>0</v>
      </c>
      <c r="AK39123" s="49">
        <v>0</v>
      </c>
      <c r="AL39123" s="49">
        <v>0</v>
      </c>
    </row>
    <row r="39124" spans="1:38">
      <c r="A39124" s="37" t="s">
        <v>189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12020</v>
      </c>
      <c r="G39124" s="48">
        <v>13034</v>
      </c>
      <c r="H39124" s="48">
        <v>9519</v>
      </c>
      <c r="I39124" s="48">
        <v>-3515</v>
      </c>
      <c r="J39124" s="48">
        <v>9519</v>
      </c>
      <c r="K39124" s="48">
        <v>1</v>
      </c>
      <c r="L39124" s="48">
        <v>4209</v>
      </c>
      <c r="M39124" s="48">
        <v>3331</v>
      </c>
      <c r="N39124" s="48">
        <v>0</v>
      </c>
      <c r="O39124" s="48">
        <v>886</v>
      </c>
      <c r="P39124" s="48">
        <v>0</v>
      </c>
      <c r="Q39124" s="48">
        <v>383</v>
      </c>
      <c r="R39124" s="48">
        <v>709</v>
      </c>
      <c r="T39124" s="48">
        <v>-3515</v>
      </c>
      <c r="AC39124" s="48">
        <v>-1345</v>
      </c>
      <c r="AH39124" s="48">
        <v>-2170</v>
      </c>
      <c r="AJ39124" s="49">
        <v>0</v>
      </c>
      <c r="AK39124" s="49">
        <v>0</v>
      </c>
      <c r="AL39124" s="49">
        <v>0</v>
      </c>
    </row>
    <row r="39125" spans="1:38">
      <c r="A39125" s="37" t="s">
        <v>189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11820</v>
      </c>
      <c r="G39125" s="48">
        <v>12895</v>
      </c>
      <c r="H39125" s="48">
        <v>9413</v>
      </c>
      <c r="I39125" s="48">
        <v>-3482</v>
      </c>
      <c r="J39125" s="48">
        <v>9412</v>
      </c>
      <c r="K39125" s="48">
        <v>2</v>
      </c>
      <c r="L39125" s="48">
        <v>4118</v>
      </c>
      <c r="M39125" s="48">
        <v>3330</v>
      </c>
      <c r="N39125" s="48">
        <v>0</v>
      </c>
      <c r="O39125" s="48">
        <v>882</v>
      </c>
      <c r="P39125" s="48">
        <v>0</v>
      </c>
      <c r="Q39125" s="48">
        <v>362</v>
      </c>
      <c r="R39125" s="48">
        <v>718</v>
      </c>
      <c r="T39125" s="48">
        <v>-3482</v>
      </c>
      <c r="AC39125" s="48">
        <v>-1313</v>
      </c>
      <c r="AH39125" s="48">
        <v>-2169</v>
      </c>
      <c r="AJ39125" s="49">
        <v>0</v>
      </c>
      <c r="AK39125" s="49">
        <v>0</v>
      </c>
      <c r="AL39125" s="49">
        <v>1</v>
      </c>
    </row>
    <row r="39126" spans="1:38">
      <c r="A39126" s="37" t="s">
        <v>189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11850</v>
      </c>
      <c r="G39126" s="48">
        <v>12887</v>
      </c>
      <c r="H39126" s="48">
        <v>9419</v>
      </c>
      <c r="I39126" s="48">
        <v>-3468</v>
      </c>
      <c r="J39126" s="48">
        <v>9420</v>
      </c>
      <c r="K39126" s="48">
        <v>2</v>
      </c>
      <c r="L39126" s="48">
        <v>4094</v>
      </c>
      <c r="M39126" s="48">
        <v>3343</v>
      </c>
      <c r="N39126" s="48">
        <v>0</v>
      </c>
      <c r="O39126" s="48">
        <v>916</v>
      </c>
      <c r="P39126" s="48">
        <v>0</v>
      </c>
      <c r="Q39126" s="48">
        <v>350</v>
      </c>
      <c r="R39126" s="48">
        <v>715</v>
      </c>
      <c r="T39126" s="48">
        <v>-3468</v>
      </c>
      <c r="AC39126" s="48">
        <v>-1315</v>
      </c>
      <c r="AH39126" s="48">
        <v>-2153</v>
      </c>
      <c r="AJ39126" s="49">
        <v>0</v>
      </c>
      <c r="AK39126" s="49">
        <v>0</v>
      </c>
      <c r="AL39126" s="49">
        <v>-1</v>
      </c>
    </row>
    <row r="39127" spans="1:38">
      <c r="A39127" s="37" t="s">
        <v>189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12230</v>
      </c>
      <c r="G39127" s="48">
        <v>13034</v>
      </c>
      <c r="H39127" s="48">
        <v>9812</v>
      </c>
      <c r="I39127" s="48">
        <v>-3222</v>
      </c>
      <c r="J39127" s="48">
        <v>9812</v>
      </c>
      <c r="K39127" s="48">
        <v>2</v>
      </c>
      <c r="L39127" s="48">
        <v>4369</v>
      </c>
      <c r="M39127" s="48">
        <v>3370</v>
      </c>
      <c r="N39127" s="48">
        <v>0</v>
      </c>
      <c r="O39127" s="48">
        <v>974</v>
      </c>
      <c r="P39127" s="48">
        <v>0</v>
      </c>
      <c r="Q39127" s="48">
        <v>360</v>
      </c>
      <c r="R39127" s="48">
        <v>737</v>
      </c>
      <c r="T39127" s="48">
        <v>-3222</v>
      </c>
      <c r="AC39127" s="48">
        <v>-1131</v>
      </c>
      <c r="AH39127" s="48">
        <v>-2091</v>
      </c>
      <c r="AJ39127" s="49">
        <v>0</v>
      </c>
      <c r="AK39127" s="49">
        <v>0</v>
      </c>
      <c r="AL39127" s="49">
        <v>0</v>
      </c>
    </row>
    <row r="39128" spans="1:38">
      <c r="A39128" s="37" t="s">
        <v>189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13240</v>
      </c>
      <c r="G39128" s="48">
        <v>13840</v>
      </c>
      <c r="H39128" s="48">
        <v>10814</v>
      </c>
      <c r="I39128" s="48">
        <v>-3026</v>
      </c>
      <c r="J39128" s="48">
        <v>10814</v>
      </c>
      <c r="K39128" s="48">
        <v>4</v>
      </c>
      <c r="L39128" s="48">
        <v>5349</v>
      </c>
      <c r="M39128" s="48">
        <v>3368</v>
      </c>
      <c r="N39128" s="48">
        <v>0</v>
      </c>
      <c r="O39128" s="48">
        <v>1004</v>
      </c>
      <c r="P39128" s="48">
        <v>0</v>
      </c>
      <c r="Q39128" s="48">
        <v>346</v>
      </c>
      <c r="R39128" s="48">
        <v>743</v>
      </c>
      <c r="T39128" s="48">
        <v>-3026</v>
      </c>
      <c r="AC39128" s="48">
        <v>-1196</v>
      </c>
      <c r="AH39128" s="48">
        <v>-1830</v>
      </c>
      <c r="AJ39128" s="49">
        <v>0</v>
      </c>
      <c r="AK39128" s="49">
        <v>0</v>
      </c>
      <c r="AL39128" s="49">
        <v>0</v>
      </c>
    </row>
    <row r="39129" spans="1:38">
      <c r="A39129" s="37" t="s">
        <v>189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14970</v>
      </c>
      <c r="G39129" s="48">
        <v>14805</v>
      </c>
      <c r="H39129" s="48">
        <v>11815</v>
      </c>
      <c r="I39129" s="48">
        <v>-2990</v>
      </c>
      <c r="J39129" s="48">
        <v>11815</v>
      </c>
      <c r="K39129" s="48">
        <v>5</v>
      </c>
      <c r="L39129" s="48">
        <v>6387</v>
      </c>
      <c r="M39129" s="48">
        <v>3377</v>
      </c>
      <c r="N39129" s="48">
        <v>0</v>
      </c>
      <c r="O39129" s="48">
        <v>986</v>
      </c>
      <c r="P39129" s="48">
        <v>0</v>
      </c>
      <c r="Q39129" s="48">
        <v>301</v>
      </c>
      <c r="R39129" s="48">
        <v>759</v>
      </c>
      <c r="T39129" s="48">
        <v>-2990</v>
      </c>
      <c r="AC39129" s="48">
        <v>-1344</v>
      </c>
      <c r="AH39129" s="48">
        <v>-1646</v>
      </c>
      <c r="AJ39129" s="49">
        <v>0</v>
      </c>
      <c r="AK39129" s="49">
        <v>0</v>
      </c>
      <c r="AL39129" s="49">
        <v>0</v>
      </c>
    </row>
    <row r="39130" spans="1:38">
      <c r="A39130" s="37" t="s">
        <v>189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16040</v>
      </c>
      <c r="G39130" s="48">
        <v>15690</v>
      </c>
      <c r="H39130" s="48">
        <v>12698</v>
      </c>
      <c r="I39130" s="48">
        <v>-2992</v>
      </c>
      <c r="J39130" s="48">
        <v>12697</v>
      </c>
      <c r="K39130" s="48">
        <v>7</v>
      </c>
      <c r="L39130" s="48">
        <v>7224</v>
      </c>
      <c r="M39130" s="48">
        <v>3355</v>
      </c>
      <c r="N39130" s="48">
        <v>6</v>
      </c>
      <c r="O39130" s="48">
        <v>1094</v>
      </c>
      <c r="P39130" s="48">
        <v>0</v>
      </c>
      <c r="Q39130" s="48">
        <v>252</v>
      </c>
      <c r="R39130" s="48">
        <v>759</v>
      </c>
      <c r="T39130" s="48">
        <v>-2992</v>
      </c>
      <c r="AC39130" s="48">
        <v>-1329</v>
      </c>
      <c r="AH39130" s="48">
        <v>-1663</v>
      </c>
      <c r="AJ39130" s="49">
        <v>0</v>
      </c>
      <c r="AK39130" s="49">
        <v>0</v>
      </c>
      <c r="AL39130" s="49">
        <v>1</v>
      </c>
    </row>
    <row r="39131" spans="1:38">
      <c r="A39131" s="37" t="s">
        <v>189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16310</v>
      </c>
      <c r="G39131" s="48">
        <v>16245</v>
      </c>
      <c r="H39131" s="48">
        <v>13059</v>
      </c>
      <c r="I39131" s="48">
        <v>-3186</v>
      </c>
      <c r="J39131" s="48">
        <v>13060</v>
      </c>
      <c r="K39131" s="48">
        <v>11</v>
      </c>
      <c r="L39131" s="48">
        <v>7782</v>
      </c>
      <c r="M39131" s="48">
        <v>3344</v>
      </c>
      <c r="N39131" s="48">
        <v>7</v>
      </c>
      <c r="O39131" s="48">
        <v>977</v>
      </c>
      <c r="P39131" s="48">
        <v>1</v>
      </c>
      <c r="Q39131" s="48">
        <v>187</v>
      </c>
      <c r="R39131" s="48">
        <v>751</v>
      </c>
      <c r="T39131" s="48">
        <v>-3186</v>
      </c>
      <c r="AC39131" s="48">
        <v>-1364</v>
      </c>
      <c r="AH39131" s="48">
        <v>-1822</v>
      </c>
      <c r="AJ39131" s="49">
        <v>0</v>
      </c>
      <c r="AK39131" s="49">
        <v>0</v>
      </c>
      <c r="AL39131" s="49">
        <v>-1</v>
      </c>
    </row>
    <row r="39132" spans="1:38">
      <c r="A39132" s="37" t="s">
        <v>189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16330</v>
      </c>
      <c r="G39132" s="48">
        <v>16647</v>
      </c>
      <c r="H39132" s="48">
        <v>13418</v>
      </c>
      <c r="I39132" s="48">
        <v>-3229</v>
      </c>
      <c r="J39132" s="48">
        <v>13419</v>
      </c>
      <c r="K39132" s="48">
        <v>9</v>
      </c>
      <c r="L39132" s="48">
        <v>8160</v>
      </c>
      <c r="M39132" s="48">
        <v>3341</v>
      </c>
      <c r="N39132" s="48">
        <v>6</v>
      </c>
      <c r="O39132" s="48">
        <v>975</v>
      </c>
      <c r="P39132" s="48">
        <v>2</v>
      </c>
      <c r="Q39132" s="48">
        <v>174</v>
      </c>
      <c r="R39132" s="48">
        <v>752</v>
      </c>
      <c r="T39132" s="48">
        <v>-3229</v>
      </c>
      <c r="AC39132" s="48">
        <v>-1330</v>
      </c>
      <c r="AH39132" s="48">
        <v>-1899</v>
      </c>
      <c r="AJ39132" s="49">
        <v>0</v>
      </c>
      <c r="AK39132" s="49">
        <v>0</v>
      </c>
      <c r="AL39132" s="49">
        <v>-1</v>
      </c>
    </row>
    <row r="39133" spans="1:38">
      <c r="A39133" s="37" t="s">
        <v>189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16300</v>
      </c>
      <c r="G39133" s="48">
        <v>16933</v>
      </c>
      <c r="H39133" s="48">
        <v>13708</v>
      </c>
      <c r="I39133" s="48">
        <v>-3225</v>
      </c>
      <c r="J39133" s="48">
        <v>13708</v>
      </c>
      <c r="K39133" s="48">
        <v>11</v>
      </c>
      <c r="L39133" s="48">
        <v>8426</v>
      </c>
      <c r="M39133" s="48">
        <v>3345</v>
      </c>
      <c r="N39133" s="48">
        <v>7</v>
      </c>
      <c r="O39133" s="48">
        <v>1028</v>
      </c>
      <c r="P39133" s="48">
        <v>2</v>
      </c>
      <c r="Q39133" s="48">
        <v>137</v>
      </c>
      <c r="R39133" s="48">
        <v>752</v>
      </c>
      <c r="T39133" s="48">
        <v>-3225</v>
      </c>
      <c r="AC39133" s="48">
        <v>-1255</v>
      </c>
      <c r="AH39133" s="48">
        <v>-1970</v>
      </c>
      <c r="AJ39133" s="49">
        <v>0</v>
      </c>
      <c r="AK39133" s="49">
        <v>0</v>
      </c>
      <c r="AL39133" s="49">
        <v>0</v>
      </c>
    </row>
    <row r="39134" spans="1:38">
      <c r="A39134" s="37" t="s">
        <v>189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16250</v>
      </c>
      <c r="G39134" s="48">
        <v>17126</v>
      </c>
      <c r="H39134" s="48">
        <v>13503</v>
      </c>
      <c r="I39134" s="48">
        <v>-3623</v>
      </c>
      <c r="J39134" s="48">
        <v>13503</v>
      </c>
      <c r="K39134" s="48">
        <v>15</v>
      </c>
      <c r="L39134" s="48">
        <v>8199</v>
      </c>
      <c r="M39134" s="48">
        <v>3319</v>
      </c>
      <c r="N39134" s="48">
        <v>14</v>
      </c>
      <c r="O39134" s="48">
        <v>1113</v>
      </c>
      <c r="P39134" s="48">
        <v>3</v>
      </c>
      <c r="Q39134" s="48">
        <v>107</v>
      </c>
      <c r="R39134" s="48">
        <v>733</v>
      </c>
      <c r="T39134" s="48">
        <v>-3623</v>
      </c>
      <c r="AC39134" s="48">
        <v>-1344</v>
      </c>
      <c r="AH39134" s="48">
        <v>-2279</v>
      </c>
      <c r="AJ39134" s="49">
        <v>0</v>
      </c>
      <c r="AK39134" s="49">
        <v>0</v>
      </c>
      <c r="AL39134" s="49">
        <v>0</v>
      </c>
    </row>
    <row r="39135" spans="1:38">
      <c r="A39135" s="37" t="s">
        <v>189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16160</v>
      </c>
      <c r="G39135" s="48">
        <v>17147</v>
      </c>
      <c r="H39135" s="48">
        <v>13528</v>
      </c>
      <c r="I39135" s="48">
        <v>-3619</v>
      </c>
      <c r="J39135" s="48">
        <v>13529</v>
      </c>
      <c r="K39135" s="48">
        <v>14</v>
      </c>
      <c r="L39135" s="48">
        <v>8177</v>
      </c>
      <c r="M39135" s="48">
        <v>3339</v>
      </c>
      <c r="N39135" s="48">
        <v>19</v>
      </c>
      <c r="O39135" s="48">
        <v>1121</v>
      </c>
      <c r="P39135" s="48">
        <v>2</v>
      </c>
      <c r="Q39135" s="48">
        <v>106</v>
      </c>
      <c r="R39135" s="48">
        <v>751</v>
      </c>
      <c r="T39135" s="48">
        <v>-3619</v>
      </c>
      <c r="AC39135" s="48">
        <v>-1284</v>
      </c>
      <c r="AH39135" s="48">
        <v>-2335</v>
      </c>
      <c r="AJ39135" s="49">
        <v>0</v>
      </c>
      <c r="AK39135" s="49">
        <v>0</v>
      </c>
      <c r="AL39135" s="49">
        <v>-1</v>
      </c>
    </row>
    <row r="39136" spans="1:38">
      <c r="A39136" s="37" t="s">
        <v>189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16210</v>
      </c>
      <c r="G39136" s="48">
        <v>17103</v>
      </c>
      <c r="H39136" s="48">
        <v>13670</v>
      </c>
      <c r="I39136" s="48">
        <v>-3433</v>
      </c>
      <c r="J39136" s="48">
        <v>13670</v>
      </c>
      <c r="K39136" s="48">
        <v>12</v>
      </c>
      <c r="L39136" s="48">
        <v>8268</v>
      </c>
      <c r="M39136" s="48">
        <v>3340</v>
      </c>
      <c r="N39136" s="48">
        <v>24</v>
      </c>
      <c r="O39136" s="48">
        <v>1184</v>
      </c>
      <c r="P39136" s="48">
        <v>2</v>
      </c>
      <c r="Q39136" s="48">
        <v>86</v>
      </c>
      <c r="R39136" s="48">
        <v>754</v>
      </c>
      <c r="T39136" s="48">
        <v>-3433</v>
      </c>
      <c r="AC39136" s="48">
        <v>-1219</v>
      </c>
      <c r="AH39136" s="48">
        <v>-2214</v>
      </c>
      <c r="AJ39136" s="49">
        <v>0</v>
      </c>
      <c r="AK39136" s="49">
        <v>0</v>
      </c>
      <c r="AL39136" s="49">
        <v>0</v>
      </c>
    </row>
    <row r="39137" spans="1:38">
      <c r="A39137" s="37" t="s">
        <v>189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16290</v>
      </c>
      <c r="G39137" s="48">
        <v>16950</v>
      </c>
      <c r="H39137" s="48">
        <v>13544</v>
      </c>
      <c r="I39137" s="48">
        <v>-3406</v>
      </c>
      <c r="J39137" s="48">
        <v>13545</v>
      </c>
      <c r="K39137" s="48">
        <v>14</v>
      </c>
      <c r="L39137" s="48">
        <v>8011</v>
      </c>
      <c r="M39137" s="48">
        <v>3328</v>
      </c>
      <c r="N39137" s="48">
        <v>9</v>
      </c>
      <c r="O39137" s="48">
        <v>1349</v>
      </c>
      <c r="P39137" s="48">
        <v>1</v>
      </c>
      <c r="Q39137" s="48">
        <v>81</v>
      </c>
      <c r="R39137" s="48">
        <v>752</v>
      </c>
      <c r="T39137" s="48">
        <v>-3406</v>
      </c>
      <c r="AC39137" s="48">
        <v>-1281</v>
      </c>
      <c r="AH39137" s="48">
        <v>-2125</v>
      </c>
      <c r="AJ39137" s="49">
        <v>0</v>
      </c>
      <c r="AK39137" s="49">
        <v>0</v>
      </c>
      <c r="AL39137" s="49">
        <v>-1</v>
      </c>
    </row>
    <row r="39138" spans="1:38">
      <c r="A39138" s="37" t="s">
        <v>189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16590</v>
      </c>
      <c r="G39138" s="48">
        <v>17003</v>
      </c>
      <c r="H39138" s="48">
        <v>13737</v>
      </c>
      <c r="I39138" s="48">
        <v>-3266</v>
      </c>
      <c r="J39138" s="48">
        <v>13737</v>
      </c>
      <c r="K39138" s="48">
        <v>8</v>
      </c>
      <c r="L39138" s="48">
        <v>8077</v>
      </c>
      <c r="M39138" s="48">
        <v>3352</v>
      </c>
      <c r="N39138" s="48">
        <v>0</v>
      </c>
      <c r="O39138" s="48">
        <v>1476</v>
      </c>
      <c r="P39138" s="48">
        <v>0</v>
      </c>
      <c r="Q39138" s="48">
        <v>76</v>
      </c>
      <c r="R39138" s="48">
        <v>748</v>
      </c>
      <c r="T39138" s="48">
        <v>-3266</v>
      </c>
      <c r="AC39138" s="48">
        <v>-1311</v>
      </c>
      <c r="AH39138" s="48">
        <v>-1955</v>
      </c>
      <c r="AJ39138" s="49">
        <v>0</v>
      </c>
      <c r="AK39138" s="49">
        <v>0</v>
      </c>
      <c r="AL39138" s="49">
        <v>0</v>
      </c>
    </row>
    <row r="39139" spans="1:38">
      <c r="A39139" s="37" t="s">
        <v>189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17460</v>
      </c>
      <c r="G39139" s="48">
        <v>17731</v>
      </c>
      <c r="H39139" s="48">
        <v>14533</v>
      </c>
      <c r="I39139" s="48">
        <v>-3198</v>
      </c>
      <c r="J39139" s="48">
        <v>14534</v>
      </c>
      <c r="K39139" s="48">
        <v>1</v>
      </c>
      <c r="L39139" s="48">
        <v>8750</v>
      </c>
      <c r="M39139" s="48">
        <v>3363</v>
      </c>
      <c r="N39139" s="48">
        <v>0</v>
      </c>
      <c r="O39139" s="48">
        <v>1583</v>
      </c>
      <c r="P39139" s="48">
        <v>0</v>
      </c>
      <c r="Q39139" s="48">
        <v>72</v>
      </c>
      <c r="R39139" s="48">
        <v>765</v>
      </c>
      <c r="T39139" s="48">
        <v>-3198</v>
      </c>
      <c r="AC39139" s="48">
        <v>-1257</v>
      </c>
      <c r="AH39139" s="48">
        <v>-1941</v>
      </c>
      <c r="AJ39139" s="49">
        <v>0</v>
      </c>
      <c r="AK39139" s="49">
        <v>0</v>
      </c>
      <c r="AL39139" s="49">
        <v>-1</v>
      </c>
    </row>
    <row r="39140" spans="1:38">
      <c r="A39140" s="37" t="s">
        <v>189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18120</v>
      </c>
      <c r="G39140" s="48">
        <v>18210</v>
      </c>
      <c r="H39140" s="48">
        <v>14952</v>
      </c>
      <c r="I39140" s="48">
        <v>-3258</v>
      </c>
      <c r="J39140" s="48">
        <v>14952</v>
      </c>
      <c r="K39140" s="48">
        <v>10</v>
      </c>
      <c r="L39140" s="48">
        <v>8879</v>
      </c>
      <c r="M39140" s="48">
        <v>3339</v>
      </c>
      <c r="N39140" s="48">
        <v>29</v>
      </c>
      <c r="O39140" s="48">
        <v>1861</v>
      </c>
      <c r="P39140" s="48">
        <v>0</v>
      </c>
      <c r="Q39140" s="48">
        <v>59</v>
      </c>
      <c r="R39140" s="48">
        <v>775</v>
      </c>
      <c r="T39140" s="48">
        <v>-3259</v>
      </c>
      <c r="AC39140" s="48">
        <v>-1270</v>
      </c>
      <c r="AH39140" s="48">
        <v>-1989</v>
      </c>
      <c r="AJ39140" s="49">
        <v>0</v>
      </c>
      <c r="AK39140" s="49">
        <v>1</v>
      </c>
      <c r="AL39140" s="49">
        <v>0</v>
      </c>
    </row>
    <row r="39141" spans="1:38">
      <c r="A39141" s="37" t="s">
        <v>189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17850</v>
      </c>
      <c r="G39141" s="48">
        <v>17867</v>
      </c>
      <c r="H39141" s="48">
        <v>14504</v>
      </c>
      <c r="I39141" s="48">
        <v>-3363</v>
      </c>
      <c r="J39141" s="48">
        <v>14505</v>
      </c>
      <c r="K39141" s="48">
        <v>7</v>
      </c>
      <c r="L39141" s="48">
        <v>8456</v>
      </c>
      <c r="M39141" s="48">
        <v>3274</v>
      </c>
      <c r="N39141" s="48">
        <v>72</v>
      </c>
      <c r="O39141" s="48">
        <v>1782</v>
      </c>
      <c r="P39141" s="48">
        <v>0</v>
      </c>
      <c r="Q39141" s="48">
        <v>60</v>
      </c>
      <c r="R39141" s="48">
        <v>854</v>
      </c>
      <c r="T39141" s="48">
        <v>-3363</v>
      </c>
      <c r="AC39141" s="48">
        <v>-1344</v>
      </c>
      <c r="AH39141" s="48">
        <v>-2019</v>
      </c>
      <c r="AJ39141" s="49">
        <v>0</v>
      </c>
      <c r="AK39141" s="49">
        <v>0</v>
      </c>
      <c r="AL39141" s="49">
        <v>-1</v>
      </c>
    </row>
    <row r="39142" spans="1:38">
      <c r="A39142" s="37" t="s">
        <v>189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17320</v>
      </c>
      <c r="G39142" s="48">
        <v>17339</v>
      </c>
      <c r="H39142" s="48">
        <v>13901</v>
      </c>
      <c r="I39142" s="48">
        <v>-3438</v>
      </c>
      <c r="J39142" s="48">
        <v>13902</v>
      </c>
      <c r="K39142" s="48">
        <v>4</v>
      </c>
      <c r="L39142" s="48">
        <v>8456</v>
      </c>
      <c r="M39142" s="48">
        <v>3272</v>
      </c>
      <c r="N39142" s="48">
        <v>0</v>
      </c>
      <c r="O39142" s="48">
        <v>1367</v>
      </c>
      <c r="P39142" s="48">
        <v>0</v>
      </c>
      <c r="Q39142" s="48">
        <v>56</v>
      </c>
      <c r="R39142" s="48">
        <v>747</v>
      </c>
      <c r="T39142" s="48">
        <v>-3438</v>
      </c>
      <c r="AC39142" s="48">
        <v>-1371</v>
      </c>
      <c r="AH39142" s="48">
        <v>-2067</v>
      </c>
      <c r="AJ39142" s="49">
        <v>0</v>
      </c>
      <c r="AK39142" s="49">
        <v>0</v>
      </c>
      <c r="AL39142" s="49">
        <v>-1</v>
      </c>
    </row>
    <row r="39143" spans="1:38">
      <c r="A39143" s="37" t="s">
        <v>189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16590</v>
      </c>
      <c r="G39143" s="48">
        <v>16610</v>
      </c>
      <c r="H39143" s="48">
        <v>13128</v>
      </c>
      <c r="I39143" s="48">
        <v>-3482</v>
      </c>
      <c r="J39143" s="48">
        <v>13127</v>
      </c>
      <c r="K39143" s="48">
        <v>4</v>
      </c>
      <c r="L39143" s="48">
        <v>8484</v>
      </c>
      <c r="M39143" s="48">
        <v>2563</v>
      </c>
      <c r="N39143" s="48">
        <v>0</v>
      </c>
      <c r="O39143" s="48">
        <v>1268</v>
      </c>
      <c r="P39143" s="48">
        <v>0</v>
      </c>
      <c r="Q39143" s="48">
        <v>63</v>
      </c>
      <c r="R39143" s="48">
        <v>745</v>
      </c>
      <c r="T39143" s="48">
        <v>-3482</v>
      </c>
      <c r="AC39143" s="48">
        <v>-1326</v>
      </c>
      <c r="AH39143" s="48">
        <v>-2156</v>
      </c>
      <c r="AJ39143" s="49">
        <v>0</v>
      </c>
      <c r="AK39143" s="49">
        <v>0</v>
      </c>
      <c r="AL39143" s="49">
        <v>1</v>
      </c>
    </row>
    <row r="39144" spans="1:38">
      <c r="A39144" s="37" t="s">
        <v>189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15620</v>
      </c>
      <c r="G39144" s="48">
        <v>15550</v>
      </c>
      <c r="H39144" s="48">
        <v>11918</v>
      </c>
      <c r="I39144" s="48">
        <v>-3632</v>
      </c>
      <c r="J39144" s="48">
        <v>11918</v>
      </c>
      <c r="K39144" s="48">
        <v>1</v>
      </c>
      <c r="L39144" s="48">
        <v>7817</v>
      </c>
      <c r="M39144" s="48">
        <v>2242</v>
      </c>
      <c r="N39144" s="48">
        <v>0</v>
      </c>
      <c r="O39144" s="48">
        <v>1038</v>
      </c>
      <c r="P39144" s="48">
        <v>0</v>
      </c>
      <c r="Q39144" s="48">
        <v>80</v>
      </c>
      <c r="R39144" s="48">
        <v>740</v>
      </c>
      <c r="T39144" s="48">
        <v>-3632</v>
      </c>
      <c r="AC39144" s="48">
        <v>-1273</v>
      </c>
      <c r="AH39144" s="48">
        <v>-2359</v>
      </c>
      <c r="AJ39144" s="49">
        <v>0</v>
      </c>
      <c r="AK39144" s="49">
        <v>0</v>
      </c>
      <c r="AL39144" s="49">
        <v>0</v>
      </c>
    </row>
    <row r="39145" spans="1:38">
      <c r="A39145" s="37" t="s">
        <v>189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14340</v>
      </c>
      <c r="G39145" s="48">
        <v>14380</v>
      </c>
      <c r="H39145" s="48">
        <v>10660</v>
      </c>
      <c r="I39145" s="48">
        <v>-3720</v>
      </c>
      <c r="J39145" s="48">
        <v>10660</v>
      </c>
      <c r="K39145" s="48">
        <v>10</v>
      </c>
      <c r="L39145" s="48">
        <v>6611</v>
      </c>
      <c r="M39145" s="48">
        <v>2224</v>
      </c>
      <c r="N39145" s="48">
        <v>0</v>
      </c>
      <c r="O39145" s="48">
        <v>998</v>
      </c>
      <c r="P39145" s="48">
        <v>0</v>
      </c>
      <c r="Q39145" s="48">
        <v>79</v>
      </c>
      <c r="R39145" s="48">
        <v>738</v>
      </c>
      <c r="T39145" s="48">
        <v>-3720</v>
      </c>
      <c r="AC39145" s="48">
        <v>-1212</v>
      </c>
      <c r="AH39145" s="48">
        <v>-2508</v>
      </c>
      <c r="AJ39145" s="49">
        <v>0</v>
      </c>
      <c r="AK39145" s="49">
        <v>0</v>
      </c>
      <c r="AL39145" s="49">
        <v>0</v>
      </c>
    </row>
    <row r="39146" spans="1:38">
      <c r="A39146" s="37" t="s">
        <v>189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13220</v>
      </c>
      <c r="G39146" s="48">
        <v>13415</v>
      </c>
      <c r="H39146" s="48">
        <v>9906</v>
      </c>
      <c r="I39146" s="48">
        <v>-3509</v>
      </c>
      <c r="J39146" s="48">
        <v>9907</v>
      </c>
      <c r="K39146" s="48">
        <v>31</v>
      </c>
      <c r="L39146" s="48">
        <v>5842</v>
      </c>
      <c r="M39146" s="48">
        <v>2209</v>
      </c>
      <c r="N39146" s="48">
        <v>0</v>
      </c>
      <c r="O39146" s="48">
        <v>991</v>
      </c>
      <c r="P39146" s="48">
        <v>0</v>
      </c>
      <c r="Q39146" s="48">
        <v>84</v>
      </c>
      <c r="R39146" s="48">
        <v>750</v>
      </c>
      <c r="T39146" s="48">
        <v>-3509</v>
      </c>
      <c r="AC39146" s="48">
        <v>-1201</v>
      </c>
      <c r="AH39146" s="48">
        <v>-2308</v>
      </c>
      <c r="AJ39146" s="49">
        <v>0</v>
      </c>
      <c r="AK39146" s="49">
        <v>0</v>
      </c>
      <c r="AL39146" s="49">
        <v>-1</v>
      </c>
    </row>
    <row r="39147" spans="1:38">
      <c r="A39147" s="37" t="s">
        <v>189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12490</v>
      </c>
      <c r="G39147" s="48">
        <v>13026</v>
      </c>
      <c r="H39147" s="48">
        <v>9339</v>
      </c>
      <c r="I39147" s="48">
        <v>-3687</v>
      </c>
      <c r="J39147" s="48">
        <v>9339</v>
      </c>
      <c r="K39147" s="48">
        <v>39</v>
      </c>
      <c r="L39147" s="48">
        <v>5441</v>
      </c>
      <c r="M39147" s="48">
        <v>2139</v>
      </c>
      <c r="N39147" s="48">
        <v>0</v>
      </c>
      <c r="O39147" s="48">
        <v>868</v>
      </c>
      <c r="P39147" s="48">
        <v>0</v>
      </c>
      <c r="Q39147" s="48">
        <v>94</v>
      </c>
      <c r="R39147" s="48">
        <v>758</v>
      </c>
      <c r="T39147" s="48">
        <v>-3687</v>
      </c>
      <c r="AC39147" s="48">
        <v>-1390</v>
      </c>
      <c r="AH39147" s="48">
        <v>-2297</v>
      </c>
      <c r="AJ39147" s="49">
        <v>0</v>
      </c>
      <c r="AK39147" s="49">
        <v>0</v>
      </c>
      <c r="AL39147" s="49">
        <v>0</v>
      </c>
    </row>
    <row r="39148" spans="1:38">
      <c r="A39148" s="37" t="s">
        <v>189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12070</v>
      </c>
      <c r="G39148" s="48">
        <v>12767</v>
      </c>
      <c r="H39148" s="48">
        <v>9270</v>
      </c>
      <c r="I39148" s="48">
        <v>-3497</v>
      </c>
      <c r="J39148" s="48">
        <v>9270</v>
      </c>
      <c r="K39148" s="48">
        <v>45</v>
      </c>
      <c r="L39148" s="48">
        <v>5425</v>
      </c>
      <c r="M39148" s="48">
        <v>2105</v>
      </c>
      <c r="N39148" s="48">
        <v>0</v>
      </c>
      <c r="O39148" s="48">
        <v>866</v>
      </c>
      <c r="P39148" s="48">
        <v>0</v>
      </c>
      <c r="Q39148" s="48">
        <v>83</v>
      </c>
      <c r="R39148" s="48">
        <v>746</v>
      </c>
      <c r="T39148" s="48">
        <v>-3497</v>
      </c>
      <c r="AC39148" s="48">
        <v>-1412</v>
      </c>
      <c r="AH39148" s="48">
        <v>-2085</v>
      </c>
      <c r="AJ39148" s="49">
        <v>0</v>
      </c>
      <c r="AK39148" s="49">
        <v>0</v>
      </c>
      <c r="AL39148" s="49">
        <v>0</v>
      </c>
    </row>
    <row r="39149" spans="1:38">
      <c r="A39149" s="37" t="s">
        <v>189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11920</v>
      </c>
      <c r="G39149" s="48">
        <v>12604</v>
      </c>
      <c r="H39149" s="48">
        <v>9086</v>
      </c>
      <c r="I39149" s="48">
        <v>-3518</v>
      </c>
      <c r="J39149" s="48">
        <v>9087</v>
      </c>
      <c r="K39149" s="48">
        <v>44</v>
      </c>
      <c r="L39149" s="48">
        <v>5250</v>
      </c>
      <c r="M39149" s="48">
        <v>2101</v>
      </c>
      <c r="N39149" s="48">
        <v>0</v>
      </c>
      <c r="O39149" s="48">
        <v>862</v>
      </c>
      <c r="P39149" s="48">
        <v>0</v>
      </c>
      <c r="Q39149" s="48">
        <v>65</v>
      </c>
      <c r="R39149" s="48">
        <v>765</v>
      </c>
      <c r="T39149" s="48">
        <v>-3518</v>
      </c>
      <c r="AC39149" s="48">
        <v>-1396</v>
      </c>
      <c r="AH39149" s="48">
        <v>-2122</v>
      </c>
      <c r="AJ39149" s="49">
        <v>0</v>
      </c>
      <c r="AK39149" s="49">
        <v>0</v>
      </c>
      <c r="AL39149" s="49">
        <v>-1</v>
      </c>
    </row>
    <row r="39150" spans="1:38">
      <c r="A39150" s="37" t="s">
        <v>189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11940</v>
      </c>
      <c r="G39150" s="48">
        <v>12698</v>
      </c>
      <c r="H39150" s="48">
        <v>9225</v>
      </c>
      <c r="I39150" s="48">
        <v>-3473</v>
      </c>
      <c r="J39150" s="48">
        <v>9224</v>
      </c>
      <c r="K39150" s="48">
        <v>46</v>
      </c>
      <c r="L39150" s="48">
        <v>5329</v>
      </c>
      <c r="M39150" s="48">
        <v>2116</v>
      </c>
      <c r="N39150" s="48">
        <v>0</v>
      </c>
      <c r="O39150" s="48">
        <v>861</v>
      </c>
      <c r="P39150" s="48">
        <v>0</v>
      </c>
      <c r="Q39150" s="48">
        <v>77</v>
      </c>
      <c r="R39150" s="48">
        <v>795</v>
      </c>
      <c r="T39150" s="48">
        <v>-3473</v>
      </c>
      <c r="AC39150" s="48">
        <v>-1354</v>
      </c>
      <c r="AH39150" s="48">
        <v>-2119</v>
      </c>
      <c r="AJ39150" s="49">
        <v>0</v>
      </c>
      <c r="AK39150" s="49">
        <v>0</v>
      </c>
      <c r="AL39150" s="49">
        <v>1</v>
      </c>
    </row>
    <row r="39151" spans="1:38">
      <c r="A39151" s="37" t="s">
        <v>189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12370</v>
      </c>
      <c r="G39151" s="48">
        <v>13243</v>
      </c>
      <c r="H39151" s="48">
        <v>9780</v>
      </c>
      <c r="I39151" s="48">
        <v>-3463</v>
      </c>
      <c r="J39151" s="48">
        <v>9781</v>
      </c>
      <c r="K39151" s="48">
        <v>132</v>
      </c>
      <c r="L39151" s="48">
        <v>5795</v>
      </c>
      <c r="M39151" s="48">
        <v>2124</v>
      </c>
      <c r="N39151" s="48">
        <v>0</v>
      </c>
      <c r="O39151" s="48">
        <v>863</v>
      </c>
      <c r="P39151" s="48">
        <v>0</v>
      </c>
      <c r="Q39151" s="48">
        <v>88</v>
      </c>
      <c r="R39151" s="48">
        <v>779</v>
      </c>
      <c r="T39151" s="48">
        <v>-3463</v>
      </c>
      <c r="AC39151" s="48">
        <v>-1414</v>
      </c>
      <c r="AH39151" s="48">
        <v>-2049</v>
      </c>
      <c r="AJ39151" s="49">
        <v>0</v>
      </c>
      <c r="AK39151" s="49">
        <v>0</v>
      </c>
      <c r="AL39151" s="49">
        <v>-1</v>
      </c>
    </row>
    <row r="39152" spans="1:38">
      <c r="A39152" s="37" t="s">
        <v>189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13540</v>
      </c>
      <c r="G39152" s="48">
        <v>14163</v>
      </c>
      <c r="H39152" s="48">
        <v>10914</v>
      </c>
      <c r="I39152" s="48">
        <v>-3249</v>
      </c>
      <c r="J39152" s="48">
        <v>10914</v>
      </c>
      <c r="K39152" s="48">
        <v>218</v>
      </c>
      <c r="L39152" s="48">
        <v>6822</v>
      </c>
      <c r="M39152" s="48">
        <v>2127</v>
      </c>
      <c r="N39152" s="48">
        <v>9</v>
      </c>
      <c r="O39152" s="48">
        <v>863</v>
      </c>
      <c r="P39152" s="48">
        <v>0</v>
      </c>
      <c r="Q39152" s="48">
        <v>92</v>
      </c>
      <c r="R39152" s="48">
        <v>783</v>
      </c>
      <c r="T39152" s="48">
        <v>-3249</v>
      </c>
      <c r="AC39152" s="48">
        <v>-1404</v>
      </c>
      <c r="AH39152" s="48">
        <v>-1845</v>
      </c>
      <c r="AJ39152" s="49">
        <v>0</v>
      </c>
      <c r="AK39152" s="49">
        <v>0</v>
      </c>
      <c r="AL39152" s="49">
        <v>0</v>
      </c>
    </row>
    <row r="39153" spans="1:38">
      <c r="A39153" s="37" t="s">
        <v>189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15510</v>
      </c>
      <c r="G39153" s="48">
        <v>15132</v>
      </c>
      <c r="H39153" s="48">
        <v>12177</v>
      </c>
      <c r="I39153" s="48">
        <v>-2955</v>
      </c>
      <c r="J39153" s="48">
        <v>12177</v>
      </c>
      <c r="K39153" s="48">
        <v>359</v>
      </c>
      <c r="L39153" s="48">
        <v>7860</v>
      </c>
      <c r="M39153" s="48">
        <v>2116</v>
      </c>
      <c r="N39153" s="48">
        <v>48</v>
      </c>
      <c r="O39153" s="48">
        <v>927</v>
      </c>
      <c r="P39153" s="48">
        <v>0</v>
      </c>
      <c r="Q39153" s="48">
        <v>83</v>
      </c>
      <c r="R39153" s="48">
        <v>784</v>
      </c>
      <c r="T39153" s="48">
        <v>-2955</v>
      </c>
      <c r="AC39153" s="48">
        <v>-1297</v>
      </c>
      <c r="AH39153" s="48">
        <v>-1658</v>
      </c>
      <c r="AJ39153" s="49">
        <v>0</v>
      </c>
      <c r="AK39153" s="49">
        <v>0</v>
      </c>
      <c r="AL39153" s="49">
        <v>0</v>
      </c>
    </row>
    <row r="39154" spans="1:38">
      <c r="A39154" s="37" t="s">
        <v>189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16470</v>
      </c>
      <c r="G39154" s="48">
        <v>15749</v>
      </c>
      <c r="H39154" s="48">
        <v>12829</v>
      </c>
      <c r="I39154" s="48">
        <v>-2920</v>
      </c>
      <c r="J39154" s="48">
        <v>12829</v>
      </c>
      <c r="K39154" s="48">
        <v>405</v>
      </c>
      <c r="L39154" s="48">
        <v>8228</v>
      </c>
      <c r="M39154" s="48">
        <v>2110</v>
      </c>
      <c r="N39154" s="48">
        <v>9</v>
      </c>
      <c r="O39154" s="48">
        <v>1215</v>
      </c>
      <c r="P39154" s="48">
        <v>0</v>
      </c>
      <c r="Q39154" s="48">
        <v>72</v>
      </c>
      <c r="R39154" s="48">
        <v>790</v>
      </c>
      <c r="T39154" s="48">
        <v>-2920</v>
      </c>
      <c r="AC39154" s="48">
        <v>-1300</v>
      </c>
      <c r="AH39154" s="48">
        <v>-1620</v>
      </c>
      <c r="AJ39154" s="49">
        <v>0</v>
      </c>
      <c r="AK39154" s="49">
        <v>0</v>
      </c>
      <c r="AL39154" s="49">
        <v>0</v>
      </c>
    </row>
    <row r="39155" spans="1:38">
      <c r="A39155" s="37" t="s">
        <v>189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16050</v>
      </c>
      <c r="G39155" s="48">
        <v>15973</v>
      </c>
      <c r="H39155" s="48">
        <v>12932</v>
      </c>
      <c r="I39155" s="48">
        <v>-3041</v>
      </c>
      <c r="J39155" s="48">
        <v>12932</v>
      </c>
      <c r="K39155" s="48">
        <v>403</v>
      </c>
      <c r="L39155" s="48">
        <v>8303</v>
      </c>
      <c r="M39155" s="48">
        <v>2102</v>
      </c>
      <c r="N39155" s="48">
        <v>0</v>
      </c>
      <c r="O39155" s="48">
        <v>1275</v>
      </c>
      <c r="P39155" s="48">
        <v>3</v>
      </c>
      <c r="Q39155" s="48">
        <v>61</v>
      </c>
      <c r="R39155" s="48">
        <v>785</v>
      </c>
      <c r="T39155" s="48">
        <v>-3041</v>
      </c>
      <c r="AC39155" s="48">
        <v>-1400</v>
      </c>
      <c r="AH39155" s="48">
        <v>-1641</v>
      </c>
      <c r="AJ39155" s="49">
        <v>0</v>
      </c>
      <c r="AK39155" s="49">
        <v>0</v>
      </c>
      <c r="AL39155" s="49">
        <v>0</v>
      </c>
    </row>
    <row r="39156" spans="1:38">
      <c r="A39156" s="37" t="s">
        <v>189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15560</v>
      </c>
      <c r="G39156" s="48">
        <v>15764</v>
      </c>
      <c r="H39156" s="48">
        <v>12747</v>
      </c>
      <c r="I39156" s="48">
        <v>-3017</v>
      </c>
      <c r="J39156" s="48">
        <v>12747</v>
      </c>
      <c r="K39156" s="48">
        <v>399</v>
      </c>
      <c r="L39156" s="48">
        <v>8311</v>
      </c>
      <c r="M39156" s="48">
        <v>2091</v>
      </c>
      <c r="N39156" s="48">
        <v>2</v>
      </c>
      <c r="O39156" s="48">
        <v>1110</v>
      </c>
      <c r="P39156" s="48">
        <v>10</v>
      </c>
      <c r="Q39156" s="48">
        <v>57</v>
      </c>
      <c r="R39156" s="48">
        <v>767</v>
      </c>
      <c r="T39156" s="48">
        <v>-3017</v>
      </c>
      <c r="AC39156" s="48">
        <v>-1339</v>
      </c>
      <c r="AH39156" s="48">
        <v>-1678</v>
      </c>
      <c r="AJ39156" s="49">
        <v>0</v>
      </c>
      <c r="AK39156" s="49">
        <v>0</v>
      </c>
      <c r="AL39156" s="49">
        <v>0</v>
      </c>
    </row>
    <row r="39157" spans="1:38">
      <c r="A39157" s="37" t="s">
        <v>189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15220</v>
      </c>
      <c r="G39157" s="48">
        <v>15350</v>
      </c>
      <c r="H39157" s="48">
        <v>12357</v>
      </c>
      <c r="I39157" s="48">
        <v>-2993</v>
      </c>
      <c r="J39157" s="48">
        <v>12358</v>
      </c>
      <c r="K39157" s="48">
        <v>246</v>
      </c>
      <c r="L39157" s="48">
        <v>8164</v>
      </c>
      <c r="M39157" s="48">
        <v>2097</v>
      </c>
      <c r="N39157" s="48">
        <v>0</v>
      </c>
      <c r="O39157" s="48">
        <v>1017</v>
      </c>
      <c r="P39157" s="48">
        <v>23</v>
      </c>
      <c r="Q39157" s="48">
        <v>36</v>
      </c>
      <c r="R39157" s="48">
        <v>775</v>
      </c>
      <c r="T39157" s="48">
        <v>-2993</v>
      </c>
      <c r="AC39157" s="48">
        <v>-1239</v>
      </c>
      <c r="AH39157" s="48">
        <v>-1754</v>
      </c>
      <c r="AJ39157" s="49">
        <v>0</v>
      </c>
      <c r="AK39157" s="49">
        <v>0</v>
      </c>
      <c r="AL39157" s="49">
        <v>-1</v>
      </c>
    </row>
    <row r="39158" spans="1:38">
      <c r="A39158" s="37" t="s">
        <v>189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15060</v>
      </c>
      <c r="G39158" s="48">
        <v>14953</v>
      </c>
      <c r="H39158" s="48">
        <v>11947</v>
      </c>
      <c r="I39158" s="48">
        <v>-3006</v>
      </c>
      <c r="J39158" s="48">
        <v>11947</v>
      </c>
      <c r="K39158" s="48">
        <v>346</v>
      </c>
      <c r="L39158" s="48">
        <v>7698</v>
      </c>
      <c r="M39158" s="48">
        <v>2099</v>
      </c>
      <c r="N39158" s="48">
        <v>0</v>
      </c>
      <c r="O39158" s="48">
        <v>955</v>
      </c>
      <c r="P39158" s="48">
        <v>37</v>
      </c>
      <c r="Q39158" s="48">
        <v>38</v>
      </c>
      <c r="R39158" s="48">
        <v>774</v>
      </c>
      <c r="T39158" s="48">
        <v>-3006</v>
      </c>
      <c r="AC39158" s="48">
        <v>-1255</v>
      </c>
      <c r="AH39158" s="48">
        <v>-1751</v>
      </c>
      <c r="AJ39158" s="49">
        <v>0</v>
      </c>
      <c r="AK39158" s="49">
        <v>0</v>
      </c>
      <c r="AL39158" s="49">
        <v>0</v>
      </c>
    </row>
    <row r="39159" spans="1:38">
      <c r="A39159" s="37" t="s">
        <v>189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15000</v>
      </c>
      <c r="G39159" s="48">
        <v>14725</v>
      </c>
      <c r="H39159" s="48">
        <v>11733</v>
      </c>
      <c r="I39159" s="48">
        <v>-2992</v>
      </c>
      <c r="J39159" s="48">
        <v>11733</v>
      </c>
      <c r="K39159" s="48">
        <v>407</v>
      </c>
      <c r="L39159" s="48">
        <v>7393</v>
      </c>
      <c r="M39159" s="48">
        <v>2100</v>
      </c>
      <c r="N39159" s="48">
        <v>0</v>
      </c>
      <c r="O39159" s="48">
        <v>956</v>
      </c>
      <c r="P39159" s="48">
        <v>53</v>
      </c>
      <c r="Q39159" s="48">
        <v>44</v>
      </c>
      <c r="R39159" s="48">
        <v>780</v>
      </c>
      <c r="T39159" s="48">
        <v>-2992</v>
      </c>
      <c r="AC39159" s="48">
        <v>-1324</v>
      </c>
      <c r="AH39159" s="48">
        <v>-1668</v>
      </c>
      <c r="AJ39159" s="49">
        <v>0</v>
      </c>
      <c r="AK39159" s="49">
        <v>0</v>
      </c>
      <c r="AL39159" s="49">
        <v>0</v>
      </c>
    </row>
    <row r="39160" spans="1:38">
      <c r="A39160" s="37" t="s">
        <v>189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15140</v>
      </c>
      <c r="G39160" s="48">
        <v>15250</v>
      </c>
      <c r="H39160" s="48">
        <v>12263</v>
      </c>
      <c r="I39160" s="48">
        <v>-2987</v>
      </c>
      <c r="J39160" s="48">
        <v>12263</v>
      </c>
      <c r="K39160" s="48">
        <v>411</v>
      </c>
      <c r="L39160" s="48">
        <v>7863</v>
      </c>
      <c r="M39160" s="48">
        <v>2131</v>
      </c>
      <c r="N39160" s="48">
        <v>0</v>
      </c>
      <c r="O39160" s="48">
        <v>966</v>
      </c>
      <c r="P39160" s="48">
        <v>50</v>
      </c>
      <c r="Q39160" s="48">
        <v>49</v>
      </c>
      <c r="R39160" s="48">
        <v>793</v>
      </c>
      <c r="T39160" s="48">
        <v>-2987</v>
      </c>
      <c r="AC39160" s="48">
        <v>-1317</v>
      </c>
      <c r="AH39160" s="48">
        <v>-1670</v>
      </c>
      <c r="AJ39160" s="49">
        <v>0</v>
      </c>
      <c r="AK39160" s="49">
        <v>0</v>
      </c>
      <c r="AL39160" s="49">
        <v>0</v>
      </c>
    </row>
    <row r="39161" spans="1:38">
      <c r="A39161" s="37" t="s">
        <v>189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15530</v>
      </c>
      <c r="G39161" s="48">
        <v>15440</v>
      </c>
      <c r="H39161" s="48">
        <v>12620</v>
      </c>
      <c r="I39161" s="48">
        <v>-2820</v>
      </c>
      <c r="J39161" s="48">
        <v>12621</v>
      </c>
      <c r="K39161" s="48">
        <v>405</v>
      </c>
      <c r="L39161" s="48">
        <v>8276</v>
      </c>
      <c r="M39161" s="48">
        <v>2104</v>
      </c>
      <c r="N39161" s="48">
        <v>8</v>
      </c>
      <c r="O39161" s="48">
        <v>947</v>
      </c>
      <c r="P39161" s="48">
        <v>16</v>
      </c>
      <c r="Q39161" s="48">
        <v>70</v>
      </c>
      <c r="R39161" s="48">
        <v>795</v>
      </c>
      <c r="T39161" s="48">
        <v>-2820</v>
      </c>
      <c r="AC39161" s="48">
        <v>-1189</v>
      </c>
      <c r="AH39161" s="48">
        <v>-1631</v>
      </c>
      <c r="AJ39161" s="49">
        <v>0</v>
      </c>
      <c r="AK39161" s="49">
        <v>0</v>
      </c>
      <c r="AL39161" s="49">
        <v>-1</v>
      </c>
    </row>
    <row r="39162" spans="1:38">
      <c r="A39162" s="37" t="s">
        <v>189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16150</v>
      </c>
      <c r="G39162" s="48">
        <v>15622</v>
      </c>
      <c r="H39162" s="48">
        <v>12896</v>
      </c>
      <c r="I39162" s="48">
        <v>-2726</v>
      </c>
      <c r="J39162" s="48">
        <v>12896</v>
      </c>
      <c r="K39162" s="48">
        <v>409</v>
      </c>
      <c r="L39162" s="48">
        <v>8291</v>
      </c>
      <c r="M39162" s="48">
        <v>2113</v>
      </c>
      <c r="N39162" s="48">
        <v>28</v>
      </c>
      <c r="O39162" s="48">
        <v>1134</v>
      </c>
      <c r="P39162" s="48">
        <v>5</v>
      </c>
      <c r="Q39162" s="48">
        <v>118</v>
      </c>
      <c r="R39162" s="48">
        <v>798</v>
      </c>
      <c r="T39162" s="48">
        <v>-2726</v>
      </c>
      <c r="AC39162" s="48">
        <v>-1115</v>
      </c>
      <c r="AH39162" s="48">
        <v>-1611</v>
      </c>
      <c r="AJ39162" s="49">
        <v>0</v>
      </c>
      <c r="AK39162" s="49">
        <v>0</v>
      </c>
      <c r="AL39162" s="49">
        <v>0</v>
      </c>
    </row>
    <row r="39163" spans="1:38">
      <c r="A39163" s="37" t="s">
        <v>189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17170</v>
      </c>
      <c r="G39163" s="48">
        <v>16696</v>
      </c>
      <c r="H39163" s="48">
        <v>13978</v>
      </c>
      <c r="I39163" s="48">
        <v>-2718</v>
      </c>
      <c r="J39163" s="48">
        <v>13978</v>
      </c>
      <c r="K39163" s="48">
        <v>416</v>
      </c>
      <c r="L39163" s="48">
        <v>8862</v>
      </c>
      <c r="M39163" s="48">
        <v>2111</v>
      </c>
      <c r="N39163" s="48">
        <v>28</v>
      </c>
      <c r="O39163" s="48">
        <v>1601</v>
      </c>
      <c r="P39163" s="48">
        <v>0</v>
      </c>
      <c r="Q39163" s="48">
        <v>165</v>
      </c>
      <c r="R39163" s="48">
        <v>795</v>
      </c>
      <c r="T39163" s="48">
        <v>-2718</v>
      </c>
      <c r="AC39163" s="48">
        <v>-1175</v>
      </c>
      <c r="AH39163" s="48">
        <v>-1543</v>
      </c>
      <c r="AJ39163" s="49">
        <v>0</v>
      </c>
      <c r="AK39163" s="49">
        <v>0</v>
      </c>
      <c r="AL39163" s="49">
        <v>0</v>
      </c>
    </row>
    <row r="39164" spans="1:38">
      <c r="A39164" s="37" t="s">
        <v>189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18080</v>
      </c>
      <c r="G39164" s="48">
        <v>17536</v>
      </c>
      <c r="H39164" s="48">
        <v>14757</v>
      </c>
      <c r="I39164" s="48">
        <v>-2779</v>
      </c>
      <c r="J39164" s="48">
        <v>14756</v>
      </c>
      <c r="K39164" s="48">
        <v>415</v>
      </c>
      <c r="L39164" s="48">
        <v>9044</v>
      </c>
      <c r="M39164" s="48">
        <v>2106</v>
      </c>
      <c r="N39164" s="48">
        <v>28</v>
      </c>
      <c r="O39164" s="48">
        <v>2166</v>
      </c>
      <c r="P39164" s="48">
        <v>0</v>
      </c>
      <c r="Q39164" s="48">
        <v>203</v>
      </c>
      <c r="R39164" s="48">
        <v>794</v>
      </c>
      <c r="T39164" s="48">
        <v>-2779</v>
      </c>
      <c r="AC39164" s="48">
        <v>-1211</v>
      </c>
      <c r="AH39164" s="48">
        <v>-1568</v>
      </c>
      <c r="AJ39164" s="49">
        <v>0</v>
      </c>
      <c r="AK39164" s="49">
        <v>0</v>
      </c>
      <c r="AL39164" s="49">
        <v>1</v>
      </c>
    </row>
    <row r="39165" spans="1:38">
      <c r="A39165" s="37" t="s">
        <v>189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18110</v>
      </c>
      <c r="G39165" s="48">
        <v>17557</v>
      </c>
      <c r="H39165" s="48">
        <v>14674</v>
      </c>
      <c r="I39165" s="48">
        <v>-2883</v>
      </c>
      <c r="J39165" s="48">
        <v>14675</v>
      </c>
      <c r="K39165" s="48">
        <v>408</v>
      </c>
      <c r="L39165" s="48">
        <v>8950</v>
      </c>
      <c r="M39165" s="48">
        <v>2096</v>
      </c>
      <c r="N39165" s="48">
        <v>17</v>
      </c>
      <c r="O39165" s="48">
        <v>2119</v>
      </c>
      <c r="P39165" s="48">
        <v>0</v>
      </c>
      <c r="Q39165" s="48">
        <v>289</v>
      </c>
      <c r="R39165" s="48">
        <v>796</v>
      </c>
      <c r="T39165" s="48">
        <v>-2883</v>
      </c>
      <c r="AC39165" s="48">
        <v>-1200</v>
      </c>
      <c r="AH39165" s="48">
        <v>-1683</v>
      </c>
      <c r="AJ39165" s="49">
        <v>0</v>
      </c>
      <c r="AK39165" s="49">
        <v>0</v>
      </c>
      <c r="AL39165" s="49">
        <v>-1</v>
      </c>
    </row>
    <row r="39166" spans="1:38">
      <c r="A39166" s="37" t="s">
        <v>189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17920</v>
      </c>
      <c r="G39166" s="48">
        <v>17301</v>
      </c>
      <c r="H39166" s="48">
        <v>14409</v>
      </c>
      <c r="I39166" s="48">
        <v>-2892</v>
      </c>
      <c r="J39166" s="48">
        <v>14410</v>
      </c>
      <c r="K39166" s="48">
        <v>408</v>
      </c>
      <c r="L39166" s="48">
        <v>9087</v>
      </c>
      <c r="M39166" s="48">
        <v>2091</v>
      </c>
      <c r="N39166" s="48">
        <v>0</v>
      </c>
      <c r="O39166" s="48">
        <v>1694</v>
      </c>
      <c r="P39166" s="48">
        <v>0</v>
      </c>
      <c r="Q39166" s="48">
        <v>338</v>
      </c>
      <c r="R39166" s="48">
        <v>792</v>
      </c>
      <c r="T39166" s="48">
        <v>-2892</v>
      </c>
      <c r="AC39166" s="48">
        <v>-1171</v>
      </c>
      <c r="AH39166" s="48">
        <v>-1721</v>
      </c>
      <c r="AJ39166" s="49">
        <v>0</v>
      </c>
      <c r="AK39166" s="49">
        <v>0</v>
      </c>
      <c r="AL39166" s="49">
        <v>-1</v>
      </c>
    </row>
    <row r="39167" spans="1:38">
      <c r="A39167" s="37" t="s">
        <v>189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17450</v>
      </c>
      <c r="G39167" s="48">
        <v>16896</v>
      </c>
      <c r="H39167" s="48">
        <v>14022</v>
      </c>
      <c r="I39167" s="48">
        <v>-2874</v>
      </c>
      <c r="J39167" s="48">
        <v>14021</v>
      </c>
      <c r="K39167" s="48">
        <v>407</v>
      </c>
      <c r="L39167" s="48">
        <v>8997</v>
      </c>
      <c r="M39167" s="48">
        <v>2088</v>
      </c>
      <c r="N39167" s="48">
        <v>0</v>
      </c>
      <c r="O39167" s="48">
        <v>1266</v>
      </c>
      <c r="P39167" s="48">
        <v>0</v>
      </c>
      <c r="Q39167" s="48">
        <v>473</v>
      </c>
      <c r="R39167" s="48">
        <v>790</v>
      </c>
      <c r="T39167" s="48">
        <v>-2874</v>
      </c>
      <c r="AC39167" s="48">
        <v>-1112</v>
      </c>
      <c r="AH39167" s="48">
        <v>-1762</v>
      </c>
      <c r="AJ39167" s="49">
        <v>0</v>
      </c>
      <c r="AK39167" s="49">
        <v>0</v>
      </c>
      <c r="AL39167" s="49">
        <v>1</v>
      </c>
    </row>
    <row r="39168" spans="1:38">
      <c r="A39168" s="37" t="s">
        <v>189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16650</v>
      </c>
      <c r="G39168" s="48">
        <v>16133</v>
      </c>
      <c r="H39168" s="48">
        <v>13123</v>
      </c>
      <c r="I39168" s="48">
        <v>-3010</v>
      </c>
      <c r="J39168" s="48">
        <v>13123</v>
      </c>
      <c r="K39168" s="48">
        <v>402</v>
      </c>
      <c r="L39168" s="48">
        <v>8370</v>
      </c>
      <c r="M39168" s="48">
        <v>2077</v>
      </c>
      <c r="N39168" s="48">
        <v>0</v>
      </c>
      <c r="O39168" s="48">
        <v>969</v>
      </c>
      <c r="P39168" s="48">
        <v>0</v>
      </c>
      <c r="Q39168" s="48">
        <v>529</v>
      </c>
      <c r="R39168" s="48">
        <v>776</v>
      </c>
      <c r="T39168" s="48">
        <v>-3010</v>
      </c>
      <c r="AC39168" s="48">
        <v>-1125</v>
      </c>
      <c r="AH39168" s="48">
        <v>-1885</v>
      </c>
      <c r="AJ39168" s="49">
        <v>0</v>
      </c>
      <c r="AK39168" s="49">
        <v>0</v>
      </c>
      <c r="AL39168" s="49">
        <v>0</v>
      </c>
    </row>
    <row r="39169" spans="1:38">
      <c r="A39169" s="37" t="s">
        <v>189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15410</v>
      </c>
      <c r="G39169" s="48">
        <v>15042</v>
      </c>
      <c r="H39169" s="48">
        <v>11852</v>
      </c>
      <c r="I39169" s="48">
        <v>-3190</v>
      </c>
      <c r="J39169" s="48">
        <v>11852</v>
      </c>
      <c r="K39169" s="48">
        <v>398</v>
      </c>
      <c r="L39169" s="48">
        <v>7160</v>
      </c>
      <c r="M39169" s="48">
        <v>2058</v>
      </c>
      <c r="N39169" s="48">
        <v>0</v>
      </c>
      <c r="O39169" s="48">
        <v>901</v>
      </c>
      <c r="P39169" s="48">
        <v>0</v>
      </c>
      <c r="Q39169" s="48">
        <v>576</v>
      </c>
      <c r="R39169" s="48">
        <v>759</v>
      </c>
      <c r="T39169" s="48">
        <v>-3190</v>
      </c>
      <c r="AC39169" s="48">
        <v>-1091</v>
      </c>
      <c r="AH39169" s="48">
        <v>-2099</v>
      </c>
      <c r="AJ39169" s="49">
        <v>0</v>
      </c>
      <c r="AK39169" s="49">
        <v>0</v>
      </c>
      <c r="AL39169" s="49">
        <v>0</v>
      </c>
    </row>
    <row r="39170" spans="1:38">
      <c r="A39170" s="37" t="s">
        <v>189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14300</v>
      </c>
      <c r="G39170" s="48">
        <v>14221</v>
      </c>
      <c r="H39170" s="48">
        <v>10802</v>
      </c>
      <c r="I39170" s="48">
        <v>-3419</v>
      </c>
      <c r="J39170" s="48">
        <v>10802</v>
      </c>
      <c r="K39170" s="48">
        <v>400</v>
      </c>
      <c r="L39170" s="48">
        <v>5911</v>
      </c>
      <c r="M39170" s="48">
        <v>2089</v>
      </c>
      <c r="N39170" s="48">
        <v>42</v>
      </c>
      <c r="O39170" s="48">
        <v>866</v>
      </c>
      <c r="P39170" s="48">
        <v>0</v>
      </c>
      <c r="Q39170" s="48">
        <v>713</v>
      </c>
      <c r="R39170" s="48">
        <v>781</v>
      </c>
      <c r="T39170" s="48">
        <v>-3419</v>
      </c>
      <c r="AC39170" s="48">
        <v>-1146</v>
      </c>
      <c r="AH39170" s="48">
        <v>-2273</v>
      </c>
      <c r="AJ39170" s="49">
        <v>0</v>
      </c>
      <c r="AK39170" s="49">
        <v>0</v>
      </c>
      <c r="AL39170" s="49">
        <v>0</v>
      </c>
    </row>
    <row r="39171" spans="1:38">
      <c r="A39171" s="37" t="s">
        <v>189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13300</v>
      </c>
      <c r="G39171" s="48">
        <v>13572</v>
      </c>
      <c r="H39171" s="48">
        <v>10026</v>
      </c>
      <c r="I39171" s="48">
        <v>-3546</v>
      </c>
      <c r="J39171" s="48">
        <v>10026</v>
      </c>
      <c r="K39171" s="48">
        <v>397</v>
      </c>
      <c r="L39171" s="48">
        <v>5097</v>
      </c>
      <c r="M39171" s="48">
        <v>2076</v>
      </c>
      <c r="N39171" s="48">
        <v>116</v>
      </c>
      <c r="O39171" s="48">
        <v>846</v>
      </c>
      <c r="P39171" s="48">
        <v>0</v>
      </c>
      <c r="Q39171" s="48">
        <v>730</v>
      </c>
      <c r="R39171" s="48">
        <v>764</v>
      </c>
      <c r="T39171" s="48">
        <v>-3547</v>
      </c>
      <c r="AC39171" s="48">
        <v>-1185</v>
      </c>
      <c r="AH39171" s="48">
        <v>-2362</v>
      </c>
      <c r="AJ39171" s="49">
        <v>0</v>
      </c>
      <c r="AK39171" s="49">
        <v>1</v>
      </c>
      <c r="AL39171" s="49">
        <v>0</v>
      </c>
    </row>
    <row r="39172" spans="1:38">
      <c r="A39172" s="37" t="s">
        <v>189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13030</v>
      </c>
      <c r="G39172" s="48">
        <v>13390</v>
      </c>
      <c r="H39172" s="48">
        <v>9802</v>
      </c>
      <c r="I39172" s="48">
        <v>-3588</v>
      </c>
      <c r="J39172" s="48">
        <v>9802</v>
      </c>
      <c r="K39172" s="48">
        <v>407</v>
      </c>
      <c r="L39172" s="48">
        <v>4925</v>
      </c>
      <c r="M39172" s="48">
        <v>2115</v>
      </c>
      <c r="N39172" s="48">
        <v>0</v>
      </c>
      <c r="O39172" s="48">
        <v>820</v>
      </c>
      <c r="P39172" s="48">
        <v>0</v>
      </c>
      <c r="Q39172" s="48">
        <v>760</v>
      </c>
      <c r="R39172" s="48">
        <v>775</v>
      </c>
      <c r="T39172" s="48">
        <v>-3587</v>
      </c>
      <c r="AC39172" s="48">
        <v>-1186</v>
      </c>
      <c r="AH39172" s="48">
        <v>-2401</v>
      </c>
      <c r="AJ39172" s="49">
        <v>0</v>
      </c>
      <c r="AK39172" s="49">
        <v>-1</v>
      </c>
      <c r="AL39172" s="49">
        <v>0</v>
      </c>
    </row>
    <row r="39173" spans="1:38">
      <c r="A39173" s="37" t="s">
        <v>189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13000</v>
      </c>
      <c r="G39173" s="48">
        <v>13541</v>
      </c>
      <c r="H39173" s="48">
        <v>9899</v>
      </c>
      <c r="I39173" s="48">
        <v>-3642</v>
      </c>
      <c r="J39173" s="48">
        <v>9898</v>
      </c>
      <c r="K39173" s="48">
        <v>406</v>
      </c>
      <c r="L39173" s="48">
        <v>5031</v>
      </c>
      <c r="M39173" s="48">
        <v>2106</v>
      </c>
      <c r="N39173" s="48">
        <v>0</v>
      </c>
      <c r="O39173" s="48">
        <v>809</v>
      </c>
      <c r="P39173" s="48">
        <v>0</v>
      </c>
      <c r="Q39173" s="48">
        <v>759</v>
      </c>
      <c r="R39173" s="48">
        <v>787</v>
      </c>
      <c r="T39173" s="48">
        <v>-3642</v>
      </c>
      <c r="AC39173" s="48">
        <v>-1232</v>
      </c>
      <c r="AH39173" s="48">
        <v>-2410</v>
      </c>
      <c r="AJ39173" s="49">
        <v>0</v>
      </c>
      <c r="AK39173" s="49">
        <v>0</v>
      </c>
      <c r="AL39173" s="49">
        <v>1</v>
      </c>
    </row>
    <row r="39174" spans="1:38">
      <c r="A39174" s="37" t="s">
        <v>189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13130</v>
      </c>
      <c r="G39174" s="48">
        <v>13670</v>
      </c>
      <c r="H39174" s="48">
        <v>10056</v>
      </c>
      <c r="I39174" s="48">
        <v>-3614</v>
      </c>
      <c r="J39174" s="48">
        <v>10057</v>
      </c>
      <c r="K39174" s="48">
        <v>406</v>
      </c>
      <c r="L39174" s="48">
        <v>5128</v>
      </c>
      <c r="M39174" s="48">
        <v>2112</v>
      </c>
      <c r="N39174" s="48">
        <v>0</v>
      </c>
      <c r="O39174" s="48">
        <v>808</v>
      </c>
      <c r="P39174" s="48">
        <v>0</v>
      </c>
      <c r="Q39174" s="48">
        <v>808</v>
      </c>
      <c r="R39174" s="48">
        <v>795</v>
      </c>
      <c r="T39174" s="48">
        <v>-3614</v>
      </c>
      <c r="AC39174" s="48">
        <v>-1247</v>
      </c>
      <c r="AH39174" s="48">
        <v>-2367</v>
      </c>
      <c r="AJ39174" s="49">
        <v>0</v>
      </c>
      <c r="AK39174" s="49">
        <v>0</v>
      </c>
      <c r="AL39174" s="49">
        <v>-1</v>
      </c>
    </row>
    <row r="39175" spans="1:38">
      <c r="A39175" s="37" t="s">
        <v>189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13580</v>
      </c>
      <c r="G39175" s="48">
        <v>13879</v>
      </c>
      <c r="H39175" s="48">
        <v>10412</v>
      </c>
      <c r="I39175" s="48">
        <v>-3467</v>
      </c>
      <c r="J39175" s="48">
        <v>10412</v>
      </c>
      <c r="K39175" s="48">
        <v>408</v>
      </c>
      <c r="L39175" s="48">
        <v>5425</v>
      </c>
      <c r="M39175" s="48">
        <v>2114</v>
      </c>
      <c r="N39175" s="48">
        <v>0</v>
      </c>
      <c r="O39175" s="48">
        <v>816</v>
      </c>
      <c r="P39175" s="48">
        <v>0</v>
      </c>
      <c r="Q39175" s="48">
        <v>827</v>
      </c>
      <c r="R39175" s="48">
        <v>822</v>
      </c>
      <c r="T39175" s="48">
        <v>-3467</v>
      </c>
      <c r="AC39175" s="48">
        <v>-1177</v>
      </c>
      <c r="AH39175" s="48">
        <v>-2290</v>
      </c>
      <c r="AJ39175" s="49">
        <v>0</v>
      </c>
      <c r="AK39175" s="49">
        <v>0</v>
      </c>
      <c r="AL39175" s="49">
        <v>0</v>
      </c>
    </row>
    <row r="39176" spans="1:38">
      <c r="A39176" s="37" t="s">
        <v>189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14710</v>
      </c>
      <c r="G39176" s="48">
        <v>14703</v>
      </c>
      <c r="H39176" s="48">
        <v>11595</v>
      </c>
      <c r="I39176" s="48">
        <v>-3108</v>
      </c>
      <c r="J39176" s="48">
        <v>11595</v>
      </c>
      <c r="K39176" s="48">
        <v>418</v>
      </c>
      <c r="L39176" s="48">
        <v>6427</v>
      </c>
      <c r="M39176" s="48">
        <v>2136</v>
      </c>
      <c r="N39176" s="48">
        <v>58</v>
      </c>
      <c r="O39176" s="48">
        <v>781</v>
      </c>
      <c r="P39176" s="48">
        <v>0</v>
      </c>
      <c r="Q39176" s="48">
        <v>961</v>
      </c>
      <c r="R39176" s="48">
        <v>814</v>
      </c>
      <c r="T39176" s="48">
        <v>-3108</v>
      </c>
      <c r="AC39176" s="48">
        <v>-1110</v>
      </c>
      <c r="AH39176" s="48">
        <v>-1998</v>
      </c>
      <c r="AJ39176" s="49">
        <v>0</v>
      </c>
      <c r="AK39176" s="49">
        <v>0</v>
      </c>
      <c r="AL39176" s="49">
        <v>0</v>
      </c>
    </row>
    <row r="39177" spans="1:38">
      <c r="A39177" s="37" t="s">
        <v>189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16540</v>
      </c>
      <c r="G39177" s="48">
        <v>16495</v>
      </c>
      <c r="H39177" s="48">
        <v>13559</v>
      </c>
      <c r="I39177" s="48">
        <v>-2936</v>
      </c>
      <c r="J39177" s="48">
        <v>13558</v>
      </c>
      <c r="K39177" s="48">
        <v>429</v>
      </c>
      <c r="L39177" s="48">
        <v>7852</v>
      </c>
      <c r="M39177" s="48">
        <v>2130</v>
      </c>
      <c r="N39177" s="48">
        <v>183</v>
      </c>
      <c r="O39177" s="48">
        <v>1083</v>
      </c>
      <c r="P39177" s="48">
        <v>0</v>
      </c>
      <c r="Q39177" s="48">
        <v>1058</v>
      </c>
      <c r="R39177" s="48">
        <v>823</v>
      </c>
      <c r="T39177" s="48">
        <v>-2936</v>
      </c>
      <c r="AC39177" s="48">
        <v>-1041</v>
      </c>
      <c r="AH39177" s="48">
        <v>-1895</v>
      </c>
      <c r="AJ39177" s="49">
        <v>0</v>
      </c>
      <c r="AK39177" s="49">
        <v>0</v>
      </c>
      <c r="AL39177" s="49">
        <v>1</v>
      </c>
    </row>
    <row r="39178" spans="1:38">
      <c r="A39178" s="37" t="s">
        <v>189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17520</v>
      </c>
      <c r="G39178" s="48">
        <v>17517</v>
      </c>
      <c r="H39178" s="48">
        <v>14601</v>
      </c>
      <c r="I39178" s="48">
        <v>-2916</v>
      </c>
      <c r="J39178" s="48">
        <v>14601</v>
      </c>
      <c r="K39178" s="48">
        <v>425</v>
      </c>
      <c r="L39178" s="48">
        <v>8757</v>
      </c>
      <c r="M39178" s="48">
        <v>2102</v>
      </c>
      <c r="N39178" s="48">
        <v>292</v>
      </c>
      <c r="O39178" s="48">
        <v>1180</v>
      </c>
      <c r="P39178" s="48">
        <v>2</v>
      </c>
      <c r="Q39178" s="48">
        <v>1015</v>
      </c>
      <c r="R39178" s="48">
        <v>828</v>
      </c>
      <c r="T39178" s="48">
        <v>-2921</v>
      </c>
      <c r="AC39178" s="48">
        <v>-1021</v>
      </c>
      <c r="AH39178" s="48">
        <v>-1900</v>
      </c>
      <c r="AJ39178" s="49">
        <v>0</v>
      </c>
      <c r="AK39178" s="49">
        <v>5</v>
      </c>
      <c r="AL39178" s="49">
        <v>0</v>
      </c>
    </row>
    <row r="39179" spans="1:38">
      <c r="A39179" s="37" t="s">
        <v>189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17480</v>
      </c>
      <c r="G39179" s="48">
        <v>17489</v>
      </c>
      <c r="H39179" s="48">
        <v>14160</v>
      </c>
      <c r="I39179" s="48">
        <v>-3329</v>
      </c>
      <c r="J39179" s="48">
        <v>14160</v>
      </c>
      <c r="K39179" s="48">
        <v>422</v>
      </c>
      <c r="L39179" s="48">
        <v>8515</v>
      </c>
      <c r="M39179" s="48">
        <v>2095</v>
      </c>
      <c r="N39179" s="48">
        <v>257</v>
      </c>
      <c r="O39179" s="48">
        <v>1052</v>
      </c>
      <c r="P39179" s="48">
        <v>16</v>
      </c>
      <c r="Q39179" s="48">
        <v>978</v>
      </c>
      <c r="R39179" s="48">
        <v>825</v>
      </c>
      <c r="T39179" s="48">
        <v>-3328</v>
      </c>
      <c r="AC39179" s="48">
        <v>-1230</v>
      </c>
      <c r="AH39179" s="48">
        <v>-2098</v>
      </c>
      <c r="AJ39179" s="49">
        <v>0</v>
      </c>
      <c r="AK39179" s="49">
        <v>-1</v>
      </c>
      <c r="AL39179" s="49">
        <v>0</v>
      </c>
    </row>
    <row r="39180" spans="1:38">
      <c r="A39180" s="37" t="s">
        <v>189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17110</v>
      </c>
      <c r="G39180" s="48">
        <v>17098</v>
      </c>
      <c r="H39180" s="48">
        <v>13377</v>
      </c>
      <c r="I39180" s="48">
        <v>-3721</v>
      </c>
      <c r="J39180" s="48">
        <v>13377</v>
      </c>
      <c r="K39180" s="48">
        <v>427</v>
      </c>
      <c r="L39180" s="48">
        <v>7854</v>
      </c>
      <c r="M39180" s="48">
        <v>2098</v>
      </c>
      <c r="N39180" s="48">
        <v>230</v>
      </c>
      <c r="O39180" s="48">
        <v>906</v>
      </c>
      <c r="P39180" s="48">
        <v>42</v>
      </c>
      <c r="Q39180" s="48">
        <v>989</v>
      </c>
      <c r="R39180" s="48">
        <v>831</v>
      </c>
      <c r="T39180" s="48">
        <v>-3722</v>
      </c>
      <c r="AC39180" s="48">
        <v>-1312</v>
      </c>
      <c r="AH39180" s="48">
        <v>-2410</v>
      </c>
      <c r="AJ39180" s="49">
        <v>0</v>
      </c>
      <c r="AK39180" s="49">
        <v>1</v>
      </c>
      <c r="AL39180" s="49">
        <v>0</v>
      </c>
    </row>
    <row r="39181" spans="1:38">
      <c r="A39181" s="37" t="s">
        <v>189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16790</v>
      </c>
      <c r="G39181" s="48">
        <v>16700</v>
      </c>
      <c r="H39181" s="48">
        <v>13202</v>
      </c>
      <c r="I39181" s="48">
        <v>-3498</v>
      </c>
      <c r="J39181" s="48">
        <v>13202</v>
      </c>
      <c r="K39181" s="48">
        <v>433</v>
      </c>
      <c r="L39181" s="48">
        <v>7627</v>
      </c>
      <c r="M39181" s="48">
        <v>2104</v>
      </c>
      <c r="N39181" s="48">
        <v>298</v>
      </c>
      <c r="O39181" s="48">
        <v>842</v>
      </c>
      <c r="P39181" s="48">
        <v>68</v>
      </c>
      <c r="Q39181" s="48">
        <v>996</v>
      </c>
      <c r="R39181" s="48">
        <v>834</v>
      </c>
      <c r="T39181" s="48">
        <v>-3497</v>
      </c>
      <c r="AC39181" s="48">
        <v>-1086</v>
      </c>
      <c r="AH39181" s="48">
        <v>-2411</v>
      </c>
      <c r="AJ39181" s="49">
        <v>0</v>
      </c>
      <c r="AK39181" s="49">
        <v>-1</v>
      </c>
      <c r="AL39181" s="49">
        <v>0</v>
      </c>
    </row>
    <row r="39182" spans="1:38">
      <c r="A39182" s="37" t="s">
        <v>189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16650</v>
      </c>
      <c r="G39182" s="48">
        <v>16371</v>
      </c>
      <c r="H39182" s="48">
        <v>12948</v>
      </c>
      <c r="I39182" s="48">
        <v>-3423</v>
      </c>
      <c r="J39182" s="48">
        <v>12948</v>
      </c>
      <c r="K39182" s="48">
        <v>425</v>
      </c>
      <c r="L39182" s="48">
        <v>7326</v>
      </c>
      <c r="M39182" s="48">
        <v>2088</v>
      </c>
      <c r="N39182" s="48">
        <v>339</v>
      </c>
      <c r="O39182" s="48">
        <v>838</v>
      </c>
      <c r="P39182" s="48">
        <v>82</v>
      </c>
      <c r="Q39182" s="48">
        <v>1032</v>
      </c>
      <c r="R39182" s="48">
        <v>818</v>
      </c>
      <c r="T39182" s="48">
        <v>-3424</v>
      </c>
      <c r="AC39182" s="48">
        <v>-1075</v>
      </c>
      <c r="AH39182" s="48">
        <v>-2349</v>
      </c>
      <c r="AJ39182" s="49">
        <v>0</v>
      </c>
      <c r="AK39182" s="49">
        <v>1</v>
      </c>
      <c r="AL39182" s="49">
        <v>0</v>
      </c>
    </row>
    <row r="39183" spans="1:38">
      <c r="A39183" s="37" t="s">
        <v>189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16460</v>
      </c>
      <c r="G39183" s="48">
        <v>16122</v>
      </c>
      <c r="H39183" s="48">
        <v>12678</v>
      </c>
      <c r="I39183" s="48">
        <v>-3444</v>
      </c>
      <c r="J39183" s="48">
        <v>12678</v>
      </c>
      <c r="K39183" s="48">
        <v>419</v>
      </c>
      <c r="L39183" s="48">
        <v>6878</v>
      </c>
      <c r="M39183" s="48">
        <v>2094</v>
      </c>
      <c r="N39183" s="48">
        <v>557</v>
      </c>
      <c r="O39183" s="48">
        <v>833</v>
      </c>
      <c r="P39183" s="48">
        <v>84</v>
      </c>
      <c r="Q39183" s="48">
        <v>996</v>
      </c>
      <c r="R39183" s="48">
        <v>817</v>
      </c>
      <c r="T39183" s="48">
        <v>-3443</v>
      </c>
      <c r="AC39183" s="48">
        <v>-1075</v>
      </c>
      <c r="AH39183" s="48">
        <v>-2368</v>
      </c>
      <c r="AJ39183" s="49">
        <v>0</v>
      </c>
      <c r="AK39183" s="49">
        <v>-1</v>
      </c>
      <c r="AL39183" s="49">
        <v>0</v>
      </c>
    </row>
    <row r="39184" spans="1:38">
      <c r="A39184" s="37" t="s">
        <v>189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16460</v>
      </c>
      <c r="G39184" s="48">
        <v>16199</v>
      </c>
      <c r="H39184" s="48">
        <v>12678</v>
      </c>
      <c r="I39184" s="48">
        <v>-3521</v>
      </c>
      <c r="J39184" s="48">
        <v>12677</v>
      </c>
      <c r="K39184" s="48">
        <v>418</v>
      </c>
      <c r="L39184" s="48">
        <v>6594</v>
      </c>
      <c r="M39184" s="48">
        <v>2106</v>
      </c>
      <c r="N39184" s="48">
        <v>840</v>
      </c>
      <c r="O39184" s="48">
        <v>850</v>
      </c>
      <c r="P39184" s="48">
        <v>75</v>
      </c>
      <c r="Q39184" s="48">
        <v>987</v>
      </c>
      <c r="R39184" s="48">
        <v>807</v>
      </c>
      <c r="T39184" s="48">
        <v>-3521</v>
      </c>
      <c r="AC39184" s="48">
        <v>-1144</v>
      </c>
      <c r="AH39184" s="48">
        <v>-2377</v>
      </c>
      <c r="AJ39184" s="49">
        <v>0</v>
      </c>
      <c r="AK39184" s="49">
        <v>0</v>
      </c>
      <c r="AL39184" s="49">
        <v>1</v>
      </c>
    </row>
    <row r="39185" spans="1:38">
      <c r="A39185" s="37" t="s">
        <v>189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16680</v>
      </c>
      <c r="G39185" s="48">
        <v>16468</v>
      </c>
      <c r="H39185" s="48">
        <v>13042</v>
      </c>
      <c r="I39185" s="48">
        <v>-3426</v>
      </c>
      <c r="J39185" s="48">
        <v>13042</v>
      </c>
      <c r="K39185" s="48">
        <v>412</v>
      </c>
      <c r="L39185" s="48">
        <v>7156</v>
      </c>
      <c r="M39185" s="48">
        <v>2115</v>
      </c>
      <c r="N39185" s="48">
        <v>603</v>
      </c>
      <c r="O39185" s="48">
        <v>870</v>
      </c>
      <c r="P39185" s="48">
        <v>43</v>
      </c>
      <c r="Q39185" s="48">
        <v>1033</v>
      </c>
      <c r="R39185" s="48">
        <v>810</v>
      </c>
      <c r="T39185" s="48">
        <v>-3426</v>
      </c>
      <c r="AC39185" s="48">
        <v>-1159</v>
      </c>
      <c r="AH39185" s="48">
        <v>-2267</v>
      </c>
      <c r="AJ39185" s="49">
        <v>0</v>
      </c>
      <c r="AK39185" s="49">
        <v>0</v>
      </c>
      <c r="AL39185" s="49">
        <v>0</v>
      </c>
    </row>
    <row r="39186" spans="1:38">
      <c r="A39186" s="37" t="s">
        <v>189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17230</v>
      </c>
      <c r="G39186" s="48">
        <v>16999</v>
      </c>
      <c r="H39186" s="48">
        <v>13714</v>
      </c>
      <c r="I39186" s="48">
        <v>-3285</v>
      </c>
      <c r="J39186" s="48">
        <v>13713</v>
      </c>
      <c r="K39186" s="48">
        <v>411</v>
      </c>
      <c r="L39186" s="48">
        <v>7981</v>
      </c>
      <c r="M39186" s="48">
        <v>2116</v>
      </c>
      <c r="N39186" s="48">
        <v>420</v>
      </c>
      <c r="O39186" s="48">
        <v>919</v>
      </c>
      <c r="P39186" s="48">
        <v>15</v>
      </c>
      <c r="Q39186" s="48">
        <v>1024</v>
      </c>
      <c r="R39186" s="48">
        <v>827</v>
      </c>
      <c r="T39186" s="48">
        <v>-3284</v>
      </c>
      <c r="AC39186" s="48">
        <v>-1141</v>
      </c>
      <c r="AH39186" s="48">
        <v>-2143</v>
      </c>
      <c r="AJ39186" s="49">
        <v>0</v>
      </c>
      <c r="AK39186" s="49">
        <v>-1</v>
      </c>
      <c r="AL39186" s="49">
        <v>1</v>
      </c>
    </row>
    <row r="39187" spans="1:38">
      <c r="A39187" s="37" t="s">
        <v>189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18340</v>
      </c>
      <c r="G39187" s="48">
        <v>18085</v>
      </c>
      <c r="H39187" s="48">
        <v>14885</v>
      </c>
      <c r="I39187" s="48">
        <v>-3200</v>
      </c>
      <c r="J39187" s="48">
        <v>14885</v>
      </c>
      <c r="K39187" s="48">
        <v>414</v>
      </c>
      <c r="L39187" s="48">
        <v>8694</v>
      </c>
      <c r="M39187" s="48">
        <v>2117</v>
      </c>
      <c r="N39187" s="48">
        <v>484</v>
      </c>
      <c r="O39187" s="48">
        <v>1285</v>
      </c>
      <c r="P39187" s="48">
        <v>1</v>
      </c>
      <c r="Q39187" s="48">
        <v>1049</v>
      </c>
      <c r="R39187" s="48">
        <v>841</v>
      </c>
      <c r="T39187" s="48">
        <v>-3200</v>
      </c>
      <c r="AC39187" s="48">
        <v>-1131</v>
      </c>
      <c r="AH39187" s="48">
        <v>-2069</v>
      </c>
      <c r="AJ39187" s="49">
        <v>0</v>
      </c>
      <c r="AK39187" s="49">
        <v>0</v>
      </c>
      <c r="AL39187" s="49">
        <v>0</v>
      </c>
    </row>
    <row r="39188" spans="1:38">
      <c r="A39188" s="37" t="s">
        <v>189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19200</v>
      </c>
      <c r="G39188" s="48">
        <v>18884</v>
      </c>
      <c r="H39188" s="48">
        <v>15721</v>
      </c>
      <c r="I39188" s="48">
        <v>-3163</v>
      </c>
      <c r="J39188" s="48">
        <v>15721</v>
      </c>
      <c r="K39188" s="48">
        <v>419</v>
      </c>
      <c r="L39188" s="48">
        <v>8780</v>
      </c>
      <c r="M39188" s="48">
        <v>2109</v>
      </c>
      <c r="N39188" s="48">
        <v>541</v>
      </c>
      <c r="O39188" s="48">
        <v>1985</v>
      </c>
      <c r="P39188" s="48">
        <v>0</v>
      </c>
      <c r="Q39188" s="48">
        <v>1052</v>
      </c>
      <c r="R39188" s="48">
        <v>835</v>
      </c>
      <c r="T39188" s="48">
        <v>-3164</v>
      </c>
      <c r="AC39188" s="48">
        <v>-1123</v>
      </c>
      <c r="AH39188" s="48">
        <v>-2041</v>
      </c>
      <c r="AJ39188" s="49">
        <v>0</v>
      </c>
      <c r="AK39188" s="49">
        <v>1</v>
      </c>
      <c r="AL39188" s="49">
        <v>0</v>
      </c>
    </row>
    <row r="39189" spans="1:38">
      <c r="A39189" s="37" t="s">
        <v>189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18980</v>
      </c>
      <c r="G39189" s="48">
        <v>18811</v>
      </c>
      <c r="H39189" s="48">
        <v>15482</v>
      </c>
      <c r="I39189" s="48">
        <v>-3329</v>
      </c>
      <c r="J39189" s="48">
        <v>15482</v>
      </c>
      <c r="K39189" s="48">
        <v>416</v>
      </c>
      <c r="L39189" s="48">
        <v>8786</v>
      </c>
      <c r="M39189" s="48">
        <v>2098</v>
      </c>
      <c r="N39189" s="48">
        <v>566</v>
      </c>
      <c r="O39189" s="48">
        <v>1774</v>
      </c>
      <c r="P39189" s="48">
        <v>0</v>
      </c>
      <c r="Q39189" s="48">
        <v>1001</v>
      </c>
      <c r="R39189" s="48">
        <v>841</v>
      </c>
      <c r="T39189" s="48">
        <v>-3329</v>
      </c>
      <c r="AC39189" s="48">
        <v>-1210</v>
      </c>
      <c r="AH39189" s="48">
        <v>-2119</v>
      </c>
      <c r="AJ39189" s="49">
        <v>0</v>
      </c>
      <c r="AK39189" s="49">
        <v>0</v>
      </c>
      <c r="AL39189" s="49">
        <v>0</v>
      </c>
    </row>
    <row r="39190" spans="1:38">
      <c r="A39190" s="37" t="s">
        <v>189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18660</v>
      </c>
      <c r="G39190" s="48">
        <v>18596</v>
      </c>
      <c r="H39190" s="48">
        <v>15405</v>
      </c>
      <c r="I39190" s="48">
        <v>-3191</v>
      </c>
      <c r="J39190" s="48">
        <v>15406</v>
      </c>
      <c r="K39190" s="48">
        <v>416</v>
      </c>
      <c r="L39190" s="48">
        <v>8991</v>
      </c>
      <c r="M39190" s="48">
        <v>2096</v>
      </c>
      <c r="N39190" s="48">
        <v>556</v>
      </c>
      <c r="O39190" s="48">
        <v>1547</v>
      </c>
      <c r="P39190" s="48">
        <v>0</v>
      </c>
      <c r="Q39190" s="48">
        <v>959</v>
      </c>
      <c r="R39190" s="48">
        <v>841</v>
      </c>
      <c r="T39190" s="48">
        <v>-3191</v>
      </c>
      <c r="AC39190" s="48">
        <v>-1046</v>
      </c>
      <c r="AH39190" s="48">
        <v>-2145</v>
      </c>
      <c r="AJ39190" s="49">
        <v>0</v>
      </c>
      <c r="AK39190" s="49">
        <v>0</v>
      </c>
      <c r="AL39190" s="49">
        <v>-1</v>
      </c>
    </row>
    <row r="39191" spans="1:38">
      <c r="A39191" s="37" t="s">
        <v>189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18110</v>
      </c>
      <c r="G39191" s="48">
        <v>18170</v>
      </c>
      <c r="H39191" s="48">
        <v>14851</v>
      </c>
      <c r="I39191" s="48">
        <v>-3319</v>
      </c>
      <c r="J39191" s="48">
        <v>14850</v>
      </c>
      <c r="K39191" s="48">
        <v>415</v>
      </c>
      <c r="L39191" s="48">
        <v>8779</v>
      </c>
      <c r="M39191" s="48">
        <v>2096</v>
      </c>
      <c r="N39191" s="48">
        <v>605</v>
      </c>
      <c r="O39191" s="48">
        <v>1118</v>
      </c>
      <c r="P39191" s="48">
        <v>0</v>
      </c>
      <c r="Q39191" s="48">
        <v>994</v>
      </c>
      <c r="R39191" s="48">
        <v>843</v>
      </c>
      <c r="T39191" s="48">
        <v>-3319</v>
      </c>
      <c r="AC39191" s="48">
        <v>-1109</v>
      </c>
      <c r="AH39191" s="48">
        <v>-2210</v>
      </c>
      <c r="AJ39191" s="49">
        <v>0</v>
      </c>
      <c r="AK39191" s="49">
        <v>0</v>
      </c>
      <c r="AL39191" s="49">
        <v>1</v>
      </c>
    </row>
    <row r="39192" spans="1:38">
      <c r="A39192" s="37" t="s">
        <v>189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17190</v>
      </c>
      <c r="G39192" s="48">
        <v>17332</v>
      </c>
      <c r="H39192" s="48">
        <v>13853</v>
      </c>
      <c r="I39192" s="48">
        <v>-3479</v>
      </c>
      <c r="J39192" s="48">
        <v>13853</v>
      </c>
      <c r="K39192" s="48">
        <v>415</v>
      </c>
      <c r="L39192" s="48">
        <v>8039</v>
      </c>
      <c r="M39192" s="48">
        <v>2091</v>
      </c>
      <c r="N39192" s="48">
        <v>610</v>
      </c>
      <c r="O39192" s="48">
        <v>850</v>
      </c>
      <c r="P39192" s="48">
        <v>0</v>
      </c>
      <c r="Q39192" s="48">
        <v>1009</v>
      </c>
      <c r="R39192" s="48">
        <v>839</v>
      </c>
      <c r="T39192" s="48">
        <v>-3479</v>
      </c>
      <c r="AC39192" s="48">
        <v>-1148</v>
      </c>
      <c r="AH39192" s="48">
        <v>-2331</v>
      </c>
      <c r="AJ39192" s="49">
        <v>0</v>
      </c>
      <c r="AK39192" s="49">
        <v>0</v>
      </c>
      <c r="AL39192" s="49">
        <v>0</v>
      </c>
    </row>
    <row r="39193" spans="1:38">
      <c r="A39193" s="37" t="s">
        <v>189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15970</v>
      </c>
      <c r="G39193" s="48">
        <v>16119</v>
      </c>
      <c r="H39193" s="48">
        <v>12519</v>
      </c>
      <c r="I39193" s="48">
        <v>-3600</v>
      </c>
      <c r="J39193" s="48">
        <v>12518</v>
      </c>
      <c r="K39193" s="48">
        <v>403</v>
      </c>
      <c r="L39193" s="48">
        <v>7124</v>
      </c>
      <c r="M39193" s="48">
        <v>2048</v>
      </c>
      <c r="N39193" s="48">
        <v>526</v>
      </c>
      <c r="O39193" s="48">
        <v>706</v>
      </c>
      <c r="P39193" s="48">
        <v>0</v>
      </c>
      <c r="Q39193" s="48">
        <v>897</v>
      </c>
      <c r="R39193" s="48">
        <v>814</v>
      </c>
      <c r="T39193" s="48">
        <v>-3600</v>
      </c>
      <c r="AC39193" s="48">
        <v>-1193</v>
      </c>
      <c r="AH39193" s="48">
        <v>-2407</v>
      </c>
      <c r="AJ39193" s="49">
        <v>0</v>
      </c>
      <c r="AK39193" s="49">
        <v>0</v>
      </c>
      <c r="AL39193" s="49">
        <v>1</v>
      </c>
    </row>
    <row r="39194" spans="1:38">
      <c r="A39194" s="37" t="s">
        <v>189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14840</v>
      </c>
      <c r="G39194" s="48">
        <v>14936</v>
      </c>
      <c r="H39194" s="48">
        <v>11393</v>
      </c>
      <c r="I39194" s="48">
        <v>-3543</v>
      </c>
      <c r="J39194" s="48">
        <v>11394</v>
      </c>
      <c r="K39194" s="48">
        <v>413</v>
      </c>
      <c r="L39194" s="48">
        <v>6009</v>
      </c>
      <c r="M39194" s="48">
        <v>2095</v>
      </c>
      <c r="N39194" s="48">
        <v>433</v>
      </c>
      <c r="O39194" s="48">
        <v>739</v>
      </c>
      <c r="P39194" s="48">
        <v>0</v>
      </c>
      <c r="Q39194" s="48">
        <v>874</v>
      </c>
      <c r="R39194" s="48">
        <v>831</v>
      </c>
      <c r="T39194" s="48">
        <v>-3543</v>
      </c>
      <c r="AC39194" s="48">
        <v>-1174</v>
      </c>
      <c r="AH39194" s="48">
        <v>-2369</v>
      </c>
      <c r="AJ39194" s="49">
        <v>0</v>
      </c>
      <c r="AK39194" s="49">
        <v>0</v>
      </c>
      <c r="AL39194" s="49">
        <v>-1</v>
      </c>
    </row>
    <row r="39195" spans="1:38">
      <c r="A39195" s="37" t="s">
        <v>189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13980</v>
      </c>
      <c r="G39195" s="48">
        <v>14131</v>
      </c>
      <c r="H39195" s="48">
        <v>10516</v>
      </c>
      <c r="I39195" s="48">
        <v>-3615</v>
      </c>
      <c r="J39195" s="48">
        <v>10516</v>
      </c>
      <c r="K39195" s="48">
        <v>411</v>
      </c>
      <c r="L39195" s="48">
        <v>5358</v>
      </c>
      <c r="M39195" s="48">
        <v>2092</v>
      </c>
      <c r="N39195" s="48">
        <v>213</v>
      </c>
      <c r="O39195" s="48">
        <v>777</v>
      </c>
      <c r="P39195" s="48">
        <v>0</v>
      </c>
      <c r="Q39195" s="48">
        <v>866</v>
      </c>
      <c r="R39195" s="48">
        <v>799</v>
      </c>
      <c r="T39195" s="48">
        <v>-3615</v>
      </c>
      <c r="AC39195" s="48">
        <v>-1271</v>
      </c>
      <c r="AH39195" s="48">
        <v>-2344</v>
      </c>
      <c r="AJ39195" s="49">
        <v>0</v>
      </c>
      <c r="AK39195" s="49">
        <v>0</v>
      </c>
      <c r="AL39195" s="49">
        <v>0</v>
      </c>
    </row>
    <row r="39196" spans="1:38">
      <c r="A39196" s="37" t="s">
        <v>189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13470</v>
      </c>
      <c r="G39196" s="48">
        <v>13667</v>
      </c>
      <c r="H39196" s="48">
        <v>10012</v>
      </c>
      <c r="I39196" s="48">
        <v>-3655</v>
      </c>
      <c r="J39196" s="48">
        <v>10012</v>
      </c>
      <c r="K39196" s="48">
        <v>410</v>
      </c>
      <c r="L39196" s="48">
        <v>4976</v>
      </c>
      <c r="M39196" s="48">
        <v>2090</v>
      </c>
      <c r="N39196" s="48">
        <v>207</v>
      </c>
      <c r="O39196" s="48">
        <v>675</v>
      </c>
      <c r="P39196" s="48">
        <v>0</v>
      </c>
      <c r="Q39196" s="48">
        <v>863</v>
      </c>
      <c r="R39196" s="48">
        <v>791</v>
      </c>
      <c r="T39196" s="48">
        <v>-3655</v>
      </c>
      <c r="AC39196" s="48">
        <v>-1378</v>
      </c>
      <c r="AH39196" s="48">
        <v>-2277</v>
      </c>
      <c r="AJ39196" s="49">
        <v>0</v>
      </c>
      <c r="AK39196" s="49">
        <v>0</v>
      </c>
      <c r="AL39196" s="49">
        <v>0</v>
      </c>
    </row>
    <row r="39197" spans="1:38">
      <c r="A39197" s="37" t="s">
        <v>189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13310</v>
      </c>
      <c r="G39197" s="48">
        <v>13499</v>
      </c>
      <c r="H39197" s="48">
        <v>9827</v>
      </c>
      <c r="I39197" s="48">
        <v>-3672</v>
      </c>
      <c r="J39197" s="48">
        <v>9826</v>
      </c>
      <c r="K39197" s="48">
        <v>413</v>
      </c>
      <c r="L39197" s="48">
        <v>4818</v>
      </c>
      <c r="M39197" s="48">
        <v>2106</v>
      </c>
      <c r="N39197" s="48">
        <v>199</v>
      </c>
      <c r="O39197" s="48">
        <v>617</v>
      </c>
      <c r="P39197" s="48">
        <v>0</v>
      </c>
      <c r="Q39197" s="48">
        <v>871</v>
      </c>
      <c r="R39197" s="48">
        <v>802</v>
      </c>
      <c r="T39197" s="48">
        <v>-3671</v>
      </c>
      <c r="AC39197" s="48">
        <v>-1359</v>
      </c>
      <c r="AH39197" s="48">
        <v>-2312</v>
      </c>
      <c r="AJ39197" s="49">
        <v>0</v>
      </c>
      <c r="AK39197" s="49">
        <v>-1</v>
      </c>
      <c r="AL39197" s="49">
        <v>1</v>
      </c>
    </row>
    <row r="39198" spans="1:38">
      <c r="A39198" s="37" t="s">
        <v>189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13320</v>
      </c>
      <c r="G39198" s="48">
        <v>13524</v>
      </c>
      <c r="H39198" s="48">
        <v>9824</v>
      </c>
      <c r="I39198" s="48">
        <v>-3700</v>
      </c>
      <c r="J39198" s="48">
        <v>9824</v>
      </c>
      <c r="K39198" s="48">
        <v>419</v>
      </c>
      <c r="L39198" s="48">
        <v>4691</v>
      </c>
      <c r="M39198" s="48">
        <v>2135</v>
      </c>
      <c r="N39198" s="48">
        <v>217</v>
      </c>
      <c r="O39198" s="48">
        <v>653</v>
      </c>
      <c r="P39198" s="48">
        <v>0</v>
      </c>
      <c r="Q39198" s="48">
        <v>883</v>
      </c>
      <c r="R39198" s="48">
        <v>826</v>
      </c>
      <c r="T39198" s="48">
        <v>-3701</v>
      </c>
      <c r="AC39198" s="48">
        <v>-1379</v>
      </c>
      <c r="AH39198" s="48">
        <v>-2322</v>
      </c>
      <c r="AJ39198" s="49">
        <v>0</v>
      </c>
      <c r="AK39198" s="49">
        <v>1</v>
      </c>
      <c r="AL39198" s="49">
        <v>0</v>
      </c>
    </row>
    <row r="39199" spans="1:38">
      <c r="A39199" s="37" t="s">
        <v>189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13650</v>
      </c>
      <c r="G39199" s="48">
        <v>13903</v>
      </c>
      <c r="H39199" s="48">
        <v>10195</v>
      </c>
      <c r="I39199" s="48">
        <v>-3708</v>
      </c>
      <c r="J39199" s="48">
        <v>10195</v>
      </c>
      <c r="K39199" s="48">
        <v>414</v>
      </c>
      <c r="L39199" s="48">
        <v>5102</v>
      </c>
      <c r="M39199" s="48">
        <v>2117</v>
      </c>
      <c r="N39199" s="48">
        <v>220</v>
      </c>
      <c r="O39199" s="48">
        <v>685</v>
      </c>
      <c r="P39199" s="48">
        <v>0</v>
      </c>
      <c r="Q39199" s="48">
        <v>845</v>
      </c>
      <c r="R39199" s="48">
        <v>812</v>
      </c>
      <c r="T39199" s="48">
        <v>-3708</v>
      </c>
      <c r="AC39199" s="48">
        <v>-1338</v>
      </c>
      <c r="AH39199" s="48">
        <v>-2370</v>
      </c>
      <c r="AJ39199" s="49">
        <v>0</v>
      </c>
      <c r="AK39199" s="49">
        <v>0</v>
      </c>
      <c r="AL39199" s="49">
        <v>0</v>
      </c>
    </row>
    <row r="39200" spans="1:38">
      <c r="A39200" s="37" t="s">
        <v>189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14640</v>
      </c>
      <c r="G39200" s="48">
        <v>14861</v>
      </c>
      <c r="H39200" s="48">
        <v>11337</v>
      </c>
      <c r="I39200" s="48">
        <v>-3524</v>
      </c>
      <c r="J39200" s="48">
        <v>11337</v>
      </c>
      <c r="K39200" s="48">
        <v>423</v>
      </c>
      <c r="L39200" s="48">
        <v>5810</v>
      </c>
      <c r="M39200" s="48">
        <v>2131</v>
      </c>
      <c r="N39200" s="48">
        <v>260</v>
      </c>
      <c r="O39200" s="48">
        <v>1064</v>
      </c>
      <c r="P39200" s="48">
        <v>0</v>
      </c>
      <c r="Q39200" s="48">
        <v>845</v>
      </c>
      <c r="R39200" s="48">
        <v>804</v>
      </c>
      <c r="T39200" s="48">
        <v>-3524</v>
      </c>
      <c r="AC39200" s="48">
        <v>-1379</v>
      </c>
      <c r="AH39200" s="48">
        <v>-2145</v>
      </c>
      <c r="AJ39200" s="49">
        <v>0</v>
      </c>
      <c r="AK39200" s="49">
        <v>0</v>
      </c>
      <c r="AL39200" s="49">
        <v>0</v>
      </c>
    </row>
    <row r="39201" spans="1:38">
      <c r="A39201" s="37" t="s">
        <v>189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16330</v>
      </c>
      <c r="G39201" s="48">
        <v>16517</v>
      </c>
      <c r="H39201" s="48">
        <v>13021</v>
      </c>
      <c r="I39201" s="48">
        <v>-3496</v>
      </c>
      <c r="J39201" s="48">
        <v>13022</v>
      </c>
      <c r="K39201" s="48">
        <v>423</v>
      </c>
      <c r="L39201" s="48">
        <v>6806</v>
      </c>
      <c r="M39201" s="48">
        <v>2128</v>
      </c>
      <c r="N39201" s="48">
        <v>385</v>
      </c>
      <c r="O39201" s="48">
        <v>1628</v>
      </c>
      <c r="P39201" s="48">
        <v>0</v>
      </c>
      <c r="Q39201" s="48">
        <v>834</v>
      </c>
      <c r="R39201" s="48">
        <v>818</v>
      </c>
      <c r="T39201" s="48">
        <v>-3495</v>
      </c>
      <c r="AC39201" s="48">
        <v>-1372</v>
      </c>
      <c r="AH39201" s="48">
        <v>-2123</v>
      </c>
      <c r="AJ39201" s="49">
        <v>0</v>
      </c>
      <c r="AK39201" s="49">
        <v>-1</v>
      </c>
      <c r="AL39201" s="49">
        <v>-1</v>
      </c>
    </row>
    <row r="39202" spans="1:38">
      <c r="A39202" s="37" t="s">
        <v>189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17400</v>
      </c>
      <c r="G39202" s="48">
        <v>17464</v>
      </c>
      <c r="H39202" s="48">
        <v>14642</v>
      </c>
      <c r="I39202" s="48">
        <v>-2822</v>
      </c>
      <c r="J39202" s="48">
        <v>14643</v>
      </c>
      <c r="K39202" s="48">
        <v>417</v>
      </c>
      <c r="L39202" s="48">
        <v>7700</v>
      </c>
      <c r="M39202" s="48">
        <v>2117</v>
      </c>
      <c r="N39202" s="48">
        <v>918</v>
      </c>
      <c r="O39202" s="48">
        <v>1862</v>
      </c>
      <c r="P39202" s="48">
        <v>2</v>
      </c>
      <c r="Q39202" s="48">
        <v>814</v>
      </c>
      <c r="R39202" s="48">
        <v>813</v>
      </c>
      <c r="T39202" s="48">
        <v>-2822</v>
      </c>
      <c r="AC39202" s="48">
        <v>-957</v>
      </c>
      <c r="AH39202" s="48">
        <v>-1865</v>
      </c>
      <c r="AJ39202" s="49">
        <v>0</v>
      </c>
      <c r="AK39202" s="49">
        <v>0</v>
      </c>
      <c r="AL39202" s="49">
        <v>-1</v>
      </c>
    </row>
    <row r="39203" spans="1:38">
      <c r="A39203" s="37" t="s">
        <v>189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17220</v>
      </c>
      <c r="G39203" s="48">
        <v>17370</v>
      </c>
      <c r="H39203" s="48">
        <v>14152</v>
      </c>
      <c r="I39203" s="48">
        <v>-3218</v>
      </c>
      <c r="J39203" s="48">
        <v>14153</v>
      </c>
      <c r="K39203" s="48">
        <v>407</v>
      </c>
      <c r="L39203" s="48">
        <v>7726</v>
      </c>
      <c r="M39203" s="48">
        <v>2091</v>
      </c>
      <c r="N39203" s="48">
        <v>1026</v>
      </c>
      <c r="O39203" s="48">
        <v>1329</v>
      </c>
      <c r="P39203" s="48">
        <v>21</v>
      </c>
      <c r="Q39203" s="48">
        <v>744</v>
      </c>
      <c r="R39203" s="48">
        <v>809</v>
      </c>
      <c r="T39203" s="48">
        <v>-3218</v>
      </c>
      <c r="AC39203" s="48">
        <v>-1286</v>
      </c>
      <c r="AH39203" s="48">
        <v>-1932</v>
      </c>
      <c r="AJ39203" s="49">
        <v>0</v>
      </c>
      <c r="AK39203" s="49">
        <v>0</v>
      </c>
      <c r="AL39203" s="49">
        <v>-1</v>
      </c>
    </row>
    <row r="39204" spans="1:38">
      <c r="A39204" s="37" t="s">
        <v>189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16540</v>
      </c>
      <c r="G39204" s="48">
        <v>16841</v>
      </c>
      <c r="H39204" s="48">
        <v>13245</v>
      </c>
      <c r="I39204" s="48">
        <v>-3596</v>
      </c>
      <c r="J39204" s="48">
        <v>13243</v>
      </c>
      <c r="K39204" s="48">
        <v>404</v>
      </c>
      <c r="L39204" s="48">
        <v>7288</v>
      </c>
      <c r="M39204" s="48">
        <v>2080</v>
      </c>
      <c r="N39204" s="48">
        <v>891</v>
      </c>
      <c r="O39204" s="48">
        <v>1079</v>
      </c>
      <c r="P39204" s="48">
        <v>52</v>
      </c>
      <c r="Q39204" s="48">
        <v>694</v>
      </c>
      <c r="R39204" s="48">
        <v>755</v>
      </c>
      <c r="T39204" s="48">
        <v>-3596</v>
      </c>
      <c r="AC39204" s="48">
        <v>-1350</v>
      </c>
      <c r="AH39204" s="48">
        <v>-2246</v>
      </c>
      <c r="AJ39204" s="49">
        <v>0</v>
      </c>
      <c r="AK39204" s="49">
        <v>0</v>
      </c>
      <c r="AL39204" s="49">
        <v>2</v>
      </c>
    </row>
    <row r="39205" spans="1:38">
      <c r="A39205" s="37" t="s">
        <v>189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16110</v>
      </c>
      <c r="G39205" s="48">
        <v>16343</v>
      </c>
      <c r="H39205" s="48">
        <v>12726</v>
      </c>
      <c r="I39205" s="48">
        <v>-3617</v>
      </c>
      <c r="J39205" s="48">
        <v>12725</v>
      </c>
      <c r="K39205" s="48">
        <v>407</v>
      </c>
      <c r="L39205" s="48">
        <v>7212</v>
      </c>
      <c r="M39205" s="48">
        <v>2088</v>
      </c>
      <c r="N39205" s="48">
        <v>662</v>
      </c>
      <c r="O39205" s="48">
        <v>856</v>
      </c>
      <c r="P39205" s="48">
        <v>88</v>
      </c>
      <c r="Q39205" s="48">
        <v>657</v>
      </c>
      <c r="R39205" s="48">
        <v>755</v>
      </c>
      <c r="T39205" s="48">
        <v>-3617</v>
      </c>
      <c r="AC39205" s="48">
        <v>-1382</v>
      </c>
      <c r="AH39205" s="48">
        <v>-2235</v>
      </c>
      <c r="AJ39205" s="49">
        <v>0</v>
      </c>
      <c r="AK39205" s="49">
        <v>0</v>
      </c>
      <c r="AL39205" s="49">
        <v>1</v>
      </c>
    </row>
    <row r="39206" spans="1:38">
      <c r="A39206" s="37" t="s">
        <v>189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15750</v>
      </c>
      <c r="G39206" s="48">
        <v>15862</v>
      </c>
      <c r="H39206" s="48">
        <v>12168</v>
      </c>
      <c r="I39206" s="48">
        <v>-3694</v>
      </c>
      <c r="J39206" s="48">
        <v>12169</v>
      </c>
      <c r="K39206" s="48">
        <v>410</v>
      </c>
      <c r="L39206" s="48">
        <v>7213</v>
      </c>
      <c r="M39206" s="48">
        <v>2100</v>
      </c>
      <c r="N39206" s="48">
        <v>248</v>
      </c>
      <c r="O39206" s="48">
        <v>774</v>
      </c>
      <c r="P39206" s="48">
        <v>102</v>
      </c>
      <c r="Q39206" s="48">
        <v>554</v>
      </c>
      <c r="R39206" s="48">
        <v>768</v>
      </c>
      <c r="T39206" s="48">
        <v>-3694</v>
      </c>
      <c r="AC39206" s="48">
        <v>-1359</v>
      </c>
      <c r="AH39206" s="48">
        <v>-2335</v>
      </c>
      <c r="AJ39206" s="49">
        <v>0</v>
      </c>
      <c r="AK39206" s="49">
        <v>0</v>
      </c>
      <c r="AL39206" s="49">
        <v>-1</v>
      </c>
    </row>
    <row r="39207" spans="1:38">
      <c r="A39207" s="37" t="s">
        <v>189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15550</v>
      </c>
      <c r="G39207" s="48">
        <v>15945</v>
      </c>
      <c r="H39207" s="48">
        <v>12249</v>
      </c>
      <c r="I39207" s="48">
        <v>-3696</v>
      </c>
      <c r="J39207" s="48">
        <v>12250</v>
      </c>
      <c r="K39207" s="48">
        <v>409</v>
      </c>
      <c r="L39207" s="48">
        <v>7333</v>
      </c>
      <c r="M39207" s="48">
        <v>2106</v>
      </c>
      <c r="N39207" s="48">
        <v>200</v>
      </c>
      <c r="O39207" s="48">
        <v>777</v>
      </c>
      <c r="P39207" s="48">
        <v>101</v>
      </c>
      <c r="Q39207" s="48">
        <v>567</v>
      </c>
      <c r="R39207" s="48">
        <v>757</v>
      </c>
      <c r="T39207" s="48">
        <v>-3695</v>
      </c>
      <c r="AC39207" s="48">
        <v>-1363</v>
      </c>
      <c r="AH39207" s="48">
        <v>-2332</v>
      </c>
      <c r="AJ39207" s="49">
        <v>0</v>
      </c>
      <c r="AK39207" s="49">
        <v>-1</v>
      </c>
      <c r="AL39207" s="49">
        <v>-1</v>
      </c>
    </row>
    <row r="39208" spans="1:38">
      <c r="A39208" s="37" t="s">
        <v>189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15570</v>
      </c>
      <c r="G39208" s="48">
        <v>15999</v>
      </c>
      <c r="H39208" s="48">
        <v>12317</v>
      </c>
      <c r="I39208" s="48">
        <v>-3682</v>
      </c>
      <c r="J39208" s="48">
        <v>12317</v>
      </c>
      <c r="K39208" s="48">
        <v>409</v>
      </c>
      <c r="L39208" s="48">
        <v>7369</v>
      </c>
      <c r="M39208" s="48">
        <v>2108</v>
      </c>
      <c r="N39208" s="48">
        <v>199</v>
      </c>
      <c r="O39208" s="48">
        <v>786</v>
      </c>
      <c r="P39208" s="48">
        <v>82</v>
      </c>
      <c r="Q39208" s="48">
        <v>580</v>
      </c>
      <c r="R39208" s="48">
        <v>784</v>
      </c>
      <c r="T39208" s="48">
        <v>-3683</v>
      </c>
      <c r="AC39208" s="48">
        <v>-1337</v>
      </c>
      <c r="AH39208" s="48">
        <v>-2346</v>
      </c>
      <c r="AJ39208" s="49">
        <v>0</v>
      </c>
      <c r="AK39208" s="49">
        <v>1</v>
      </c>
      <c r="AL39208" s="49">
        <v>0</v>
      </c>
    </row>
    <row r="39209" spans="1:38">
      <c r="A39209" s="37" t="s">
        <v>189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15880</v>
      </c>
      <c r="G39209" s="48">
        <v>16230</v>
      </c>
      <c r="H39209" s="48">
        <v>12549</v>
      </c>
      <c r="I39209" s="48">
        <v>-3681</v>
      </c>
      <c r="J39209" s="48">
        <v>12550</v>
      </c>
      <c r="K39209" s="48">
        <v>411</v>
      </c>
      <c r="L39209" s="48">
        <v>7576</v>
      </c>
      <c r="M39209" s="48">
        <v>2116</v>
      </c>
      <c r="N39209" s="48">
        <v>201</v>
      </c>
      <c r="O39209" s="48">
        <v>798</v>
      </c>
      <c r="P39209" s="48">
        <v>50</v>
      </c>
      <c r="Q39209" s="48">
        <v>593</v>
      </c>
      <c r="R39209" s="48">
        <v>805</v>
      </c>
      <c r="T39209" s="48">
        <v>-3681</v>
      </c>
      <c r="AC39209" s="48">
        <v>-1347</v>
      </c>
      <c r="AH39209" s="48">
        <v>-2334</v>
      </c>
      <c r="AJ39209" s="49">
        <v>0</v>
      </c>
      <c r="AK39209" s="49">
        <v>0</v>
      </c>
      <c r="AL39209" s="49">
        <v>-1</v>
      </c>
    </row>
    <row r="39210" spans="1:38">
      <c r="A39210" s="37" t="s">
        <v>189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16370</v>
      </c>
      <c r="G39210" s="48">
        <v>16613</v>
      </c>
      <c r="H39210" s="48">
        <v>13051</v>
      </c>
      <c r="I39210" s="48">
        <v>-3562</v>
      </c>
      <c r="J39210" s="48">
        <v>13050</v>
      </c>
      <c r="K39210" s="48">
        <v>409</v>
      </c>
      <c r="L39210" s="48">
        <v>8134</v>
      </c>
      <c r="M39210" s="48">
        <v>2114</v>
      </c>
      <c r="N39210" s="48">
        <v>152</v>
      </c>
      <c r="O39210" s="48">
        <v>807</v>
      </c>
      <c r="P39210" s="48">
        <v>19</v>
      </c>
      <c r="Q39210" s="48">
        <v>606</v>
      </c>
      <c r="R39210" s="48">
        <v>809</v>
      </c>
      <c r="T39210" s="48">
        <v>-3562</v>
      </c>
      <c r="AC39210" s="48">
        <v>-1293</v>
      </c>
      <c r="AH39210" s="48">
        <v>-2269</v>
      </c>
      <c r="AJ39210" s="49">
        <v>0</v>
      </c>
      <c r="AK39210" s="49">
        <v>0</v>
      </c>
      <c r="AL39210" s="49">
        <v>1</v>
      </c>
    </row>
    <row r="39211" spans="1:38">
      <c r="A39211" s="37" t="s">
        <v>189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17360</v>
      </c>
      <c r="G39211" s="48">
        <v>17316</v>
      </c>
      <c r="H39211" s="48">
        <v>13871</v>
      </c>
      <c r="I39211" s="48">
        <v>-3445</v>
      </c>
      <c r="J39211" s="48">
        <v>13871</v>
      </c>
      <c r="K39211" s="48">
        <v>413</v>
      </c>
      <c r="L39211" s="48">
        <v>8707</v>
      </c>
      <c r="M39211" s="48">
        <v>2121</v>
      </c>
      <c r="N39211" s="48">
        <v>16</v>
      </c>
      <c r="O39211" s="48">
        <v>1116</v>
      </c>
      <c r="P39211" s="48">
        <v>1</v>
      </c>
      <c r="Q39211" s="48">
        <v>673</v>
      </c>
      <c r="R39211" s="48">
        <v>824</v>
      </c>
      <c r="T39211" s="48">
        <v>-3445</v>
      </c>
      <c r="AC39211" s="48">
        <v>-1319</v>
      </c>
      <c r="AH39211" s="48">
        <v>-2126</v>
      </c>
      <c r="AJ39211" s="49">
        <v>0</v>
      </c>
      <c r="AK39211" s="49">
        <v>0</v>
      </c>
      <c r="AL39211" s="49">
        <v>0</v>
      </c>
    </row>
    <row r="39212" spans="1:38">
      <c r="A39212" s="37" t="s">
        <v>189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18150</v>
      </c>
      <c r="G39212" s="48">
        <v>18052</v>
      </c>
      <c r="H39212" s="48">
        <v>14536</v>
      </c>
      <c r="I39212" s="48">
        <v>-3516</v>
      </c>
      <c r="J39212" s="48">
        <v>14536</v>
      </c>
      <c r="K39212" s="48">
        <v>406</v>
      </c>
      <c r="L39212" s="48">
        <v>8786</v>
      </c>
      <c r="M39212" s="48">
        <v>2102</v>
      </c>
      <c r="N39212" s="48">
        <v>386</v>
      </c>
      <c r="O39212" s="48">
        <v>1366</v>
      </c>
      <c r="P39212" s="48">
        <v>0</v>
      </c>
      <c r="Q39212" s="48">
        <v>678</v>
      </c>
      <c r="R39212" s="48">
        <v>812</v>
      </c>
      <c r="T39212" s="48">
        <v>-3516</v>
      </c>
      <c r="AC39212" s="48">
        <v>-1195</v>
      </c>
      <c r="AH39212" s="48">
        <v>-2321</v>
      </c>
      <c r="AJ39212" s="49">
        <v>0</v>
      </c>
      <c r="AK39212" s="49">
        <v>0</v>
      </c>
      <c r="AL39212" s="49">
        <v>0</v>
      </c>
    </row>
    <row r="39213" spans="1:38">
      <c r="A39213" s="37" t="s">
        <v>189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17870</v>
      </c>
      <c r="G39213" s="48">
        <v>17865</v>
      </c>
      <c r="H39213" s="48">
        <v>14335</v>
      </c>
      <c r="I39213" s="48">
        <v>-3530</v>
      </c>
      <c r="J39213" s="48">
        <v>14335</v>
      </c>
      <c r="K39213" s="48">
        <v>407</v>
      </c>
      <c r="L39213" s="48">
        <v>8526</v>
      </c>
      <c r="M39213" s="48">
        <v>2095</v>
      </c>
      <c r="N39213" s="48">
        <v>425</v>
      </c>
      <c r="O39213" s="48">
        <v>1385</v>
      </c>
      <c r="P39213" s="48">
        <v>0</v>
      </c>
      <c r="Q39213" s="48">
        <v>699</v>
      </c>
      <c r="R39213" s="48">
        <v>798</v>
      </c>
      <c r="T39213" s="48">
        <v>-3530</v>
      </c>
      <c r="AC39213" s="48">
        <v>-1218</v>
      </c>
      <c r="AH39213" s="48">
        <v>-2312</v>
      </c>
      <c r="AJ39213" s="49">
        <v>0</v>
      </c>
      <c r="AK39213" s="49">
        <v>0</v>
      </c>
      <c r="AL39213" s="49">
        <v>0</v>
      </c>
    </row>
    <row r="39214" spans="1:38">
      <c r="A39214" s="37" t="s">
        <v>189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17460</v>
      </c>
      <c r="G39214" s="48">
        <v>17491</v>
      </c>
      <c r="H39214" s="48">
        <v>14012</v>
      </c>
      <c r="I39214" s="48">
        <v>-3479</v>
      </c>
      <c r="J39214" s="48">
        <v>14013</v>
      </c>
      <c r="K39214" s="48">
        <v>408</v>
      </c>
      <c r="L39214" s="48">
        <v>8469</v>
      </c>
      <c r="M39214" s="48">
        <v>2097</v>
      </c>
      <c r="N39214" s="48">
        <v>230</v>
      </c>
      <c r="O39214" s="48">
        <v>1328</v>
      </c>
      <c r="P39214" s="48">
        <v>0</v>
      </c>
      <c r="Q39214" s="48">
        <v>678</v>
      </c>
      <c r="R39214" s="48">
        <v>803</v>
      </c>
      <c r="T39214" s="48">
        <v>-3479</v>
      </c>
      <c r="AC39214" s="48">
        <v>-1198</v>
      </c>
      <c r="AH39214" s="48">
        <v>-2281</v>
      </c>
      <c r="AJ39214" s="49">
        <v>0</v>
      </c>
      <c r="AK39214" s="49">
        <v>0</v>
      </c>
      <c r="AL39214" s="49">
        <v>-1</v>
      </c>
    </row>
    <row r="39215" spans="1:38">
      <c r="A39215" s="37" t="s">
        <v>189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16940</v>
      </c>
      <c r="G39215" s="48">
        <v>17027</v>
      </c>
      <c r="H39215" s="48">
        <v>13542</v>
      </c>
      <c r="I39215" s="48">
        <v>-3485</v>
      </c>
      <c r="J39215" s="48">
        <v>13541</v>
      </c>
      <c r="K39215" s="48">
        <v>409</v>
      </c>
      <c r="L39215" s="48">
        <v>8379</v>
      </c>
      <c r="M39215" s="48">
        <v>2096</v>
      </c>
      <c r="N39215" s="48">
        <v>186</v>
      </c>
      <c r="O39215" s="48">
        <v>1059</v>
      </c>
      <c r="P39215" s="48">
        <v>0</v>
      </c>
      <c r="Q39215" s="48">
        <v>609</v>
      </c>
      <c r="R39215" s="48">
        <v>803</v>
      </c>
      <c r="T39215" s="48">
        <v>-3485</v>
      </c>
      <c r="AC39215" s="48">
        <v>-1169</v>
      </c>
      <c r="AH39215" s="48">
        <v>-2316</v>
      </c>
      <c r="AJ39215" s="49">
        <v>0</v>
      </c>
      <c r="AK39215" s="49">
        <v>0</v>
      </c>
      <c r="AL39215" s="49">
        <v>1</v>
      </c>
    </row>
    <row r="39216" spans="1:38">
      <c r="A39216" s="37" t="s">
        <v>189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16220</v>
      </c>
      <c r="G39216" s="48">
        <v>16339</v>
      </c>
      <c r="H39216" s="48">
        <v>12742</v>
      </c>
      <c r="I39216" s="48">
        <v>-3597</v>
      </c>
      <c r="J39216" s="48">
        <v>12742</v>
      </c>
      <c r="K39216" s="48">
        <v>407</v>
      </c>
      <c r="L39216" s="48">
        <v>7883</v>
      </c>
      <c r="M39216" s="48">
        <v>2088</v>
      </c>
      <c r="N39216" s="48">
        <v>164</v>
      </c>
      <c r="O39216" s="48">
        <v>844</v>
      </c>
      <c r="P39216" s="48">
        <v>0</v>
      </c>
      <c r="Q39216" s="48">
        <v>542</v>
      </c>
      <c r="R39216" s="48">
        <v>814</v>
      </c>
      <c r="T39216" s="48">
        <v>-3597</v>
      </c>
      <c r="AC39216" s="48">
        <v>-1204</v>
      </c>
      <c r="AH39216" s="48">
        <v>-2393</v>
      </c>
      <c r="AJ39216" s="49">
        <v>0</v>
      </c>
      <c r="AK39216" s="49">
        <v>0</v>
      </c>
      <c r="AL39216" s="49">
        <v>0</v>
      </c>
    </row>
    <row r="39217" spans="1:38">
      <c r="A39217" s="37" t="s">
        <v>189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15210</v>
      </c>
      <c r="G39217" s="48">
        <v>15368</v>
      </c>
      <c r="H39217" s="48">
        <v>11754</v>
      </c>
      <c r="I39217" s="48">
        <v>-3614</v>
      </c>
      <c r="J39217" s="48">
        <v>11753</v>
      </c>
      <c r="K39217" s="48">
        <v>404</v>
      </c>
      <c r="L39217" s="48">
        <v>7220</v>
      </c>
      <c r="M39217" s="48">
        <v>2086</v>
      </c>
      <c r="N39217" s="48">
        <v>8</v>
      </c>
      <c r="O39217" s="48">
        <v>738</v>
      </c>
      <c r="P39217" s="48">
        <v>0</v>
      </c>
      <c r="Q39217" s="48">
        <v>480</v>
      </c>
      <c r="R39217" s="48">
        <v>817</v>
      </c>
      <c r="T39217" s="48">
        <v>-3615</v>
      </c>
      <c r="AC39217" s="48">
        <v>-1259</v>
      </c>
      <c r="AH39217" s="48">
        <v>-2356</v>
      </c>
      <c r="AJ39217" s="49">
        <v>0</v>
      </c>
      <c r="AK39217" s="49">
        <v>1</v>
      </c>
      <c r="AL39217" s="49">
        <v>1</v>
      </c>
    </row>
    <row r="39218" spans="1:38">
      <c r="A39218" s="37" t="s">
        <v>189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14170</v>
      </c>
      <c r="G39218" s="48">
        <v>14327</v>
      </c>
      <c r="H39218" s="48">
        <v>10861</v>
      </c>
      <c r="I39218" s="48">
        <v>-3466</v>
      </c>
      <c r="J39218" s="48">
        <v>10862</v>
      </c>
      <c r="K39218" s="48">
        <v>400</v>
      </c>
      <c r="L39218" s="48">
        <v>6445</v>
      </c>
      <c r="M39218" s="48">
        <v>2070</v>
      </c>
      <c r="N39218" s="48">
        <v>13</v>
      </c>
      <c r="O39218" s="48">
        <v>704</v>
      </c>
      <c r="P39218" s="48">
        <v>0</v>
      </c>
      <c r="Q39218" s="48">
        <v>423</v>
      </c>
      <c r="R39218" s="48">
        <v>807</v>
      </c>
      <c r="T39218" s="48">
        <v>-3466</v>
      </c>
      <c r="AC39218" s="48">
        <v>-1221</v>
      </c>
      <c r="AH39218" s="48">
        <v>-2245</v>
      </c>
      <c r="AJ39218" s="49">
        <v>0</v>
      </c>
      <c r="AK39218" s="49">
        <v>0</v>
      </c>
      <c r="AL39218" s="49">
        <v>-1</v>
      </c>
    </row>
    <row r="39219" spans="1:38">
      <c r="A39219" s="37" t="s">
        <v>189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13640</v>
      </c>
      <c r="G39219" s="48">
        <v>13747</v>
      </c>
      <c r="H39219" s="48">
        <v>10258</v>
      </c>
      <c r="I39219" s="48">
        <v>-3489</v>
      </c>
      <c r="J39219" s="48">
        <v>10258</v>
      </c>
      <c r="K39219" s="48">
        <v>406</v>
      </c>
      <c r="L39219" s="48">
        <v>5790</v>
      </c>
      <c r="M39219" s="48">
        <v>2098</v>
      </c>
      <c r="N39219" s="48">
        <v>61</v>
      </c>
      <c r="O39219" s="48">
        <v>694</v>
      </c>
      <c r="P39219" s="48">
        <v>0</v>
      </c>
      <c r="Q39219" s="48">
        <v>399</v>
      </c>
      <c r="R39219" s="48">
        <v>810</v>
      </c>
      <c r="T39219" s="48">
        <v>-3490</v>
      </c>
      <c r="AC39219" s="48">
        <v>-1199</v>
      </c>
      <c r="AH39219" s="48">
        <v>-2291</v>
      </c>
      <c r="AJ39219" s="49">
        <v>0</v>
      </c>
      <c r="AK39219" s="49">
        <v>1</v>
      </c>
      <c r="AL39219" s="49">
        <v>0</v>
      </c>
    </row>
    <row r="39220" spans="1:38">
      <c r="A39220" s="37" t="s">
        <v>189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13170</v>
      </c>
      <c r="G39220" s="48">
        <v>13652</v>
      </c>
      <c r="H39220" s="48">
        <v>10038</v>
      </c>
      <c r="I39220" s="48">
        <v>-3614</v>
      </c>
      <c r="J39220" s="48">
        <v>10038</v>
      </c>
      <c r="K39220" s="48">
        <v>405</v>
      </c>
      <c r="L39220" s="48">
        <v>5626</v>
      </c>
      <c r="M39220" s="48">
        <v>2096</v>
      </c>
      <c r="N39220" s="48">
        <v>74</v>
      </c>
      <c r="O39220" s="48">
        <v>691</v>
      </c>
      <c r="P39220" s="48">
        <v>0</v>
      </c>
      <c r="Q39220" s="48">
        <v>347</v>
      </c>
      <c r="R39220" s="48">
        <v>799</v>
      </c>
      <c r="T39220" s="48">
        <v>-3614</v>
      </c>
      <c r="AC39220" s="48">
        <v>-1335</v>
      </c>
      <c r="AH39220" s="48">
        <v>-2279</v>
      </c>
      <c r="AJ39220" s="49">
        <v>0</v>
      </c>
      <c r="AK39220" s="49">
        <v>0</v>
      </c>
      <c r="AL39220" s="49">
        <v>0</v>
      </c>
    </row>
    <row r="39221" spans="1:38">
      <c r="A39221" s="37" t="s">
        <v>189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12960</v>
      </c>
      <c r="G39221" s="48">
        <v>13458</v>
      </c>
      <c r="H39221" s="48">
        <v>9794</v>
      </c>
      <c r="I39221" s="48">
        <v>-3664</v>
      </c>
      <c r="J39221" s="48">
        <v>9793</v>
      </c>
      <c r="K39221" s="48">
        <v>405</v>
      </c>
      <c r="L39221" s="48">
        <v>5392</v>
      </c>
      <c r="M39221" s="48">
        <v>2094</v>
      </c>
      <c r="N39221" s="48">
        <v>107</v>
      </c>
      <c r="O39221" s="48">
        <v>673</v>
      </c>
      <c r="P39221" s="48">
        <v>0</v>
      </c>
      <c r="Q39221" s="48">
        <v>318</v>
      </c>
      <c r="R39221" s="48">
        <v>804</v>
      </c>
      <c r="T39221" s="48">
        <v>-3664</v>
      </c>
      <c r="AC39221" s="48">
        <v>-1382</v>
      </c>
      <c r="AH39221" s="48">
        <v>-2282</v>
      </c>
      <c r="AJ39221" s="49">
        <v>0</v>
      </c>
      <c r="AK39221" s="49">
        <v>0</v>
      </c>
      <c r="AL39221" s="49">
        <v>1</v>
      </c>
    </row>
    <row r="39222" spans="1:38">
      <c r="A39222" s="37" t="s">
        <v>189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12910</v>
      </c>
      <c r="G39222" s="48">
        <v>13331</v>
      </c>
      <c r="H39222" s="48">
        <v>9750</v>
      </c>
      <c r="I39222" s="48">
        <v>-3581</v>
      </c>
      <c r="J39222" s="48">
        <v>9750</v>
      </c>
      <c r="K39222" s="48">
        <v>403</v>
      </c>
      <c r="L39222" s="48">
        <v>5350</v>
      </c>
      <c r="M39222" s="48">
        <v>2110</v>
      </c>
      <c r="N39222" s="48">
        <v>111</v>
      </c>
      <c r="O39222" s="48">
        <v>657</v>
      </c>
      <c r="P39222" s="48">
        <v>0</v>
      </c>
      <c r="Q39222" s="48">
        <v>323</v>
      </c>
      <c r="R39222" s="48">
        <v>796</v>
      </c>
      <c r="T39222" s="48">
        <v>-3581</v>
      </c>
      <c r="AC39222" s="48">
        <v>-1356</v>
      </c>
      <c r="AH39222" s="48">
        <v>-2225</v>
      </c>
      <c r="AJ39222" s="49">
        <v>0</v>
      </c>
      <c r="AK39222" s="49">
        <v>0</v>
      </c>
      <c r="AL39222" s="49">
        <v>0</v>
      </c>
    </row>
    <row r="39223" spans="1:38">
      <c r="A39223" s="37" t="s">
        <v>189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13040</v>
      </c>
      <c r="G39223" s="48">
        <v>13545</v>
      </c>
      <c r="H39223" s="48">
        <v>9992</v>
      </c>
      <c r="I39223" s="48">
        <v>-3553</v>
      </c>
      <c r="J39223" s="48">
        <v>9992</v>
      </c>
      <c r="K39223" s="48">
        <v>397</v>
      </c>
      <c r="L39223" s="48">
        <v>5534</v>
      </c>
      <c r="M39223" s="48">
        <v>2117</v>
      </c>
      <c r="N39223" s="48">
        <v>112</v>
      </c>
      <c r="O39223" s="48">
        <v>714</v>
      </c>
      <c r="P39223" s="48">
        <v>0</v>
      </c>
      <c r="Q39223" s="48">
        <v>315</v>
      </c>
      <c r="R39223" s="48">
        <v>803</v>
      </c>
      <c r="T39223" s="48">
        <v>-3553</v>
      </c>
      <c r="AC39223" s="48">
        <v>-1385</v>
      </c>
      <c r="AH39223" s="48">
        <v>-2168</v>
      </c>
      <c r="AJ39223" s="49">
        <v>0</v>
      </c>
      <c r="AK39223" s="49">
        <v>0</v>
      </c>
      <c r="AL39223" s="49">
        <v>0</v>
      </c>
    </row>
    <row r="39224" spans="1:38">
      <c r="A39224" s="37" t="s">
        <v>189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13480</v>
      </c>
      <c r="G39224" s="48">
        <v>13979</v>
      </c>
      <c r="H39224" s="48">
        <v>10425</v>
      </c>
      <c r="I39224" s="48">
        <v>-3554</v>
      </c>
      <c r="J39224" s="48">
        <v>10424</v>
      </c>
      <c r="K39224" s="48">
        <v>411</v>
      </c>
      <c r="L39224" s="48">
        <v>5843</v>
      </c>
      <c r="M39224" s="48">
        <v>2124</v>
      </c>
      <c r="N39224" s="48">
        <v>111</v>
      </c>
      <c r="O39224" s="48">
        <v>837</v>
      </c>
      <c r="P39224" s="48">
        <v>0</v>
      </c>
      <c r="Q39224" s="48">
        <v>289</v>
      </c>
      <c r="R39224" s="48">
        <v>809</v>
      </c>
      <c r="T39224" s="48">
        <v>-3554</v>
      </c>
      <c r="AC39224" s="48">
        <v>-1424</v>
      </c>
      <c r="AH39224" s="48">
        <v>-2130</v>
      </c>
      <c r="AJ39224" s="49">
        <v>0</v>
      </c>
      <c r="AK39224" s="49">
        <v>0</v>
      </c>
      <c r="AL39224" s="49">
        <v>1</v>
      </c>
    </row>
    <row r="39225" spans="1:38">
      <c r="A39225" s="37" t="s">
        <v>189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14100</v>
      </c>
      <c r="G39225" s="48">
        <v>14267</v>
      </c>
      <c r="H39225" s="48">
        <v>10861</v>
      </c>
      <c r="I39225" s="48">
        <v>-3406</v>
      </c>
      <c r="J39225" s="48">
        <v>10860</v>
      </c>
      <c r="K39225" s="48">
        <v>414</v>
      </c>
      <c r="L39225" s="48">
        <v>6195</v>
      </c>
      <c r="M39225" s="48">
        <v>2128</v>
      </c>
      <c r="N39225" s="48">
        <v>111</v>
      </c>
      <c r="O39225" s="48">
        <v>964</v>
      </c>
      <c r="P39225" s="48">
        <v>0</v>
      </c>
      <c r="Q39225" s="48">
        <v>227</v>
      </c>
      <c r="R39225" s="48">
        <v>821</v>
      </c>
      <c r="T39225" s="48">
        <v>-3406</v>
      </c>
      <c r="AC39225" s="48">
        <v>-1314</v>
      </c>
      <c r="AH39225" s="48">
        <v>-2092</v>
      </c>
      <c r="AJ39225" s="49">
        <v>0</v>
      </c>
      <c r="AK39225" s="49">
        <v>0</v>
      </c>
      <c r="AL39225" s="49">
        <v>1</v>
      </c>
    </row>
    <row r="39226" spans="1:38">
      <c r="A39226" s="37" t="s">
        <v>189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14840</v>
      </c>
      <c r="G39226" s="48">
        <v>14990</v>
      </c>
      <c r="H39226" s="48">
        <v>11678</v>
      </c>
      <c r="I39226" s="48">
        <v>-3312</v>
      </c>
      <c r="J39226" s="48">
        <v>11677</v>
      </c>
      <c r="K39226" s="48">
        <v>420</v>
      </c>
      <c r="L39226" s="48">
        <v>6967</v>
      </c>
      <c r="M39226" s="48">
        <v>2113</v>
      </c>
      <c r="N39226" s="48">
        <v>110</v>
      </c>
      <c r="O39226" s="48">
        <v>1037</v>
      </c>
      <c r="P39226" s="48">
        <v>2</v>
      </c>
      <c r="Q39226" s="48">
        <v>211</v>
      </c>
      <c r="R39226" s="48">
        <v>817</v>
      </c>
      <c r="T39226" s="48">
        <v>-3312</v>
      </c>
      <c r="AC39226" s="48">
        <v>-1312</v>
      </c>
      <c r="AH39226" s="48">
        <v>-2000</v>
      </c>
      <c r="AJ39226" s="49">
        <v>0</v>
      </c>
      <c r="AK39226" s="49">
        <v>0</v>
      </c>
      <c r="AL39226" s="49">
        <v>1</v>
      </c>
    </row>
    <row r="39227" spans="1:38">
      <c r="A39227" s="37" t="s">
        <v>189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15440</v>
      </c>
      <c r="G39227" s="48">
        <v>15516</v>
      </c>
      <c r="H39227" s="48">
        <v>12231</v>
      </c>
      <c r="I39227" s="48">
        <v>-3285</v>
      </c>
      <c r="J39227" s="48">
        <v>12231</v>
      </c>
      <c r="K39227" s="48">
        <v>422</v>
      </c>
      <c r="L39227" s="48">
        <v>7724</v>
      </c>
      <c r="M39227" s="48">
        <v>2110</v>
      </c>
      <c r="N39227" s="48">
        <v>54</v>
      </c>
      <c r="O39227" s="48">
        <v>911</v>
      </c>
      <c r="P39227" s="48">
        <v>17</v>
      </c>
      <c r="Q39227" s="48">
        <v>195</v>
      </c>
      <c r="R39227" s="48">
        <v>798</v>
      </c>
      <c r="T39227" s="48">
        <v>-3285</v>
      </c>
      <c r="AC39227" s="48">
        <v>-1307</v>
      </c>
      <c r="AH39227" s="48">
        <v>-1978</v>
      </c>
      <c r="AJ39227" s="49">
        <v>0</v>
      </c>
      <c r="AK39227" s="49">
        <v>0</v>
      </c>
      <c r="AL39227" s="49">
        <v>0</v>
      </c>
    </row>
    <row r="39228" spans="1:38">
      <c r="A39228" s="37" t="s">
        <v>189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15550</v>
      </c>
      <c r="G39228" s="48">
        <v>15542</v>
      </c>
      <c r="H39228" s="48">
        <v>12246</v>
      </c>
      <c r="I39228" s="48">
        <v>-3296</v>
      </c>
      <c r="J39228" s="48">
        <v>12245</v>
      </c>
      <c r="K39228" s="48">
        <v>413</v>
      </c>
      <c r="L39228" s="48">
        <v>7799</v>
      </c>
      <c r="M39228" s="48">
        <v>2105</v>
      </c>
      <c r="N39228" s="48">
        <v>35</v>
      </c>
      <c r="O39228" s="48">
        <v>910</v>
      </c>
      <c r="P39228" s="48">
        <v>40</v>
      </c>
      <c r="Q39228" s="48">
        <v>152</v>
      </c>
      <c r="R39228" s="48">
        <v>791</v>
      </c>
      <c r="T39228" s="48">
        <v>-3296</v>
      </c>
      <c r="AC39228" s="48">
        <v>-1318</v>
      </c>
      <c r="AH39228" s="48">
        <v>-1978</v>
      </c>
      <c r="AJ39228" s="49">
        <v>0</v>
      </c>
      <c r="AK39228" s="49">
        <v>0</v>
      </c>
      <c r="AL39228" s="49">
        <v>1</v>
      </c>
    </row>
    <row r="39229" spans="1:38">
      <c r="A39229" s="37" t="s">
        <v>189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15390</v>
      </c>
      <c r="G39229" s="48">
        <v>15513</v>
      </c>
      <c r="H39229" s="48">
        <v>12409</v>
      </c>
      <c r="I39229" s="48">
        <v>-3104</v>
      </c>
      <c r="J39229" s="48">
        <v>12409</v>
      </c>
      <c r="K39229" s="48">
        <v>412</v>
      </c>
      <c r="L39229" s="48">
        <v>8111</v>
      </c>
      <c r="M39229" s="48">
        <v>2106</v>
      </c>
      <c r="N39229" s="48">
        <v>0</v>
      </c>
      <c r="O39229" s="48">
        <v>794</v>
      </c>
      <c r="P39229" s="48">
        <v>61</v>
      </c>
      <c r="Q39229" s="48">
        <v>114</v>
      </c>
      <c r="R39229" s="48">
        <v>811</v>
      </c>
      <c r="T39229" s="48">
        <v>-3104</v>
      </c>
      <c r="AC39229" s="48">
        <v>-1138</v>
      </c>
      <c r="AH39229" s="48">
        <v>-1966</v>
      </c>
      <c r="AJ39229" s="49">
        <v>0</v>
      </c>
      <c r="AK39229" s="49">
        <v>0</v>
      </c>
      <c r="AL39229" s="49">
        <v>0</v>
      </c>
    </row>
    <row r="39230" spans="1:38">
      <c r="A39230" s="37" t="s">
        <v>189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15130</v>
      </c>
      <c r="G39230" s="48">
        <v>15338</v>
      </c>
      <c r="H39230" s="48">
        <v>12384</v>
      </c>
      <c r="I39230" s="48">
        <v>-2954</v>
      </c>
      <c r="J39230" s="48">
        <v>12384</v>
      </c>
      <c r="K39230" s="48">
        <v>412</v>
      </c>
      <c r="L39230" s="48">
        <v>8141</v>
      </c>
      <c r="M39230" s="48">
        <v>2101</v>
      </c>
      <c r="N39230" s="48">
        <v>0</v>
      </c>
      <c r="O39230" s="48">
        <v>732</v>
      </c>
      <c r="P39230" s="48">
        <v>69</v>
      </c>
      <c r="Q39230" s="48">
        <v>118</v>
      </c>
      <c r="R39230" s="48">
        <v>811</v>
      </c>
      <c r="T39230" s="48">
        <v>-2955</v>
      </c>
      <c r="AC39230" s="48">
        <v>-973</v>
      </c>
      <c r="AH39230" s="48">
        <v>-1982</v>
      </c>
      <c r="AJ39230" s="49">
        <v>0</v>
      </c>
      <c r="AK39230" s="49">
        <v>1</v>
      </c>
      <c r="AL39230" s="49">
        <v>0</v>
      </c>
    </row>
    <row r="39231" spans="1:38">
      <c r="A39231" s="37" t="s">
        <v>189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14840</v>
      </c>
      <c r="G39231" s="48">
        <v>15142</v>
      </c>
      <c r="H39231" s="48">
        <v>12001</v>
      </c>
      <c r="I39231" s="48">
        <v>-3141</v>
      </c>
      <c r="J39231" s="48">
        <v>12002</v>
      </c>
      <c r="K39231" s="48">
        <v>397</v>
      </c>
      <c r="L39231" s="48">
        <v>7832</v>
      </c>
      <c r="M39231" s="48">
        <v>2098</v>
      </c>
      <c r="N39231" s="48">
        <v>0</v>
      </c>
      <c r="O39231" s="48">
        <v>726</v>
      </c>
      <c r="P39231" s="48">
        <v>52</v>
      </c>
      <c r="Q39231" s="48">
        <v>87</v>
      </c>
      <c r="R39231" s="48">
        <v>810</v>
      </c>
      <c r="T39231" s="48">
        <v>-3140</v>
      </c>
      <c r="AC39231" s="48">
        <v>-1107</v>
      </c>
      <c r="AH39231" s="48">
        <v>-2033</v>
      </c>
      <c r="AJ39231" s="49">
        <v>0</v>
      </c>
      <c r="AK39231" s="49">
        <v>-1</v>
      </c>
      <c r="AL39231" s="49">
        <v>-1</v>
      </c>
    </row>
    <row r="39232" spans="1:38">
      <c r="A39232" s="37" t="s">
        <v>189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14830</v>
      </c>
      <c r="G39232" s="48">
        <v>15059</v>
      </c>
      <c r="H39232" s="48">
        <v>11983</v>
      </c>
      <c r="I39232" s="48">
        <v>-3076</v>
      </c>
      <c r="J39232" s="48">
        <v>11983</v>
      </c>
      <c r="K39232" s="48">
        <v>377</v>
      </c>
      <c r="L39232" s="48">
        <v>7864</v>
      </c>
      <c r="M39232" s="48">
        <v>2104</v>
      </c>
      <c r="N39232" s="48">
        <v>0</v>
      </c>
      <c r="O39232" s="48">
        <v>730</v>
      </c>
      <c r="P39232" s="48">
        <v>35</v>
      </c>
      <c r="Q39232" s="48">
        <v>60</v>
      </c>
      <c r="R39232" s="48">
        <v>813</v>
      </c>
      <c r="T39232" s="48">
        <v>-3076</v>
      </c>
      <c r="AC39232" s="48">
        <v>-1040</v>
      </c>
      <c r="AH39232" s="48">
        <v>-2036</v>
      </c>
      <c r="AJ39232" s="49">
        <v>0</v>
      </c>
      <c r="AK39232" s="49">
        <v>0</v>
      </c>
      <c r="AL39232" s="49">
        <v>0</v>
      </c>
    </row>
    <row r="39233" spans="1:38">
      <c r="A39233" s="37" t="s">
        <v>189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15030</v>
      </c>
      <c r="G39233" s="48">
        <v>15381</v>
      </c>
      <c r="H39233" s="48">
        <v>12247</v>
      </c>
      <c r="I39233" s="48">
        <v>-3134</v>
      </c>
      <c r="J39233" s="48">
        <v>12247</v>
      </c>
      <c r="K39233" s="48">
        <v>377</v>
      </c>
      <c r="L39233" s="48">
        <v>8103</v>
      </c>
      <c r="M39233" s="48">
        <v>2110</v>
      </c>
      <c r="N39233" s="48">
        <v>0</v>
      </c>
      <c r="O39233" s="48">
        <v>733</v>
      </c>
      <c r="P39233" s="48">
        <v>20</v>
      </c>
      <c r="Q39233" s="48">
        <v>88</v>
      </c>
      <c r="R39233" s="48">
        <v>816</v>
      </c>
      <c r="T39233" s="48">
        <v>-3134</v>
      </c>
      <c r="AC39233" s="48">
        <v>-1073</v>
      </c>
      <c r="AH39233" s="48">
        <v>-2061</v>
      </c>
      <c r="AJ39233" s="49">
        <v>0</v>
      </c>
      <c r="AK39233" s="49">
        <v>0</v>
      </c>
      <c r="AL39233" s="49">
        <v>0</v>
      </c>
    </row>
    <row r="39234" spans="1:38">
      <c r="A39234" s="37" t="s">
        <v>189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15390</v>
      </c>
      <c r="G39234" s="48">
        <v>15535</v>
      </c>
      <c r="H39234" s="48">
        <v>12454</v>
      </c>
      <c r="I39234" s="48">
        <v>-3081</v>
      </c>
      <c r="J39234" s="48">
        <v>12454</v>
      </c>
      <c r="K39234" s="48">
        <v>381</v>
      </c>
      <c r="L39234" s="48">
        <v>8269</v>
      </c>
      <c r="M39234" s="48">
        <v>2108</v>
      </c>
      <c r="N39234" s="48">
        <v>0</v>
      </c>
      <c r="O39234" s="48">
        <v>743</v>
      </c>
      <c r="P39234" s="48">
        <v>8</v>
      </c>
      <c r="Q39234" s="48">
        <v>124</v>
      </c>
      <c r="R39234" s="48">
        <v>821</v>
      </c>
      <c r="T39234" s="48">
        <v>-3081</v>
      </c>
      <c r="AC39234" s="48">
        <v>-1173</v>
      </c>
      <c r="AH39234" s="48">
        <v>-1908</v>
      </c>
      <c r="AJ39234" s="49">
        <v>0</v>
      </c>
      <c r="AK39234" s="49">
        <v>0</v>
      </c>
      <c r="AL39234" s="49">
        <v>0</v>
      </c>
    </row>
    <row r="39235" spans="1:38">
      <c r="A39235" s="37" t="s">
        <v>189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16460</v>
      </c>
      <c r="G39235" s="48">
        <v>16245</v>
      </c>
      <c r="H39235" s="48">
        <v>13260</v>
      </c>
      <c r="I39235" s="48">
        <v>-2985</v>
      </c>
      <c r="J39235" s="48">
        <v>13261</v>
      </c>
      <c r="K39235" s="48">
        <v>387</v>
      </c>
      <c r="L39235" s="48">
        <v>8677</v>
      </c>
      <c r="M39235" s="48">
        <v>2125</v>
      </c>
      <c r="N39235" s="48">
        <v>0</v>
      </c>
      <c r="O39235" s="48">
        <v>1069</v>
      </c>
      <c r="P39235" s="48">
        <v>0</v>
      </c>
      <c r="Q39235" s="48">
        <v>170</v>
      </c>
      <c r="R39235" s="48">
        <v>833</v>
      </c>
      <c r="T39235" s="48">
        <v>-2985</v>
      </c>
      <c r="AC39235" s="48">
        <v>-1127</v>
      </c>
      <c r="AH39235" s="48">
        <v>-1858</v>
      </c>
      <c r="AJ39235" s="49">
        <v>0</v>
      </c>
      <c r="AK39235" s="49">
        <v>0</v>
      </c>
      <c r="AL39235" s="49">
        <v>-1</v>
      </c>
    </row>
    <row r="39236" spans="1:38">
      <c r="A39236" s="37" t="s">
        <v>189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17050</v>
      </c>
      <c r="G39236" s="48">
        <v>16744</v>
      </c>
      <c r="H39236" s="48">
        <v>13808</v>
      </c>
      <c r="I39236" s="48">
        <v>-2936</v>
      </c>
      <c r="J39236" s="48">
        <v>13807</v>
      </c>
      <c r="K39236" s="48">
        <v>380</v>
      </c>
      <c r="L39236" s="48">
        <v>9142</v>
      </c>
      <c r="M39236" s="48">
        <v>2106</v>
      </c>
      <c r="N39236" s="48">
        <v>0</v>
      </c>
      <c r="O39236" s="48">
        <v>1163</v>
      </c>
      <c r="P39236" s="48">
        <v>0</v>
      </c>
      <c r="Q39236" s="48">
        <v>194</v>
      </c>
      <c r="R39236" s="48">
        <v>822</v>
      </c>
      <c r="T39236" s="48">
        <v>-2936</v>
      </c>
      <c r="AC39236" s="48">
        <v>-1077</v>
      </c>
      <c r="AH39236" s="48">
        <v>-1859</v>
      </c>
      <c r="AJ39236" s="49">
        <v>0</v>
      </c>
      <c r="AK39236" s="49">
        <v>0</v>
      </c>
      <c r="AL39236" s="49">
        <v>1</v>
      </c>
    </row>
    <row r="39237" spans="1:38">
      <c r="A39237" s="37" t="s">
        <v>189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16830</v>
      </c>
      <c r="G39237" s="48">
        <v>16573</v>
      </c>
      <c r="H39237" s="48">
        <v>13626</v>
      </c>
      <c r="I39237" s="48">
        <v>-2947</v>
      </c>
      <c r="J39237" s="48">
        <v>13627</v>
      </c>
      <c r="K39237" s="48">
        <v>377</v>
      </c>
      <c r="L39237" s="48">
        <v>8926</v>
      </c>
      <c r="M39237" s="48">
        <v>2094</v>
      </c>
      <c r="N39237" s="48">
        <v>0</v>
      </c>
      <c r="O39237" s="48">
        <v>1180</v>
      </c>
      <c r="P39237" s="48">
        <v>0</v>
      </c>
      <c r="Q39237" s="48">
        <v>234</v>
      </c>
      <c r="R39237" s="48">
        <v>816</v>
      </c>
      <c r="T39237" s="48">
        <v>-2947</v>
      </c>
      <c r="AC39237" s="48">
        <v>-1095</v>
      </c>
      <c r="AH39237" s="48">
        <v>-1852</v>
      </c>
      <c r="AJ39237" s="49">
        <v>0</v>
      </c>
      <c r="AK39237" s="49">
        <v>0</v>
      </c>
      <c r="AL39237" s="49">
        <v>-1</v>
      </c>
    </row>
    <row r="39238" spans="1:38">
      <c r="A39238" s="37" t="s">
        <v>189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16390</v>
      </c>
      <c r="G39238" s="48">
        <v>16140</v>
      </c>
      <c r="H39238" s="48">
        <v>13159</v>
      </c>
      <c r="I39238" s="48">
        <v>-2981</v>
      </c>
      <c r="J39238" s="48">
        <v>13159</v>
      </c>
      <c r="K39238" s="48">
        <v>367</v>
      </c>
      <c r="L39238" s="48">
        <v>8619</v>
      </c>
      <c r="M39238" s="48">
        <v>2087</v>
      </c>
      <c r="N39238" s="48">
        <v>0</v>
      </c>
      <c r="O39238" s="48">
        <v>1007</v>
      </c>
      <c r="P39238" s="48">
        <v>0</v>
      </c>
      <c r="Q39238" s="48">
        <v>266</v>
      </c>
      <c r="R39238" s="48">
        <v>813</v>
      </c>
      <c r="T39238" s="48">
        <v>-2981</v>
      </c>
      <c r="AC39238" s="48">
        <v>-1095</v>
      </c>
      <c r="AH39238" s="48">
        <v>-1886</v>
      </c>
      <c r="AJ39238" s="49">
        <v>0</v>
      </c>
      <c r="AK39238" s="49">
        <v>0</v>
      </c>
      <c r="AL39238" s="49">
        <v>0</v>
      </c>
    </row>
    <row r="39239" spans="1:38">
      <c r="A39239" s="37" t="s">
        <v>189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15870</v>
      </c>
      <c r="G39239" s="48">
        <v>15970</v>
      </c>
      <c r="H39239" s="48">
        <v>12939</v>
      </c>
      <c r="I39239" s="48">
        <v>-3031</v>
      </c>
      <c r="J39239" s="48">
        <v>12940</v>
      </c>
      <c r="K39239" s="48">
        <v>335</v>
      </c>
      <c r="L39239" s="48">
        <v>8572</v>
      </c>
      <c r="M39239" s="48">
        <v>2102</v>
      </c>
      <c r="N39239" s="48">
        <v>0</v>
      </c>
      <c r="O39239" s="48">
        <v>814</v>
      </c>
      <c r="P39239" s="48">
        <v>0</v>
      </c>
      <c r="Q39239" s="48">
        <v>304</v>
      </c>
      <c r="R39239" s="48">
        <v>813</v>
      </c>
      <c r="T39239" s="48">
        <v>-3031</v>
      </c>
      <c r="AC39239" s="48">
        <v>-1072</v>
      </c>
      <c r="AH39239" s="48">
        <v>-1959</v>
      </c>
      <c r="AJ39239" s="49">
        <v>0</v>
      </c>
      <c r="AK39239" s="49">
        <v>0</v>
      </c>
      <c r="AL39239" s="49">
        <v>-1</v>
      </c>
    </row>
    <row r="39240" spans="1:38">
      <c r="A39240" s="37" t="s">
        <v>189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15270</v>
      </c>
      <c r="G39240" s="48">
        <v>15413</v>
      </c>
      <c r="H39240" s="48">
        <v>12339</v>
      </c>
      <c r="I39240" s="48">
        <v>-3074</v>
      </c>
      <c r="J39240" s="48">
        <v>12338</v>
      </c>
      <c r="K39240" s="48">
        <v>325</v>
      </c>
      <c r="L39240" s="48">
        <v>8079</v>
      </c>
      <c r="M39240" s="48">
        <v>2074</v>
      </c>
      <c r="N39240" s="48">
        <v>0</v>
      </c>
      <c r="O39240" s="48">
        <v>748</v>
      </c>
      <c r="P39240" s="48">
        <v>0</v>
      </c>
      <c r="Q39240" s="48">
        <v>319</v>
      </c>
      <c r="R39240" s="48">
        <v>793</v>
      </c>
      <c r="T39240" s="48">
        <v>-3074</v>
      </c>
      <c r="AC39240" s="48">
        <v>-1122</v>
      </c>
      <c r="AH39240" s="48">
        <v>-1952</v>
      </c>
      <c r="AJ39240" s="49">
        <v>0</v>
      </c>
      <c r="AK39240" s="49">
        <v>0</v>
      </c>
      <c r="AL39240" s="49">
        <v>1</v>
      </c>
    </row>
    <row r="39241" spans="1:38">
      <c r="A39241" s="37" t="s">
        <v>189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14350</v>
      </c>
      <c r="G39241" s="48">
        <v>14341</v>
      </c>
      <c r="H39241" s="48">
        <v>11277</v>
      </c>
      <c r="I39241" s="48">
        <v>-3064</v>
      </c>
      <c r="J39241" s="48">
        <v>11276</v>
      </c>
      <c r="K39241" s="48">
        <v>326</v>
      </c>
      <c r="L39241" s="48">
        <v>6954</v>
      </c>
      <c r="M39241" s="48">
        <v>2088</v>
      </c>
      <c r="N39241" s="48">
        <v>0</v>
      </c>
      <c r="O39241" s="48">
        <v>758</v>
      </c>
      <c r="P39241" s="48">
        <v>0</v>
      </c>
      <c r="Q39241" s="48">
        <v>334</v>
      </c>
      <c r="R39241" s="48">
        <v>816</v>
      </c>
      <c r="T39241" s="48">
        <v>-3064</v>
      </c>
      <c r="AC39241" s="48">
        <v>-1086</v>
      </c>
      <c r="AH39241" s="48">
        <v>-1978</v>
      </c>
      <c r="AJ39241" s="49">
        <v>0</v>
      </c>
      <c r="AK39241" s="49">
        <v>0</v>
      </c>
      <c r="AL39241" s="49">
        <v>1</v>
      </c>
    </row>
    <row r="39242" spans="1:38">
      <c r="A39242" s="37" t="s">
        <v>189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13430</v>
      </c>
      <c r="G39242" s="48">
        <v>13404</v>
      </c>
      <c r="H39242" s="48">
        <v>10194</v>
      </c>
      <c r="I39242" s="48">
        <v>-3210</v>
      </c>
      <c r="J39242" s="48">
        <v>10194</v>
      </c>
      <c r="K39242" s="48">
        <v>324</v>
      </c>
      <c r="L39242" s="48">
        <v>5851</v>
      </c>
      <c r="M39242" s="48">
        <v>2074</v>
      </c>
      <c r="N39242" s="48">
        <v>16</v>
      </c>
      <c r="O39242" s="48">
        <v>734</v>
      </c>
      <c r="P39242" s="48">
        <v>0</v>
      </c>
      <c r="Q39242" s="48">
        <v>382</v>
      </c>
      <c r="R39242" s="48">
        <v>813</v>
      </c>
      <c r="T39242" s="48">
        <v>-3210</v>
      </c>
      <c r="AC39242" s="48">
        <v>-1147</v>
      </c>
      <c r="AH39242" s="48">
        <v>-2063</v>
      </c>
      <c r="AJ39242" s="49">
        <v>0</v>
      </c>
      <c r="AK39242" s="49">
        <v>0</v>
      </c>
      <c r="AL39242" s="49">
        <v>0</v>
      </c>
    </row>
    <row r="39243" spans="1:38">
      <c r="A39243" s="37" t="s">
        <v>189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12570</v>
      </c>
      <c r="G39243" s="48">
        <v>12733</v>
      </c>
      <c r="H39243" s="48">
        <v>9338</v>
      </c>
      <c r="I39243" s="48">
        <v>-3395</v>
      </c>
      <c r="J39243" s="48">
        <v>9337</v>
      </c>
      <c r="K39243" s="48">
        <v>325</v>
      </c>
      <c r="L39243" s="48">
        <v>4998</v>
      </c>
      <c r="M39243" s="48">
        <v>2090</v>
      </c>
      <c r="N39243" s="48">
        <v>30</v>
      </c>
      <c r="O39243" s="48">
        <v>700</v>
      </c>
      <c r="P39243" s="48">
        <v>0</v>
      </c>
      <c r="Q39243" s="48">
        <v>374</v>
      </c>
      <c r="R39243" s="48">
        <v>820</v>
      </c>
      <c r="T39243" s="48">
        <v>-3395</v>
      </c>
      <c r="AC39243" s="48">
        <v>-1303</v>
      </c>
      <c r="AH39243" s="48">
        <v>-2092</v>
      </c>
      <c r="AJ39243" s="49">
        <v>0</v>
      </c>
      <c r="AK39243" s="49">
        <v>0</v>
      </c>
      <c r="AL39243" s="49">
        <v>1</v>
      </c>
    </row>
    <row r="39244" spans="1:38">
      <c r="A39244" s="37" t="s">
        <v>189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12070</v>
      </c>
      <c r="G39244" s="48">
        <v>12250</v>
      </c>
      <c r="H39244" s="48">
        <v>8749</v>
      </c>
      <c r="I39244" s="48">
        <v>-3501</v>
      </c>
      <c r="J39244" s="48">
        <v>8749</v>
      </c>
      <c r="K39244" s="48">
        <v>326</v>
      </c>
      <c r="L39244" s="48">
        <v>4540</v>
      </c>
      <c r="M39244" s="48">
        <v>2086</v>
      </c>
      <c r="N39244" s="48">
        <v>0</v>
      </c>
      <c r="O39244" s="48">
        <v>641</v>
      </c>
      <c r="P39244" s="48">
        <v>0</v>
      </c>
      <c r="Q39244" s="48">
        <v>341</v>
      </c>
      <c r="R39244" s="48">
        <v>815</v>
      </c>
      <c r="T39244" s="48">
        <v>-3501</v>
      </c>
      <c r="AC39244" s="48">
        <v>-1415</v>
      </c>
      <c r="AH39244" s="48">
        <v>-2086</v>
      </c>
      <c r="AJ39244" s="49">
        <v>0</v>
      </c>
      <c r="AK39244" s="49">
        <v>0</v>
      </c>
      <c r="AL39244" s="49">
        <v>0</v>
      </c>
    </row>
    <row r="39245" spans="1:38">
      <c r="A39245" s="37" t="s">
        <v>189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11850</v>
      </c>
      <c r="G39245" s="48">
        <v>12026</v>
      </c>
      <c r="H39245" s="48">
        <v>8579</v>
      </c>
      <c r="I39245" s="48">
        <v>-3447</v>
      </c>
      <c r="J39245" s="48">
        <v>8578</v>
      </c>
      <c r="K39245" s="48">
        <v>329</v>
      </c>
      <c r="L39245" s="48">
        <v>4387</v>
      </c>
      <c r="M39245" s="48">
        <v>2098</v>
      </c>
      <c r="N39245" s="48">
        <v>0</v>
      </c>
      <c r="O39245" s="48">
        <v>624</v>
      </c>
      <c r="P39245" s="48">
        <v>0</v>
      </c>
      <c r="Q39245" s="48">
        <v>319</v>
      </c>
      <c r="R39245" s="48">
        <v>821</v>
      </c>
      <c r="T39245" s="48">
        <v>-3446</v>
      </c>
      <c r="AC39245" s="48">
        <v>-1414</v>
      </c>
      <c r="AH39245" s="48">
        <v>-2032</v>
      </c>
      <c r="AJ39245" s="49">
        <v>0</v>
      </c>
      <c r="AK39245" s="49">
        <v>-1</v>
      </c>
      <c r="AL39245" s="49">
        <v>1</v>
      </c>
    </row>
    <row r="39246" spans="1:38">
      <c r="A39246" s="37" t="s">
        <v>189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11970</v>
      </c>
      <c r="G39246" s="48">
        <v>11944</v>
      </c>
      <c r="H39246" s="48">
        <v>8542</v>
      </c>
      <c r="I39246" s="48">
        <v>-3402</v>
      </c>
      <c r="J39246" s="48">
        <v>8541</v>
      </c>
      <c r="K39246" s="48">
        <v>332</v>
      </c>
      <c r="L39246" s="48">
        <v>4303</v>
      </c>
      <c r="M39246" s="48">
        <v>2107</v>
      </c>
      <c r="N39246" s="48">
        <v>0</v>
      </c>
      <c r="O39246" s="48">
        <v>661</v>
      </c>
      <c r="P39246" s="48">
        <v>0</v>
      </c>
      <c r="Q39246" s="48">
        <v>308</v>
      </c>
      <c r="R39246" s="48">
        <v>830</v>
      </c>
      <c r="T39246" s="48">
        <v>-3403</v>
      </c>
      <c r="AC39246" s="48">
        <v>-1413</v>
      </c>
      <c r="AH39246" s="48">
        <v>-1990</v>
      </c>
      <c r="AJ39246" s="49">
        <v>0</v>
      </c>
      <c r="AK39246" s="49">
        <v>1</v>
      </c>
      <c r="AL39246" s="49">
        <v>1</v>
      </c>
    </row>
    <row r="39247" spans="1:38">
      <c r="A39247" s="37" t="s">
        <v>189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12010</v>
      </c>
      <c r="G39247" s="48">
        <v>12028</v>
      </c>
      <c r="H39247" s="48">
        <v>8663</v>
      </c>
      <c r="I39247" s="48">
        <v>-3365</v>
      </c>
      <c r="J39247" s="48">
        <v>8664</v>
      </c>
      <c r="K39247" s="48">
        <v>333</v>
      </c>
      <c r="L39247" s="48">
        <v>4490</v>
      </c>
      <c r="M39247" s="48">
        <v>2106</v>
      </c>
      <c r="N39247" s="48">
        <v>0</v>
      </c>
      <c r="O39247" s="48">
        <v>633</v>
      </c>
      <c r="P39247" s="48">
        <v>0</v>
      </c>
      <c r="Q39247" s="48">
        <v>286</v>
      </c>
      <c r="R39247" s="48">
        <v>816</v>
      </c>
      <c r="T39247" s="48">
        <v>-3365</v>
      </c>
      <c r="AC39247" s="48">
        <v>-1388</v>
      </c>
      <c r="AH39247" s="48">
        <v>-1977</v>
      </c>
      <c r="AJ39247" s="49">
        <v>0</v>
      </c>
      <c r="AK39247" s="49">
        <v>0</v>
      </c>
      <c r="AL39247" s="49">
        <v>-1</v>
      </c>
    </row>
    <row r="39248" spans="1:38">
      <c r="A39248" s="37" t="s">
        <v>189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12270</v>
      </c>
      <c r="G39248" s="48">
        <v>12346</v>
      </c>
      <c r="H39248" s="48">
        <v>8956</v>
      </c>
      <c r="I39248" s="48">
        <v>-3390</v>
      </c>
      <c r="J39248" s="48">
        <v>8956</v>
      </c>
      <c r="K39248" s="48">
        <v>325</v>
      </c>
      <c r="L39248" s="48">
        <v>4761</v>
      </c>
      <c r="M39248" s="48">
        <v>2114</v>
      </c>
      <c r="N39248" s="48">
        <v>0</v>
      </c>
      <c r="O39248" s="48">
        <v>662</v>
      </c>
      <c r="P39248" s="48">
        <v>0</v>
      </c>
      <c r="Q39248" s="48">
        <v>265</v>
      </c>
      <c r="R39248" s="48">
        <v>829</v>
      </c>
      <c r="T39248" s="48">
        <v>-3390</v>
      </c>
      <c r="AC39248" s="48">
        <v>-1405</v>
      </c>
      <c r="AH39248" s="48">
        <v>-1985</v>
      </c>
      <c r="AJ39248" s="49">
        <v>0</v>
      </c>
      <c r="AK39248" s="49">
        <v>0</v>
      </c>
      <c r="AL39248" s="49">
        <v>0</v>
      </c>
    </row>
    <row r="39249" spans="1:38">
      <c r="A39249" s="37" t="s">
        <v>189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12640</v>
      </c>
      <c r="G39249" s="48">
        <v>12948</v>
      </c>
      <c r="H39249" s="48">
        <v>9665</v>
      </c>
      <c r="I39249" s="48">
        <v>-3283</v>
      </c>
      <c r="J39249" s="48">
        <v>9665</v>
      </c>
      <c r="K39249" s="48">
        <v>256</v>
      </c>
      <c r="L39249" s="48">
        <v>5356</v>
      </c>
      <c r="M39249" s="48">
        <v>2132</v>
      </c>
      <c r="N39249" s="48">
        <v>0</v>
      </c>
      <c r="O39249" s="48">
        <v>836</v>
      </c>
      <c r="P39249" s="48">
        <v>0</v>
      </c>
      <c r="Q39249" s="48">
        <v>244</v>
      </c>
      <c r="R39249" s="48">
        <v>841</v>
      </c>
      <c r="T39249" s="48">
        <v>-3283</v>
      </c>
      <c r="AC39249" s="48">
        <v>-1376</v>
      </c>
      <c r="AH39249" s="48">
        <v>-1907</v>
      </c>
      <c r="AJ39249" s="49">
        <v>0</v>
      </c>
      <c r="AK39249" s="49">
        <v>0</v>
      </c>
      <c r="AL39249" s="49">
        <v>0</v>
      </c>
    </row>
    <row r="39250" spans="1:38">
      <c r="A39250" s="37" t="s">
        <v>189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13230</v>
      </c>
      <c r="G39250" s="48">
        <v>13591</v>
      </c>
      <c r="H39250" s="48">
        <v>10391</v>
      </c>
      <c r="I39250" s="48">
        <v>-3200</v>
      </c>
      <c r="J39250" s="48">
        <v>10390</v>
      </c>
      <c r="K39250" s="48">
        <v>258</v>
      </c>
      <c r="L39250" s="48">
        <v>5948</v>
      </c>
      <c r="M39250" s="48">
        <v>2119</v>
      </c>
      <c r="N39250" s="48">
        <v>0</v>
      </c>
      <c r="O39250" s="48">
        <v>977</v>
      </c>
      <c r="P39250" s="48">
        <v>2</v>
      </c>
      <c r="Q39250" s="48">
        <v>249</v>
      </c>
      <c r="R39250" s="48">
        <v>837</v>
      </c>
      <c r="T39250" s="48">
        <v>-3200</v>
      </c>
      <c r="AC39250" s="48">
        <v>-1352</v>
      </c>
      <c r="AH39250" s="48">
        <v>-1848</v>
      </c>
      <c r="AJ39250" s="49">
        <v>0</v>
      </c>
      <c r="AK39250" s="49">
        <v>0</v>
      </c>
      <c r="AL39250" s="49">
        <v>1</v>
      </c>
    </row>
    <row r="39251" spans="1:38">
      <c r="A39251" s="37" t="s">
        <v>189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13660</v>
      </c>
      <c r="G39251" s="48">
        <v>14094</v>
      </c>
      <c r="H39251" s="48">
        <v>10863</v>
      </c>
      <c r="I39251" s="48">
        <v>-3231</v>
      </c>
      <c r="J39251" s="48">
        <v>10863</v>
      </c>
      <c r="K39251" s="48">
        <v>262</v>
      </c>
      <c r="L39251" s="48">
        <v>6110</v>
      </c>
      <c r="M39251" s="48">
        <v>2111</v>
      </c>
      <c r="N39251" s="48">
        <v>0</v>
      </c>
      <c r="O39251" s="48">
        <v>1277</v>
      </c>
      <c r="P39251" s="48">
        <v>23</v>
      </c>
      <c r="Q39251" s="48">
        <v>247</v>
      </c>
      <c r="R39251" s="48">
        <v>833</v>
      </c>
      <c r="T39251" s="48">
        <v>-3231</v>
      </c>
      <c r="AC39251" s="48">
        <v>-1391</v>
      </c>
      <c r="AH39251" s="48">
        <v>-1840</v>
      </c>
      <c r="AJ39251" s="49">
        <v>0</v>
      </c>
      <c r="AK39251" s="49">
        <v>0</v>
      </c>
      <c r="AL39251" s="49">
        <v>0</v>
      </c>
    </row>
    <row r="39252" spans="1:38">
      <c r="A39252" s="37" t="s">
        <v>189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13760</v>
      </c>
      <c r="G39252" s="48">
        <v>14207</v>
      </c>
      <c r="H39252" s="48">
        <v>10973</v>
      </c>
      <c r="I39252" s="48">
        <v>-3234</v>
      </c>
      <c r="J39252" s="48">
        <v>10973</v>
      </c>
      <c r="K39252" s="48">
        <v>256</v>
      </c>
      <c r="L39252" s="48">
        <v>6280</v>
      </c>
      <c r="M39252" s="48">
        <v>2099</v>
      </c>
      <c r="N39252" s="48">
        <v>0</v>
      </c>
      <c r="O39252" s="48">
        <v>1219</v>
      </c>
      <c r="P39252" s="48">
        <v>47</v>
      </c>
      <c r="Q39252" s="48">
        <v>236</v>
      </c>
      <c r="R39252" s="48">
        <v>836</v>
      </c>
      <c r="T39252" s="48">
        <v>-3234</v>
      </c>
      <c r="AC39252" s="48">
        <v>-1369</v>
      </c>
      <c r="AH39252" s="48">
        <v>-1865</v>
      </c>
      <c r="AJ39252" s="49">
        <v>0</v>
      </c>
      <c r="AK39252" s="49">
        <v>0</v>
      </c>
      <c r="AL39252" s="49">
        <v>0</v>
      </c>
    </row>
    <row r="39253" spans="1:38">
      <c r="A39253" s="37" t="s">
        <v>189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13540</v>
      </c>
      <c r="G39253" s="48">
        <v>14066</v>
      </c>
      <c r="H39253" s="48">
        <v>10745</v>
      </c>
      <c r="I39253" s="48">
        <v>-3321</v>
      </c>
      <c r="J39253" s="48">
        <v>10747</v>
      </c>
      <c r="K39253" s="48">
        <v>254</v>
      </c>
      <c r="L39253" s="48">
        <v>6454</v>
      </c>
      <c r="M39253" s="48">
        <v>2102</v>
      </c>
      <c r="N39253" s="48">
        <v>0</v>
      </c>
      <c r="O39253" s="48">
        <v>770</v>
      </c>
      <c r="P39253" s="48">
        <v>75</v>
      </c>
      <c r="Q39253" s="48">
        <v>270</v>
      </c>
      <c r="R39253" s="48">
        <v>822</v>
      </c>
      <c r="T39253" s="48">
        <v>-3321</v>
      </c>
      <c r="AC39253" s="48">
        <v>-1366</v>
      </c>
      <c r="AH39253" s="48">
        <v>-1955</v>
      </c>
      <c r="AJ39253" s="49">
        <v>0</v>
      </c>
      <c r="AK39253" s="49">
        <v>0</v>
      </c>
      <c r="AL39253" s="49">
        <v>-2</v>
      </c>
    </row>
    <row r="39254" spans="1:38">
      <c r="A39254" s="37" t="s">
        <v>189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13360</v>
      </c>
      <c r="G39254" s="48">
        <v>13804</v>
      </c>
      <c r="H39254" s="48">
        <v>10455</v>
      </c>
      <c r="I39254" s="48">
        <v>-3349</v>
      </c>
      <c r="J39254" s="48">
        <v>10455</v>
      </c>
      <c r="K39254" s="48">
        <v>254</v>
      </c>
      <c r="L39254" s="48">
        <v>6145</v>
      </c>
      <c r="M39254" s="48">
        <v>2096</v>
      </c>
      <c r="N39254" s="48">
        <v>0</v>
      </c>
      <c r="O39254" s="48">
        <v>691</v>
      </c>
      <c r="P39254" s="48">
        <v>93</v>
      </c>
      <c r="Q39254" s="48">
        <v>359</v>
      </c>
      <c r="R39254" s="48">
        <v>817</v>
      </c>
      <c r="T39254" s="48">
        <v>-3349</v>
      </c>
      <c r="AC39254" s="48">
        <v>-1391</v>
      </c>
      <c r="AH39254" s="48">
        <v>-1958</v>
      </c>
      <c r="AJ39254" s="49">
        <v>0</v>
      </c>
      <c r="AK39254" s="49">
        <v>0</v>
      </c>
      <c r="AL39254" s="49">
        <v>0</v>
      </c>
    </row>
    <row r="39255" spans="1:38">
      <c r="A39255" s="37" t="s">
        <v>189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13190</v>
      </c>
      <c r="G39255" s="48">
        <v>13708</v>
      </c>
      <c r="H39255" s="48">
        <v>10313</v>
      </c>
      <c r="I39255" s="48">
        <v>-3395</v>
      </c>
      <c r="J39255" s="48">
        <v>10314</v>
      </c>
      <c r="K39255" s="48">
        <v>269</v>
      </c>
      <c r="L39255" s="48">
        <v>5943</v>
      </c>
      <c r="M39255" s="48">
        <v>2106</v>
      </c>
      <c r="N39255" s="48">
        <v>0</v>
      </c>
      <c r="O39255" s="48">
        <v>639</v>
      </c>
      <c r="P39255" s="48">
        <v>80</v>
      </c>
      <c r="Q39255" s="48">
        <v>463</v>
      </c>
      <c r="R39255" s="48">
        <v>814</v>
      </c>
      <c r="T39255" s="48">
        <v>-3395</v>
      </c>
      <c r="AC39255" s="48">
        <v>-1416</v>
      </c>
      <c r="AH39255" s="48">
        <v>-1979</v>
      </c>
      <c r="AJ39255" s="49">
        <v>0</v>
      </c>
      <c r="AK39255" s="49">
        <v>0</v>
      </c>
      <c r="AL39255" s="49">
        <v>-1</v>
      </c>
    </row>
    <row r="39256" spans="1:38">
      <c r="A39256" s="37" t="s">
        <v>189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13190</v>
      </c>
      <c r="G39256" s="48">
        <v>13575</v>
      </c>
      <c r="H39256" s="48">
        <v>10188</v>
      </c>
      <c r="I39256" s="48">
        <v>-3387</v>
      </c>
      <c r="J39256" s="48">
        <v>10189</v>
      </c>
      <c r="K39256" s="48">
        <v>334</v>
      </c>
      <c r="L39256" s="48">
        <v>5756</v>
      </c>
      <c r="M39256" s="48">
        <v>2099</v>
      </c>
      <c r="N39256" s="48">
        <v>0</v>
      </c>
      <c r="O39256" s="48">
        <v>670</v>
      </c>
      <c r="P39256" s="48">
        <v>74</v>
      </c>
      <c r="Q39256" s="48">
        <v>442</v>
      </c>
      <c r="R39256" s="48">
        <v>814</v>
      </c>
      <c r="T39256" s="48">
        <v>-3387</v>
      </c>
      <c r="AC39256" s="48">
        <v>-1396</v>
      </c>
      <c r="AH39256" s="48">
        <v>-1991</v>
      </c>
      <c r="AJ39256" s="49">
        <v>0</v>
      </c>
      <c r="AK39256" s="49">
        <v>0</v>
      </c>
      <c r="AL39256" s="49">
        <v>-1</v>
      </c>
    </row>
    <row r="39257" spans="1:38">
      <c r="A39257" s="37" t="s">
        <v>189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13470</v>
      </c>
      <c r="G39257" s="48">
        <v>13746</v>
      </c>
      <c r="H39257" s="48">
        <v>10343</v>
      </c>
      <c r="I39257" s="48">
        <v>-3403</v>
      </c>
      <c r="J39257" s="48">
        <v>10344</v>
      </c>
      <c r="K39257" s="48">
        <v>341</v>
      </c>
      <c r="L39257" s="48">
        <v>5807</v>
      </c>
      <c r="M39257" s="48">
        <v>2114</v>
      </c>
      <c r="N39257" s="48">
        <v>0</v>
      </c>
      <c r="O39257" s="48">
        <v>715</v>
      </c>
      <c r="P39257" s="48">
        <v>42</v>
      </c>
      <c r="Q39257" s="48">
        <v>500</v>
      </c>
      <c r="R39257" s="48">
        <v>825</v>
      </c>
      <c r="T39257" s="48">
        <v>-3403</v>
      </c>
      <c r="AC39257" s="48">
        <v>-1411</v>
      </c>
      <c r="AH39257" s="48">
        <v>-1992</v>
      </c>
      <c r="AJ39257" s="49">
        <v>0</v>
      </c>
      <c r="AK39257" s="49">
        <v>0</v>
      </c>
      <c r="AL39257" s="49">
        <v>-1</v>
      </c>
    </row>
    <row r="39258" spans="1:38">
      <c r="A39258" s="37" t="s">
        <v>189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13960</v>
      </c>
      <c r="G39258" s="48">
        <v>14168</v>
      </c>
      <c r="H39258" s="48">
        <v>10858</v>
      </c>
      <c r="I39258" s="48">
        <v>-3310</v>
      </c>
      <c r="J39258" s="48">
        <v>10858</v>
      </c>
      <c r="K39258" s="48">
        <v>335</v>
      </c>
      <c r="L39258" s="48">
        <v>6249</v>
      </c>
      <c r="M39258" s="48">
        <v>2112</v>
      </c>
      <c r="N39258" s="48">
        <v>0</v>
      </c>
      <c r="O39258" s="48">
        <v>778</v>
      </c>
      <c r="P39258" s="48">
        <v>21</v>
      </c>
      <c r="Q39258" s="48">
        <v>538</v>
      </c>
      <c r="R39258" s="48">
        <v>825</v>
      </c>
      <c r="T39258" s="48">
        <v>-3310</v>
      </c>
      <c r="AC39258" s="48">
        <v>-1402</v>
      </c>
      <c r="AH39258" s="48">
        <v>-1908</v>
      </c>
      <c r="AJ39258" s="49">
        <v>0</v>
      </c>
      <c r="AK39258" s="49">
        <v>0</v>
      </c>
      <c r="AL39258" s="49">
        <v>0</v>
      </c>
    </row>
    <row r="39259" spans="1:38">
      <c r="A39259" s="37" t="s">
        <v>189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15260</v>
      </c>
      <c r="G39259" s="48">
        <v>15345</v>
      </c>
      <c r="H39259" s="48">
        <v>12075</v>
      </c>
      <c r="I39259" s="48">
        <v>-3270</v>
      </c>
      <c r="J39259" s="48">
        <v>12075</v>
      </c>
      <c r="K39259" s="48">
        <v>341</v>
      </c>
      <c r="L39259" s="48">
        <v>6832</v>
      </c>
      <c r="M39259" s="48">
        <v>2120</v>
      </c>
      <c r="N39259" s="48">
        <v>0</v>
      </c>
      <c r="O39259" s="48">
        <v>1337</v>
      </c>
      <c r="P39259" s="48">
        <v>2</v>
      </c>
      <c r="Q39259" s="48">
        <v>610</v>
      </c>
      <c r="R39259" s="48">
        <v>833</v>
      </c>
      <c r="T39259" s="48">
        <v>-3269</v>
      </c>
      <c r="AC39259" s="48">
        <v>-1396</v>
      </c>
      <c r="AH39259" s="48">
        <v>-1873</v>
      </c>
      <c r="AJ39259" s="49">
        <v>0</v>
      </c>
      <c r="AK39259" s="49">
        <v>-1</v>
      </c>
      <c r="AL39259" s="49">
        <v>0</v>
      </c>
    </row>
    <row r="39260" spans="1:38">
      <c r="A39260" s="37" t="s">
        <v>189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16200</v>
      </c>
      <c r="G39260" s="48">
        <v>16219</v>
      </c>
      <c r="H39260" s="48">
        <v>13071</v>
      </c>
      <c r="I39260" s="48">
        <v>-3148</v>
      </c>
      <c r="J39260" s="48">
        <v>13071</v>
      </c>
      <c r="K39260" s="48">
        <v>279</v>
      </c>
      <c r="L39260" s="48">
        <v>7459</v>
      </c>
      <c r="M39260" s="48">
        <v>2104</v>
      </c>
      <c r="N39260" s="48">
        <v>0</v>
      </c>
      <c r="O39260" s="48">
        <v>1793</v>
      </c>
      <c r="P39260" s="48">
        <v>0</v>
      </c>
      <c r="Q39260" s="48">
        <v>612</v>
      </c>
      <c r="R39260" s="48">
        <v>824</v>
      </c>
      <c r="T39260" s="48">
        <v>-3149</v>
      </c>
      <c r="AC39260" s="48">
        <v>-1237</v>
      </c>
      <c r="AH39260" s="48">
        <v>-1912</v>
      </c>
      <c r="AJ39260" s="49">
        <v>0</v>
      </c>
      <c r="AK39260" s="49">
        <v>1</v>
      </c>
      <c r="AL39260" s="49">
        <v>0</v>
      </c>
    </row>
    <row r="39261" spans="1:38">
      <c r="A39261" s="37" t="s">
        <v>189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16070</v>
      </c>
      <c r="G39261" s="48">
        <v>16113</v>
      </c>
      <c r="H39261" s="48">
        <v>12715</v>
      </c>
      <c r="I39261" s="48">
        <v>-3398</v>
      </c>
      <c r="J39261" s="48">
        <v>12714</v>
      </c>
      <c r="K39261" s="48">
        <v>332</v>
      </c>
      <c r="L39261" s="48">
        <v>7328</v>
      </c>
      <c r="M39261" s="48">
        <v>2095</v>
      </c>
      <c r="N39261" s="48">
        <v>0</v>
      </c>
      <c r="O39261" s="48">
        <v>1494</v>
      </c>
      <c r="P39261" s="48">
        <v>0</v>
      </c>
      <c r="Q39261" s="48">
        <v>651</v>
      </c>
      <c r="R39261" s="48">
        <v>814</v>
      </c>
      <c r="T39261" s="48">
        <v>-3398</v>
      </c>
      <c r="AC39261" s="48">
        <v>-1432</v>
      </c>
      <c r="AH39261" s="48">
        <v>-1966</v>
      </c>
      <c r="AJ39261" s="49">
        <v>0</v>
      </c>
      <c r="AK39261" s="49">
        <v>0</v>
      </c>
      <c r="AL39261" s="49">
        <v>1</v>
      </c>
    </row>
    <row r="39262" spans="1:38">
      <c r="A39262" s="37" t="s">
        <v>189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15760</v>
      </c>
      <c r="G39262" s="48">
        <v>15777</v>
      </c>
      <c r="H39262" s="48">
        <v>12183</v>
      </c>
      <c r="I39262" s="48">
        <v>-3594</v>
      </c>
      <c r="J39262" s="48">
        <v>12183</v>
      </c>
      <c r="K39262" s="48">
        <v>331</v>
      </c>
      <c r="L39262" s="48">
        <v>7033</v>
      </c>
      <c r="M39262" s="48">
        <v>2100</v>
      </c>
      <c r="N39262" s="48">
        <v>0</v>
      </c>
      <c r="O39262" s="48">
        <v>1205</v>
      </c>
      <c r="P39262" s="48">
        <v>0</v>
      </c>
      <c r="Q39262" s="48">
        <v>692</v>
      </c>
      <c r="R39262" s="48">
        <v>822</v>
      </c>
      <c r="T39262" s="48">
        <v>-3594</v>
      </c>
      <c r="AC39262" s="48">
        <v>-1618</v>
      </c>
      <c r="AH39262" s="48">
        <v>-1976</v>
      </c>
      <c r="AJ39262" s="49">
        <v>0</v>
      </c>
      <c r="AK39262" s="49">
        <v>0</v>
      </c>
      <c r="AL39262" s="49">
        <v>0</v>
      </c>
    </row>
    <row r="39263" spans="1:38">
      <c r="A39263" s="37" t="s">
        <v>189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15190</v>
      </c>
      <c r="G39263" s="48">
        <v>15315</v>
      </c>
      <c r="H39263" s="48">
        <v>11575</v>
      </c>
      <c r="I39263" s="48">
        <v>-3740</v>
      </c>
      <c r="J39263" s="48">
        <v>11575</v>
      </c>
      <c r="K39263" s="48">
        <v>332</v>
      </c>
      <c r="L39263" s="48">
        <v>6664</v>
      </c>
      <c r="M39263" s="48">
        <v>2099</v>
      </c>
      <c r="N39263" s="48">
        <v>0</v>
      </c>
      <c r="O39263" s="48">
        <v>928</v>
      </c>
      <c r="P39263" s="48">
        <v>0</v>
      </c>
      <c r="Q39263" s="48">
        <v>728</v>
      </c>
      <c r="R39263" s="48">
        <v>824</v>
      </c>
      <c r="T39263" s="48">
        <v>-3741</v>
      </c>
      <c r="AC39263" s="48">
        <v>-1649</v>
      </c>
      <c r="AH39263" s="48">
        <v>-2092</v>
      </c>
      <c r="AJ39263" s="49">
        <v>0</v>
      </c>
      <c r="AK39263" s="49">
        <v>1</v>
      </c>
      <c r="AL39263" s="49">
        <v>0</v>
      </c>
    </row>
    <row r="39264" spans="1:38">
      <c r="A39264" s="37" t="s">
        <v>189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14420</v>
      </c>
      <c r="G39264" s="48">
        <v>14660</v>
      </c>
      <c r="H39264" s="48">
        <v>11054</v>
      </c>
      <c r="I39264" s="48">
        <v>-3606</v>
      </c>
      <c r="J39264" s="48">
        <v>11055</v>
      </c>
      <c r="K39264" s="48">
        <v>304</v>
      </c>
      <c r="L39264" s="48">
        <v>6419</v>
      </c>
      <c r="M39264" s="48">
        <v>2101</v>
      </c>
      <c r="N39264" s="48">
        <v>0</v>
      </c>
      <c r="O39264" s="48">
        <v>737</v>
      </c>
      <c r="P39264" s="48">
        <v>0</v>
      </c>
      <c r="Q39264" s="48">
        <v>682</v>
      </c>
      <c r="R39264" s="48">
        <v>812</v>
      </c>
      <c r="T39264" s="48">
        <v>-3606</v>
      </c>
      <c r="AC39264" s="48">
        <v>-1505</v>
      </c>
      <c r="AH39264" s="48">
        <v>-2101</v>
      </c>
      <c r="AJ39264" s="49">
        <v>0</v>
      </c>
      <c r="AK39264" s="49">
        <v>0</v>
      </c>
      <c r="AL39264" s="49">
        <v>-1</v>
      </c>
    </row>
    <row r="39265" spans="1:38">
      <c r="A39265" s="37" t="s">
        <v>189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13420</v>
      </c>
      <c r="G39265" s="48">
        <v>13876</v>
      </c>
      <c r="H39265" s="48">
        <v>9992</v>
      </c>
      <c r="I39265" s="48">
        <v>-3884</v>
      </c>
      <c r="J39265" s="48">
        <v>9992</v>
      </c>
      <c r="K39265" s="48">
        <v>308</v>
      </c>
      <c r="L39265" s="48">
        <v>5464</v>
      </c>
      <c r="M39265" s="48">
        <v>2091</v>
      </c>
      <c r="N39265" s="48">
        <v>0</v>
      </c>
      <c r="O39265" s="48">
        <v>702</v>
      </c>
      <c r="P39265" s="48">
        <v>0</v>
      </c>
      <c r="Q39265" s="48">
        <v>624</v>
      </c>
      <c r="R39265" s="48">
        <v>803</v>
      </c>
      <c r="T39265" s="48">
        <v>-3884</v>
      </c>
      <c r="AC39265" s="48">
        <v>-1644</v>
      </c>
      <c r="AH39265" s="48">
        <v>-2240</v>
      </c>
      <c r="AJ39265" s="49">
        <v>0</v>
      </c>
      <c r="AK39265" s="49">
        <v>0</v>
      </c>
      <c r="AL39265" s="49">
        <v>0</v>
      </c>
    </row>
    <row r="39266" spans="1:38">
      <c r="A39266" s="37" t="s">
        <v>189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12410</v>
      </c>
      <c r="G39266" s="48">
        <v>12848</v>
      </c>
      <c r="H39266" s="48">
        <v>8988</v>
      </c>
      <c r="I39266" s="48">
        <v>-3860</v>
      </c>
      <c r="J39266" s="48">
        <v>8987</v>
      </c>
      <c r="K39266" s="48">
        <v>330</v>
      </c>
      <c r="L39266" s="48">
        <v>4492</v>
      </c>
      <c r="M39266" s="48">
        <v>2088</v>
      </c>
      <c r="N39266" s="48">
        <v>0</v>
      </c>
      <c r="O39266" s="48">
        <v>652</v>
      </c>
      <c r="P39266" s="48">
        <v>0</v>
      </c>
      <c r="Q39266" s="48">
        <v>612</v>
      </c>
      <c r="R39266" s="48">
        <v>813</v>
      </c>
      <c r="T39266" s="48">
        <v>-3860</v>
      </c>
      <c r="AC39266" s="48">
        <v>-1632</v>
      </c>
      <c r="AH39266" s="48">
        <v>-2228</v>
      </c>
      <c r="AJ39266" s="49">
        <v>0</v>
      </c>
      <c r="AK39266" s="49">
        <v>0</v>
      </c>
      <c r="AL39266" s="49">
        <v>1</v>
      </c>
    </row>
    <row r="39267" spans="1:38">
      <c r="A39267" s="37" t="s">
        <v>189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11770</v>
      </c>
      <c r="G39267" s="48">
        <v>12132</v>
      </c>
      <c r="H39267" s="48">
        <v>8268</v>
      </c>
      <c r="I39267" s="48">
        <v>-3864</v>
      </c>
      <c r="J39267" s="48">
        <v>8267</v>
      </c>
      <c r="K39267" s="48">
        <v>328</v>
      </c>
      <c r="L39267" s="48">
        <v>3794</v>
      </c>
      <c r="M39267" s="48">
        <v>2097</v>
      </c>
      <c r="N39267" s="48">
        <v>0</v>
      </c>
      <c r="O39267" s="48">
        <v>615</v>
      </c>
      <c r="P39267" s="48">
        <v>0</v>
      </c>
      <c r="Q39267" s="48">
        <v>619</v>
      </c>
      <c r="R39267" s="48">
        <v>814</v>
      </c>
      <c r="T39267" s="48">
        <v>-3864</v>
      </c>
      <c r="AC39267" s="48">
        <v>-1632</v>
      </c>
      <c r="AH39267" s="48">
        <v>-2232</v>
      </c>
      <c r="AJ39267" s="49">
        <v>0</v>
      </c>
      <c r="AK39267" s="49">
        <v>0</v>
      </c>
      <c r="AL39267" s="49">
        <v>1</v>
      </c>
    </row>
    <row r="39268" spans="1:38">
      <c r="A39268" s="37" t="s">
        <v>189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11300</v>
      </c>
      <c r="G39268" s="48">
        <v>12263</v>
      </c>
      <c r="H39268" s="48">
        <v>8382</v>
      </c>
      <c r="I39268" s="48">
        <v>-3881</v>
      </c>
      <c r="J39268" s="48">
        <v>8382</v>
      </c>
      <c r="K39268" s="48">
        <v>330</v>
      </c>
      <c r="L39268" s="48">
        <v>3941</v>
      </c>
      <c r="M39268" s="48">
        <v>2102</v>
      </c>
      <c r="N39268" s="48">
        <v>0</v>
      </c>
      <c r="O39268" s="48">
        <v>645</v>
      </c>
      <c r="P39268" s="48">
        <v>0</v>
      </c>
      <c r="Q39268" s="48">
        <v>549</v>
      </c>
      <c r="R39268" s="48">
        <v>815</v>
      </c>
      <c r="T39268" s="48">
        <v>-3882</v>
      </c>
      <c r="AC39268" s="48">
        <v>-1667</v>
      </c>
      <c r="AH39268" s="48">
        <v>-2215</v>
      </c>
      <c r="AJ39268" s="49">
        <v>0</v>
      </c>
      <c r="AK39268" s="49">
        <v>1</v>
      </c>
      <c r="AL39268" s="49">
        <v>0</v>
      </c>
    </row>
    <row r="39269" spans="1:38">
      <c r="A39269" s="37" t="s">
        <v>189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11200</v>
      </c>
      <c r="G39269" s="48">
        <v>12147</v>
      </c>
      <c r="H39269" s="48">
        <v>8274</v>
      </c>
      <c r="I39269" s="48">
        <v>-3873</v>
      </c>
      <c r="J39269" s="48">
        <v>8275</v>
      </c>
      <c r="K39269" s="48">
        <v>287</v>
      </c>
      <c r="L39269" s="48">
        <v>3867</v>
      </c>
      <c r="M39269" s="48">
        <v>2117</v>
      </c>
      <c r="N39269" s="48">
        <v>0</v>
      </c>
      <c r="O39269" s="48">
        <v>645</v>
      </c>
      <c r="P39269" s="48">
        <v>0</v>
      </c>
      <c r="Q39269" s="48">
        <v>532</v>
      </c>
      <c r="R39269" s="48">
        <v>827</v>
      </c>
      <c r="T39269" s="48">
        <v>-3873</v>
      </c>
      <c r="AC39269" s="48">
        <v>-1645</v>
      </c>
      <c r="AH39269" s="48">
        <v>-2228</v>
      </c>
      <c r="AJ39269" s="49">
        <v>0</v>
      </c>
      <c r="AK39269" s="49">
        <v>0</v>
      </c>
      <c r="AL39269" s="49">
        <v>-1</v>
      </c>
    </row>
    <row r="39270" spans="1:38">
      <c r="A39270" s="37" t="s">
        <v>189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11270</v>
      </c>
      <c r="G39270" s="48">
        <v>12180</v>
      </c>
      <c r="H39270" s="48">
        <v>8396</v>
      </c>
      <c r="I39270" s="48">
        <v>-3784</v>
      </c>
      <c r="J39270" s="48">
        <v>8397</v>
      </c>
      <c r="K39270" s="48">
        <v>265</v>
      </c>
      <c r="L39270" s="48">
        <v>4075</v>
      </c>
      <c r="M39270" s="48">
        <v>2116</v>
      </c>
      <c r="N39270" s="48">
        <v>0</v>
      </c>
      <c r="O39270" s="48">
        <v>644</v>
      </c>
      <c r="P39270" s="48">
        <v>0</v>
      </c>
      <c r="Q39270" s="48">
        <v>471</v>
      </c>
      <c r="R39270" s="48">
        <v>826</v>
      </c>
      <c r="T39270" s="48">
        <v>-3784</v>
      </c>
      <c r="AC39270" s="48">
        <v>-1696</v>
      </c>
      <c r="AH39270" s="48">
        <v>-2088</v>
      </c>
      <c r="AJ39270" s="49">
        <v>0</v>
      </c>
      <c r="AK39270" s="49">
        <v>0</v>
      </c>
      <c r="AL39270" s="49">
        <v>-1</v>
      </c>
    </row>
    <row r="39271" spans="1:38">
      <c r="A39271" s="37" t="s">
        <v>189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11640</v>
      </c>
      <c r="G39271" s="48">
        <v>12308</v>
      </c>
      <c r="H39271" s="48">
        <v>8546</v>
      </c>
      <c r="I39271" s="48">
        <v>-3762</v>
      </c>
      <c r="J39271" s="48">
        <v>8547</v>
      </c>
      <c r="K39271" s="48">
        <v>310</v>
      </c>
      <c r="L39271" s="48">
        <v>4281</v>
      </c>
      <c r="M39271" s="48">
        <v>2113</v>
      </c>
      <c r="N39271" s="48">
        <v>0</v>
      </c>
      <c r="O39271" s="48">
        <v>639</v>
      </c>
      <c r="P39271" s="48">
        <v>0</v>
      </c>
      <c r="Q39271" s="48">
        <v>384</v>
      </c>
      <c r="R39271" s="48">
        <v>820</v>
      </c>
      <c r="T39271" s="48">
        <v>-3762</v>
      </c>
      <c r="AC39271" s="48">
        <v>-1688</v>
      </c>
      <c r="AH39271" s="48">
        <v>-2074</v>
      </c>
      <c r="AJ39271" s="49">
        <v>0</v>
      </c>
      <c r="AK39271" s="49">
        <v>0</v>
      </c>
      <c r="AL39271" s="49">
        <v>-1</v>
      </c>
    </row>
    <row r="39272" spans="1:38">
      <c r="A39272" s="37" t="s">
        <v>189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12630</v>
      </c>
      <c r="G39272" s="48">
        <v>12697</v>
      </c>
      <c r="H39272" s="48">
        <v>8970</v>
      </c>
      <c r="I39272" s="48">
        <v>-3727</v>
      </c>
      <c r="J39272" s="48">
        <v>8971</v>
      </c>
      <c r="K39272" s="48">
        <v>332</v>
      </c>
      <c r="L39272" s="48">
        <v>4701</v>
      </c>
      <c r="M39272" s="48">
        <v>2124</v>
      </c>
      <c r="N39272" s="48">
        <v>0</v>
      </c>
      <c r="O39272" s="48">
        <v>648</v>
      </c>
      <c r="P39272" s="48">
        <v>0</v>
      </c>
      <c r="Q39272" s="48">
        <v>349</v>
      </c>
      <c r="R39272" s="48">
        <v>817</v>
      </c>
      <c r="T39272" s="48">
        <v>-3726</v>
      </c>
      <c r="AC39272" s="48">
        <v>-1702</v>
      </c>
      <c r="AH39272" s="48">
        <v>-2024</v>
      </c>
      <c r="AJ39272" s="49">
        <v>0</v>
      </c>
      <c r="AK39272" s="49">
        <v>-1</v>
      </c>
      <c r="AL39272" s="49">
        <v>-1</v>
      </c>
    </row>
    <row r="39273" spans="1:38">
      <c r="A39273" s="37" t="s">
        <v>189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14300</v>
      </c>
      <c r="G39273" s="48">
        <v>13864</v>
      </c>
      <c r="H39273" s="48">
        <v>10240</v>
      </c>
      <c r="I39273" s="48">
        <v>-3624</v>
      </c>
      <c r="J39273" s="48">
        <v>10240</v>
      </c>
      <c r="K39273" s="48">
        <v>331</v>
      </c>
      <c r="L39273" s="48">
        <v>5815</v>
      </c>
      <c r="M39273" s="48">
        <v>2120</v>
      </c>
      <c r="N39273" s="48">
        <v>0</v>
      </c>
      <c r="O39273" s="48">
        <v>904</v>
      </c>
      <c r="P39273" s="48">
        <v>0</v>
      </c>
      <c r="Q39273" s="48">
        <v>247</v>
      </c>
      <c r="R39273" s="48">
        <v>823</v>
      </c>
      <c r="T39273" s="48">
        <v>-3624</v>
      </c>
      <c r="AC39273" s="48">
        <v>-1715</v>
      </c>
      <c r="AH39273" s="48">
        <v>-1909</v>
      </c>
      <c r="AJ39273" s="49">
        <v>0</v>
      </c>
      <c r="AK39273" s="49">
        <v>0</v>
      </c>
      <c r="AL39273" s="49">
        <v>0</v>
      </c>
    </row>
    <row r="39274" spans="1:38">
      <c r="A39274" s="37" t="s">
        <v>189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15270</v>
      </c>
      <c r="G39274" s="48">
        <v>14871</v>
      </c>
      <c r="H39274" s="48">
        <v>11280</v>
      </c>
      <c r="I39274" s="48">
        <v>-3591</v>
      </c>
      <c r="J39274" s="48">
        <v>11279</v>
      </c>
      <c r="K39274" s="48">
        <v>331</v>
      </c>
      <c r="L39274" s="48">
        <v>6558</v>
      </c>
      <c r="M39274" s="48">
        <v>2119</v>
      </c>
      <c r="N39274" s="48">
        <v>0</v>
      </c>
      <c r="O39274" s="48">
        <v>1210</v>
      </c>
      <c r="P39274" s="48">
        <v>2</v>
      </c>
      <c r="Q39274" s="48">
        <v>227</v>
      </c>
      <c r="R39274" s="48">
        <v>832</v>
      </c>
      <c r="T39274" s="48">
        <v>-3591</v>
      </c>
      <c r="AC39274" s="48">
        <v>-1729</v>
      </c>
      <c r="AH39274" s="48">
        <v>-1862</v>
      </c>
      <c r="AJ39274" s="49">
        <v>0</v>
      </c>
      <c r="AK39274" s="49">
        <v>0</v>
      </c>
      <c r="AL39274" s="49">
        <v>1</v>
      </c>
    </row>
    <row r="39275" spans="1:38">
      <c r="A39275" s="37" t="s">
        <v>189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14980</v>
      </c>
      <c r="G39275" s="48">
        <v>15042</v>
      </c>
      <c r="H39275" s="48">
        <v>11424</v>
      </c>
      <c r="I39275" s="48">
        <v>-3618</v>
      </c>
      <c r="J39275" s="48">
        <v>11424</v>
      </c>
      <c r="K39275" s="48">
        <v>240</v>
      </c>
      <c r="L39275" s="48">
        <v>6722</v>
      </c>
      <c r="M39275" s="48">
        <v>2101</v>
      </c>
      <c r="N39275" s="48">
        <v>1</v>
      </c>
      <c r="O39275" s="48">
        <v>1264</v>
      </c>
      <c r="P39275" s="48">
        <v>26</v>
      </c>
      <c r="Q39275" s="48">
        <v>245</v>
      </c>
      <c r="R39275" s="48">
        <v>825</v>
      </c>
      <c r="T39275" s="48">
        <v>-3618</v>
      </c>
      <c r="AC39275" s="48">
        <v>-1704</v>
      </c>
      <c r="AH39275" s="48">
        <v>-1914</v>
      </c>
      <c r="AJ39275" s="49">
        <v>0</v>
      </c>
      <c r="AK39275" s="49">
        <v>0</v>
      </c>
      <c r="AL39275" s="49">
        <v>0</v>
      </c>
    </row>
    <row r="39276" spans="1:38">
      <c r="A39276" s="37" t="s">
        <v>189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14360</v>
      </c>
      <c r="G39276" s="48">
        <v>14532</v>
      </c>
      <c r="H39276" s="48">
        <v>11032</v>
      </c>
      <c r="I39276" s="48">
        <v>-3500</v>
      </c>
      <c r="J39276" s="48">
        <v>11032</v>
      </c>
      <c r="K39276" s="48">
        <v>161</v>
      </c>
      <c r="L39276" s="48">
        <v>6554</v>
      </c>
      <c r="M39276" s="48">
        <v>2101</v>
      </c>
      <c r="N39276" s="48">
        <v>11</v>
      </c>
      <c r="O39276" s="48">
        <v>1006</v>
      </c>
      <c r="P39276" s="48">
        <v>71</v>
      </c>
      <c r="Q39276" s="48">
        <v>298</v>
      </c>
      <c r="R39276" s="48">
        <v>830</v>
      </c>
      <c r="T39276" s="48">
        <v>-3500</v>
      </c>
      <c r="AC39276" s="48">
        <v>-1703</v>
      </c>
      <c r="AH39276" s="48">
        <v>-1797</v>
      </c>
      <c r="AJ39276" s="49">
        <v>0</v>
      </c>
      <c r="AK39276" s="49">
        <v>0</v>
      </c>
      <c r="AL39276" s="49">
        <v>0</v>
      </c>
    </row>
    <row r="39277" spans="1:38">
      <c r="A39277" s="37" t="s">
        <v>189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13950</v>
      </c>
      <c r="G39277" s="48">
        <v>13927</v>
      </c>
      <c r="H39277" s="48">
        <v>10537</v>
      </c>
      <c r="I39277" s="48">
        <v>-3390</v>
      </c>
      <c r="J39277" s="48">
        <v>10538</v>
      </c>
      <c r="K39277" s="48">
        <v>213</v>
      </c>
      <c r="L39277" s="48">
        <v>6175</v>
      </c>
      <c r="M39277" s="48">
        <v>2108</v>
      </c>
      <c r="N39277" s="48">
        <v>2</v>
      </c>
      <c r="O39277" s="48">
        <v>705</v>
      </c>
      <c r="P39277" s="48">
        <v>113</v>
      </c>
      <c r="Q39277" s="48">
        <v>399</v>
      </c>
      <c r="R39277" s="48">
        <v>823</v>
      </c>
      <c r="T39277" s="48">
        <v>-3390</v>
      </c>
      <c r="AC39277" s="48">
        <v>-1691</v>
      </c>
      <c r="AH39277" s="48">
        <v>-1699</v>
      </c>
      <c r="AJ39277" s="49">
        <v>0</v>
      </c>
      <c r="AK39277" s="49">
        <v>0</v>
      </c>
      <c r="AL39277" s="49">
        <v>-1</v>
      </c>
    </row>
    <row r="39278" spans="1:38">
      <c r="A39278" s="37" t="s">
        <v>189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13590</v>
      </c>
      <c r="G39278" s="48">
        <v>13372</v>
      </c>
      <c r="H39278" s="48">
        <v>9946</v>
      </c>
      <c r="I39278" s="48">
        <v>-3426</v>
      </c>
      <c r="J39278" s="48">
        <v>9946</v>
      </c>
      <c r="K39278" s="48">
        <v>200</v>
      </c>
      <c r="L39278" s="48">
        <v>5488</v>
      </c>
      <c r="M39278" s="48">
        <v>2174</v>
      </c>
      <c r="N39278" s="48">
        <v>0</v>
      </c>
      <c r="O39278" s="48">
        <v>688</v>
      </c>
      <c r="P39278" s="48">
        <v>133</v>
      </c>
      <c r="Q39278" s="48">
        <v>447</v>
      </c>
      <c r="R39278" s="48">
        <v>816</v>
      </c>
      <c r="T39278" s="48">
        <v>-3426</v>
      </c>
      <c r="AC39278" s="48">
        <v>-1696</v>
      </c>
      <c r="AH39278" s="48">
        <v>-1730</v>
      </c>
      <c r="AJ39278" s="49">
        <v>0</v>
      </c>
      <c r="AK39278" s="49">
        <v>0</v>
      </c>
      <c r="AL39278" s="49">
        <v>0</v>
      </c>
    </row>
    <row r="39279" spans="1:38">
      <c r="A39279" s="37" t="s">
        <v>189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13260</v>
      </c>
      <c r="G39279" s="48">
        <v>13044</v>
      </c>
      <c r="H39279" s="48">
        <v>9859</v>
      </c>
      <c r="I39279" s="48">
        <v>-3185</v>
      </c>
      <c r="J39279" s="48">
        <v>9858</v>
      </c>
      <c r="K39279" s="48">
        <v>123</v>
      </c>
      <c r="L39279" s="48">
        <v>5297</v>
      </c>
      <c r="M39279" s="48">
        <v>2253</v>
      </c>
      <c r="N39279" s="48">
        <v>13</v>
      </c>
      <c r="O39279" s="48">
        <v>724</v>
      </c>
      <c r="P39279" s="48">
        <v>132</v>
      </c>
      <c r="Q39279" s="48">
        <v>498</v>
      </c>
      <c r="R39279" s="48">
        <v>818</v>
      </c>
      <c r="T39279" s="48">
        <v>-3186</v>
      </c>
      <c r="AC39279" s="48">
        <v>-1409</v>
      </c>
      <c r="AH39279" s="48">
        <v>-1777</v>
      </c>
      <c r="AJ39279" s="49">
        <v>0</v>
      </c>
      <c r="AK39279" s="49">
        <v>1</v>
      </c>
      <c r="AL39279" s="49">
        <v>1</v>
      </c>
    </row>
    <row r="39280" spans="1:38">
      <c r="A39280" s="37" t="s">
        <v>189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13310</v>
      </c>
      <c r="G39280" s="48">
        <v>13128</v>
      </c>
      <c r="H39280" s="48">
        <v>10085</v>
      </c>
      <c r="I39280" s="48">
        <v>-3043</v>
      </c>
      <c r="J39280" s="48">
        <v>10086</v>
      </c>
      <c r="K39280" s="48">
        <v>123</v>
      </c>
      <c r="L39280" s="48">
        <v>5394</v>
      </c>
      <c r="M39280" s="48">
        <v>2264</v>
      </c>
      <c r="N39280" s="48">
        <v>82</v>
      </c>
      <c r="O39280" s="48">
        <v>730</v>
      </c>
      <c r="P39280" s="48">
        <v>111</v>
      </c>
      <c r="Q39280" s="48">
        <v>575</v>
      </c>
      <c r="R39280" s="48">
        <v>807</v>
      </c>
      <c r="T39280" s="48">
        <v>-3042</v>
      </c>
      <c r="AC39280" s="48">
        <v>-1551</v>
      </c>
      <c r="AH39280" s="48">
        <v>-1491</v>
      </c>
      <c r="AJ39280" s="49">
        <v>0</v>
      </c>
      <c r="AK39280" s="49">
        <v>-1</v>
      </c>
      <c r="AL39280" s="49">
        <v>-1</v>
      </c>
    </row>
    <row r="39281" spans="1:38">
      <c r="A39281" s="37" t="s">
        <v>189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13590</v>
      </c>
      <c r="G39281" s="48">
        <v>13541</v>
      </c>
      <c r="H39281" s="48">
        <v>10359</v>
      </c>
      <c r="I39281" s="48">
        <v>-3182</v>
      </c>
      <c r="J39281" s="48">
        <v>10359</v>
      </c>
      <c r="K39281" s="48">
        <v>121</v>
      </c>
      <c r="L39281" s="48">
        <v>5578</v>
      </c>
      <c r="M39281" s="48">
        <v>2288</v>
      </c>
      <c r="N39281" s="48">
        <v>85</v>
      </c>
      <c r="O39281" s="48">
        <v>741</v>
      </c>
      <c r="P39281" s="48">
        <v>65</v>
      </c>
      <c r="Q39281" s="48">
        <v>669</v>
      </c>
      <c r="R39281" s="48">
        <v>812</v>
      </c>
      <c r="T39281" s="48">
        <v>-3182</v>
      </c>
      <c r="AC39281" s="48">
        <v>-1685</v>
      </c>
      <c r="AH39281" s="48">
        <v>-1497</v>
      </c>
      <c r="AJ39281" s="49">
        <v>0</v>
      </c>
      <c r="AK39281" s="49">
        <v>0</v>
      </c>
      <c r="AL39281" s="49">
        <v>0</v>
      </c>
    </row>
    <row r="39282" spans="1:38">
      <c r="A39282" s="37" t="s">
        <v>189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14300</v>
      </c>
      <c r="G39282" s="48">
        <v>14126</v>
      </c>
      <c r="H39282" s="48">
        <v>10977</v>
      </c>
      <c r="I39282" s="48">
        <v>-3149</v>
      </c>
      <c r="J39282" s="48">
        <v>10976</v>
      </c>
      <c r="K39282" s="48">
        <v>122</v>
      </c>
      <c r="L39282" s="48">
        <v>6011</v>
      </c>
      <c r="M39282" s="48">
        <v>2371</v>
      </c>
      <c r="N39282" s="48">
        <v>89</v>
      </c>
      <c r="O39282" s="48">
        <v>774</v>
      </c>
      <c r="P39282" s="48">
        <v>21</v>
      </c>
      <c r="Q39282" s="48">
        <v>771</v>
      </c>
      <c r="R39282" s="48">
        <v>817</v>
      </c>
      <c r="T39282" s="48">
        <v>-3149</v>
      </c>
      <c r="AC39282" s="48">
        <v>-1587</v>
      </c>
      <c r="AH39282" s="48">
        <v>-1562</v>
      </c>
      <c r="AJ39282" s="49">
        <v>0</v>
      </c>
      <c r="AK39282" s="49">
        <v>0</v>
      </c>
      <c r="AL39282" s="49">
        <v>1</v>
      </c>
    </row>
    <row r="39283" spans="1:38">
      <c r="A39283" s="37" t="s">
        <v>189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15520</v>
      </c>
      <c r="G39283" s="48">
        <v>15239</v>
      </c>
      <c r="H39283" s="48">
        <v>11976</v>
      </c>
      <c r="I39283" s="48">
        <v>-3263</v>
      </c>
      <c r="J39283" s="48">
        <v>11975</v>
      </c>
      <c r="K39283" s="48">
        <v>132</v>
      </c>
      <c r="L39283" s="48">
        <v>6586</v>
      </c>
      <c r="M39283" s="48">
        <v>2474</v>
      </c>
      <c r="N39283" s="48">
        <v>107</v>
      </c>
      <c r="O39283" s="48">
        <v>963</v>
      </c>
      <c r="P39283" s="48">
        <v>1</v>
      </c>
      <c r="Q39283" s="48">
        <v>889</v>
      </c>
      <c r="R39283" s="48">
        <v>823</v>
      </c>
      <c r="T39283" s="48">
        <v>-3263</v>
      </c>
      <c r="AC39283" s="48">
        <v>-1586</v>
      </c>
      <c r="AH39283" s="48">
        <v>-1677</v>
      </c>
      <c r="AJ39283" s="49">
        <v>0</v>
      </c>
      <c r="AK39283" s="49">
        <v>0</v>
      </c>
      <c r="AL39283" s="49">
        <v>1</v>
      </c>
    </row>
    <row r="39284" spans="1:38">
      <c r="A39284" s="37" t="s">
        <v>189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16500</v>
      </c>
      <c r="G39284" s="48">
        <v>16035</v>
      </c>
      <c r="H39284" s="48">
        <v>12735</v>
      </c>
      <c r="I39284" s="48">
        <v>-3300</v>
      </c>
      <c r="J39284" s="48">
        <v>12735</v>
      </c>
      <c r="K39284" s="48">
        <v>214</v>
      </c>
      <c r="L39284" s="48">
        <v>6967</v>
      </c>
      <c r="M39284" s="48">
        <v>2521</v>
      </c>
      <c r="N39284" s="48">
        <v>139</v>
      </c>
      <c r="O39284" s="48">
        <v>1142</v>
      </c>
      <c r="P39284" s="48">
        <v>0</v>
      </c>
      <c r="Q39284" s="48">
        <v>936</v>
      </c>
      <c r="R39284" s="48">
        <v>816</v>
      </c>
      <c r="T39284" s="48">
        <v>-3301</v>
      </c>
      <c r="AC39284" s="48">
        <v>-1508</v>
      </c>
      <c r="AH39284" s="48">
        <v>-1793</v>
      </c>
      <c r="AJ39284" s="49">
        <v>0</v>
      </c>
      <c r="AK39284" s="49">
        <v>1</v>
      </c>
      <c r="AL39284" s="49">
        <v>0</v>
      </c>
    </row>
    <row r="39285" spans="1:38">
      <c r="A39285" s="37" t="s">
        <v>189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16380</v>
      </c>
      <c r="G39285" s="48">
        <v>15882</v>
      </c>
      <c r="H39285" s="48">
        <v>12560</v>
      </c>
      <c r="I39285" s="48">
        <v>-3322</v>
      </c>
      <c r="J39285" s="48">
        <v>12560</v>
      </c>
      <c r="K39285" s="48">
        <v>154</v>
      </c>
      <c r="L39285" s="48">
        <v>7032</v>
      </c>
      <c r="M39285" s="48">
        <v>2528</v>
      </c>
      <c r="N39285" s="48">
        <v>182</v>
      </c>
      <c r="O39285" s="48">
        <v>969</v>
      </c>
      <c r="P39285" s="48">
        <v>0</v>
      </c>
      <c r="Q39285" s="48">
        <v>882</v>
      </c>
      <c r="R39285" s="48">
        <v>813</v>
      </c>
      <c r="T39285" s="48">
        <v>-3321</v>
      </c>
      <c r="AC39285" s="48">
        <v>-1486</v>
      </c>
      <c r="AH39285" s="48">
        <v>-1835</v>
      </c>
      <c r="AJ39285" s="49">
        <v>0</v>
      </c>
      <c r="AK39285" s="49">
        <v>-1</v>
      </c>
      <c r="AL39285" s="49">
        <v>0</v>
      </c>
    </row>
    <row r="39286" spans="1:38">
      <c r="A39286" s="37" t="s">
        <v>189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15980</v>
      </c>
      <c r="G39286" s="48">
        <v>15477</v>
      </c>
      <c r="H39286" s="48">
        <v>12155</v>
      </c>
      <c r="I39286" s="48">
        <v>-3322</v>
      </c>
      <c r="J39286" s="48">
        <v>12155</v>
      </c>
      <c r="K39286" s="48">
        <v>125</v>
      </c>
      <c r="L39286" s="48">
        <v>6673</v>
      </c>
      <c r="M39286" s="48">
        <v>2518</v>
      </c>
      <c r="N39286" s="48">
        <v>247</v>
      </c>
      <c r="O39286" s="48">
        <v>866</v>
      </c>
      <c r="P39286" s="48">
        <v>0</v>
      </c>
      <c r="Q39286" s="48">
        <v>907</v>
      </c>
      <c r="R39286" s="48">
        <v>819</v>
      </c>
      <c r="T39286" s="48">
        <v>-3322</v>
      </c>
      <c r="AC39286" s="48">
        <v>-1413</v>
      </c>
      <c r="AH39286" s="48">
        <v>-1909</v>
      </c>
      <c r="AJ39286" s="49">
        <v>0</v>
      </c>
      <c r="AK39286" s="49">
        <v>0</v>
      </c>
      <c r="AL39286" s="49">
        <v>0</v>
      </c>
    </row>
    <row r="39287" spans="1:38">
      <c r="A39287" s="37" t="s">
        <v>189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15380</v>
      </c>
      <c r="G39287" s="48">
        <v>14969</v>
      </c>
      <c r="H39287" s="48">
        <v>11760</v>
      </c>
      <c r="I39287" s="48">
        <v>-3209</v>
      </c>
      <c r="J39287" s="48">
        <v>11761</v>
      </c>
      <c r="K39287" s="48">
        <v>122</v>
      </c>
      <c r="L39287" s="48">
        <v>6253</v>
      </c>
      <c r="M39287" s="48">
        <v>2510</v>
      </c>
      <c r="N39287" s="48">
        <v>292</v>
      </c>
      <c r="O39287" s="48">
        <v>826</v>
      </c>
      <c r="P39287" s="48">
        <v>0</v>
      </c>
      <c r="Q39287" s="48">
        <v>948</v>
      </c>
      <c r="R39287" s="48">
        <v>810</v>
      </c>
      <c r="T39287" s="48">
        <v>-3209</v>
      </c>
      <c r="AC39287" s="48">
        <v>-1426</v>
      </c>
      <c r="AH39287" s="48">
        <v>-1783</v>
      </c>
      <c r="AJ39287" s="49">
        <v>0</v>
      </c>
      <c r="AK39287" s="49">
        <v>0</v>
      </c>
      <c r="AL39287" s="49">
        <v>-1</v>
      </c>
    </row>
    <row r="39288" spans="1:38">
      <c r="A39288" s="37" t="s">
        <v>189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14430</v>
      </c>
      <c r="G39288" s="48">
        <v>14224</v>
      </c>
      <c r="H39288" s="48">
        <v>10776</v>
      </c>
      <c r="I39288" s="48">
        <v>-3448</v>
      </c>
      <c r="J39288" s="48">
        <v>10776</v>
      </c>
      <c r="K39288" s="48">
        <v>120</v>
      </c>
      <c r="L39288" s="48">
        <v>5395</v>
      </c>
      <c r="M39288" s="48">
        <v>2490</v>
      </c>
      <c r="N39288" s="48">
        <v>324</v>
      </c>
      <c r="O39288" s="48">
        <v>712</v>
      </c>
      <c r="P39288" s="48">
        <v>0</v>
      </c>
      <c r="Q39288" s="48">
        <v>939</v>
      </c>
      <c r="R39288" s="48">
        <v>796</v>
      </c>
      <c r="T39288" s="48">
        <v>-3448</v>
      </c>
      <c r="AC39288" s="48">
        <v>-1568</v>
      </c>
      <c r="AH39288" s="48">
        <v>-1880</v>
      </c>
      <c r="AJ39288" s="49">
        <v>0</v>
      </c>
      <c r="AK39288" s="49">
        <v>0</v>
      </c>
      <c r="AL39288" s="49">
        <v>0</v>
      </c>
    </row>
    <row r="39289" spans="1:38">
      <c r="A39289" s="37" t="s">
        <v>189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13270</v>
      </c>
      <c r="G39289" s="48">
        <v>13220</v>
      </c>
      <c r="H39289" s="48">
        <v>9817</v>
      </c>
      <c r="I39289" s="48">
        <v>-3403</v>
      </c>
      <c r="J39289" s="48">
        <v>9817</v>
      </c>
      <c r="K39289" s="48">
        <v>123</v>
      </c>
      <c r="L39289" s="48">
        <v>4359</v>
      </c>
      <c r="M39289" s="48">
        <v>2551</v>
      </c>
      <c r="N39289" s="48">
        <v>344</v>
      </c>
      <c r="O39289" s="48">
        <v>684</v>
      </c>
      <c r="P39289" s="48">
        <v>0</v>
      </c>
      <c r="Q39289" s="48">
        <v>947</v>
      </c>
      <c r="R39289" s="48">
        <v>809</v>
      </c>
      <c r="T39289" s="48">
        <v>-3404</v>
      </c>
      <c r="AC39289" s="48">
        <v>-1467</v>
      </c>
      <c r="AH39289" s="48">
        <v>-1937</v>
      </c>
      <c r="AJ39289" s="49">
        <v>0</v>
      </c>
      <c r="AK39289" s="49">
        <v>1</v>
      </c>
      <c r="AL39289" s="49">
        <v>0</v>
      </c>
    </row>
    <row r="39290" spans="1:38">
      <c r="A39290" s="37" t="s">
        <v>189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12180</v>
      </c>
      <c r="G39290" s="48">
        <v>12308</v>
      </c>
      <c r="H39290" s="48">
        <v>9128</v>
      </c>
      <c r="I39290" s="48">
        <v>-3180</v>
      </c>
      <c r="J39290" s="48">
        <v>9128</v>
      </c>
      <c r="K39290" s="48">
        <v>121</v>
      </c>
      <c r="L39290" s="48">
        <v>3449</v>
      </c>
      <c r="M39290" s="48">
        <v>2719</v>
      </c>
      <c r="N39290" s="48">
        <v>350</v>
      </c>
      <c r="O39290" s="48">
        <v>683</v>
      </c>
      <c r="P39290" s="48">
        <v>0</v>
      </c>
      <c r="Q39290" s="48">
        <v>989</v>
      </c>
      <c r="R39290" s="48">
        <v>817</v>
      </c>
      <c r="T39290" s="48">
        <v>-3180</v>
      </c>
      <c r="AC39290" s="48">
        <v>-1478</v>
      </c>
      <c r="AH39290" s="48">
        <v>-1702</v>
      </c>
      <c r="AJ39290" s="49">
        <v>0</v>
      </c>
      <c r="AK39290" s="49">
        <v>0</v>
      </c>
      <c r="AL39290" s="49">
        <v>0</v>
      </c>
    </row>
    <row r="39291" spans="1:38">
      <c r="A39291" s="37" t="s">
        <v>189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11280</v>
      </c>
      <c r="G39291" s="48">
        <v>12382</v>
      </c>
      <c r="H39291" s="48">
        <v>8979</v>
      </c>
      <c r="I39291" s="48">
        <v>-3403</v>
      </c>
      <c r="J39291" s="48">
        <v>8978</v>
      </c>
      <c r="K39291" s="48">
        <v>70</v>
      </c>
      <c r="L39291" s="48">
        <v>3232</v>
      </c>
      <c r="M39291" s="48">
        <v>2829</v>
      </c>
      <c r="N39291" s="48">
        <v>348</v>
      </c>
      <c r="O39291" s="48">
        <v>681</v>
      </c>
      <c r="P39291" s="48">
        <v>0</v>
      </c>
      <c r="Q39291" s="48">
        <v>1001</v>
      </c>
      <c r="R39291" s="48">
        <v>817</v>
      </c>
      <c r="T39291" s="48">
        <v>-3403</v>
      </c>
      <c r="AC39291" s="48">
        <v>-1281</v>
      </c>
      <c r="AH39291" s="48">
        <v>-2122</v>
      </c>
      <c r="AJ39291" s="49">
        <v>0</v>
      </c>
      <c r="AK39291" s="49">
        <v>0</v>
      </c>
      <c r="AL39291" s="49">
        <v>1</v>
      </c>
    </row>
    <row r="39292" spans="1:38">
      <c r="A39292" s="37" t="s">
        <v>189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10790</v>
      </c>
      <c r="G39292" s="48">
        <v>12127</v>
      </c>
      <c r="H39292" s="48">
        <v>8587</v>
      </c>
      <c r="I39292" s="48">
        <v>-3540</v>
      </c>
      <c r="J39292" s="48">
        <v>8586</v>
      </c>
      <c r="K39292" s="48">
        <v>3</v>
      </c>
      <c r="L39292" s="48">
        <v>3010</v>
      </c>
      <c r="M39292" s="48">
        <v>2861</v>
      </c>
      <c r="N39292" s="48">
        <v>347</v>
      </c>
      <c r="O39292" s="48">
        <v>665</v>
      </c>
      <c r="P39292" s="48">
        <v>0</v>
      </c>
      <c r="Q39292" s="48">
        <v>921</v>
      </c>
      <c r="R39292" s="48">
        <v>779</v>
      </c>
      <c r="T39292" s="48">
        <v>-3540</v>
      </c>
      <c r="AC39292" s="48">
        <v>-1352</v>
      </c>
      <c r="AH39292" s="48">
        <v>-2188</v>
      </c>
      <c r="AJ39292" s="49">
        <v>0</v>
      </c>
      <c r="AK39292" s="49">
        <v>0</v>
      </c>
      <c r="AL39292" s="49">
        <v>1</v>
      </c>
    </row>
    <row r="39293" spans="1:38">
      <c r="A39293" s="37" t="s">
        <v>189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10590</v>
      </c>
      <c r="G39293" s="48">
        <v>11917</v>
      </c>
      <c r="H39293" s="48">
        <v>8272</v>
      </c>
      <c r="I39293" s="48">
        <v>-3645</v>
      </c>
      <c r="J39293" s="48">
        <v>8271</v>
      </c>
      <c r="K39293" s="48">
        <v>2</v>
      </c>
      <c r="L39293" s="48">
        <v>2849</v>
      </c>
      <c r="M39293" s="48">
        <v>2871</v>
      </c>
      <c r="N39293" s="48">
        <v>254</v>
      </c>
      <c r="O39293" s="48">
        <v>625</v>
      </c>
      <c r="P39293" s="48">
        <v>0</v>
      </c>
      <c r="Q39293" s="48">
        <v>905</v>
      </c>
      <c r="R39293" s="48">
        <v>765</v>
      </c>
      <c r="T39293" s="48">
        <v>-3645</v>
      </c>
      <c r="AC39293" s="48">
        <v>-1375</v>
      </c>
      <c r="AH39293" s="48">
        <v>-2270</v>
      </c>
      <c r="AJ39293" s="49">
        <v>0</v>
      </c>
      <c r="AK39293" s="49">
        <v>0</v>
      </c>
      <c r="AL39293" s="49">
        <v>1</v>
      </c>
    </row>
    <row r="39294" spans="1:38">
      <c r="A39294" s="37" t="s">
        <v>189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10580</v>
      </c>
      <c r="G39294" s="48">
        <v>11888</v>
      </c>
      <c r="H39294" s="48">
        <v>8252</v>
      </c>
      <c r="I39294" s="48">
        <v>-3636</v>
      </c>
      <c r="J39294" s="48">
        <v>8253</v>
      </c>
      <c r="K39294" s="48">
        <v>3</v>
      </c>
      <c r="L39294" s="48">
        <v>2912</v>
      </c>
      <c r="M39294" s="48">
        <v>2913</v>
      </c>
      <c r="N39294" s="48">
        <v>0</v>
      </c>
      <c r="O39294" s="48">
        <v>631</v>
      </c>
      <c r="P39294" s="48">
        <v>0</v>
      </c>
      <c r="Q39294" s="48">
        <v>1027</v>
      </c>
      <c r="R39294" s="48">
        <v>767</v>
      </c>
      <c r="T39294" s="48">
        <v>-3636</v>
      </c>
      <c r="AC39294" s="48">
        <v>-1403</v>
      </c>
      <c r="AH39294" s="48">
        <v>-2233</v>
      </c>
      <c r="AJ39294" s="49">
        <v>0</v>
      </c>
      <c r="AK39294" s="49">
        <v>0</v>
      </c>
      <c r="AL39294" s="49">
        <v>-1</v>
      </c>
    </row>
    <row r="39295" spans="1:38">
      <c r="A39295" s="37" t="s">
        <v>189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10800</v>
      </c>
      <c r="G39295" s="48">
        <v>11918</v>
      </c>
      <c r="H39295" s="48">
        <v>8592</v>
      </c>
      <c r="I39295" s="48">
        <v>-3326</v>
      </c>
      <c r="J39295" s="48">
        <v>8592</v>
      </c>
      <c r="K39295" s="48">
        <v>3</v>
      </c>
      <c r="L39295" s="48">
        <v>3204</v>
      </c>
      <c r="M39295" s="48">
        <v>2928</v>
      </c>
      <c r="N39295" s="48">
        <v>0</v>
      </c>
      <c r="O39295" s="48">
        <v>678</v>
      </c>
      <c r="P39295" s="48">
        <v>0</v>
      </c>
      <c r="Q39295" s="48">
        <v>1021</v>
      </c>
      <c r="R39295" s="48">
        <v>758</v>
      </c>
      <c r="T39295" s="48">
        <v>-3326</v>
      </c>
      <c r="AC39295" s="48">
        <v>-1143</v>
      </c>
      <c r="AH39295" s="48">
        <v>-2183</v>
      </c>
      <c r="AJ39295" s="49">
        <v>0</v>
      </c>
      <c r="AK39295" s="49">
        <v>0</v>
      </c>
      <c r="AL39295" s="49">
        <v>0</v>
      </c>
    </row>
    <row r="39296" spans="1:38">
      <c r="A39296" s="37" t="s">
        <v>189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11560</v>
      </c>
      <c r="G39296" s="48">
        <v>12891</v>
      </c>
      <c r="H39296" s="48">
        <v>9234</v>
      </c>
      <c r="I39296" s="48">
        <v>-3657</v>
      </c>
      <c r="J39296" s="48">
        <v>9234</v>
      </c>
      <c r="K39296" s="48">
        <v>3</v>
      </c>
      <c r="L39296" s="48">
        <v>3702</v>
      </c>
      <c r="M39296" s="48">
        <v>3027</v>
      </c>
      <c r="N39296" s="48">
        <v>0</v>
      </c>
      <c r="O39296" s="48">
        <v>692</v>
      </c>
      <c r="P39296" s="48">
        <v>0</v>
      </c>
      <c r="Q39296" s="48">
        <v>1020</v>
      </c>
      <c r="R39296" s="48">
        <v>790</v>
      </c>
      <c r="T39296" s="48">
        <v>-3657</v>
      </c>
      <c r="AC39296" s="48">
        <v>-1516</v>
      </c>
      <c r="AH39296" s="48">
        <v>-2141</v>
      </c>
      <c r="AJ39296" s="49">
        <v>0</v>
      </c>
      <c r="AK39296" s="49">
        <v>0</v>
      </c>
      <c r="AL39296" s="49">
        <v>0</v>
      </c>
    </row>
    <row r="39297" spans="1:38">
      <c r="A39297" s="37" t="s">
        <v>189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12670</v>
      </c>
      <c r="G39297" s="48">
        <v>13773</v>
      </c>
      <c r="H39297" s="48">
        <v>9976</v>
      </c>
      <c r="I39297" s="48">
        <v>-3797</v>
      </c>
      <c r="J39297" s="48">
        <v>9976</v>
      </c>
      <c r="K39297" s="48">
        <v>0</v>
      </c>
      <c r="L39297" s="48">
        <v>4372</v>
      </c>
      <c r="M39297" s="48">
        <v>3075</v>
      </c>
      <c r="N39297" s="48">
        <v>0</v>
      </c>
      <c r="O39297" s="48">
        <v>721</v>
      </c>
      <c r="P39297" s="48">
        <v>0</v>
      </c>
      <c r="Q39297" s="48">
        <v>1003</v>
      </c>
      <c r="R39297" s="48">
        <v>805</v>
      </c>
      <c r="T39297" s="48">
        <v>-3797</v>
      </c>
      <c r="AC39297" s="48">
        <v>-1595</v>
      </c>
      <c r="AH39297" s="48">
        <v>-2202</v>
      </c>
      <c r="AJ39297" s="49">
        <v>0</v>
      </c>
      <c r="AK39297" s="49">
        <v>0</v>
      </c>
      <c r="AL39297" s="49">
        <v>0</v>
      </c>
    </row>
    <row r="39298" spans="1:38">
      <c r="A39298" s="37" t="s">
        <v>189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13480</v>
      </c>
      <c r="G39298" s="48">
        <v>13908</v>
      </c>
      <c r="H39298" s="48">
        <v>10537</v>
      </c>
      <c r="I39298" s="48">
        <v>-3371</v>
      </c>
      <c r="J39298" s="48">
        <v>10537</v>
      </c>
      <c r="K39298" s="48">
        <v>0</v>
      </c>
      <c r="L39298" s="48">
        <v>4841</v>
      </c>
      <c r="M39298" s="48">
        <v>3131</v>
      </c>
      <c r="N39298" s="48">
        <v>0</v>
      </c>
      <c r="O39298" s="48">
        <v>739</v>
      </c>
      <c r="P39298" s="48">
        <v>4</v>
      </c>
      <c r="Q39298" s="48">
        <v>1013</v>
      </c>
      <c r="R39298" s="48">
        <v>809</v>
      </c>
      <c r="T39298" s="48">
        <v>-3371</v>
      </c>
      <c r="AC39298" s="48">
        <v>-1632</v>
      </c>
      <c r="AH39298" s="48">
        <v>-1739</v>
      </c>
      <c r="AJ39298" s="49">
        <v>0</v>
      </c>
      <c r="AK39298" s="49">
        <v>0</v>
      </c>
      <c r="AL39298" s="49">
        <v>0</v>
      </c>
    </row>
    <row r="39299" spans="1:38">
      <c r="A39299" s="37" t="s">
        <v>189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13630</v>
      </c>
      <c r="G39299" s="48">
        <v>14025</v>
      </c>
      <c r="H39299" s="48">
        <v>10617</v>
      </c>
      <c r="I39299" s="48">
        <v>-3408</v>
      </c>
      <c r="J39299" s="48">
        <v>10617</v>
      </c>
      <c r="K39299" s="48">
        <v>0</v>
      </c>
      <c r="L39299" s="48">
        <v>4856</v>
      </c>
      <c r="M39299" s="48">
        <v>3186</v>
      </c>
      <c r="N39299" s="48">
        <v>0</v>
      </c>
      <c r="O39299" s="48">
        <v>711</v>
      </c>
      <c r="P39299" s="48">
        <v>35</v>
      </c>
      <c r="Q39299" s="48">
        <v>1014</v>
      </c>
      <c r="R39299" s="48">
        <v>815</v>
      </c>
      <c r="T39299" s="48">
        <v>-3408</v>
      </c>
      <c r="AC39299" s="48">
        <v>-1585</v>
      </c>
      <c r="AH39299" s="48">
        <v>-1823</v>
      </c>
      <c r="AJ39299" s="49">
        <v>0</v>
      </c>
      <c r="AK39299" s="49">
        <v>0</v>
      </c>
      <c r="AL39299" s="49">
        <v>0</v>
      </c>
    </row>
    <row r="39300" spans="1:38">
      <c r="A39300" s="37" t="s">
        <v>189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13380</v>
      </c>
      <c r="G39300" s="48">
        <v>13869</v>
      </c>
      <c r="H39300" s="48">
        <v>10424</v>
      </c>
      <c r="I39300" s="48">
        <v>-3445</v>
      </c>
      <c r="J39300" s="48">
        <v>10424</v>
      </c>
      <c r="K39300" s="48">
        <v>0</v>
      </c>
      <c r="L39300" s="48">
        <v>4656</v>
      </c>
      <c r="M39300" s="48">
        <v>3223</v>
      </c>
      <c r="N39300" s="48">
        <v>0</v>
      </c>
      <c r="O39300" s="48">
        <v>702</v>
      </c>
      <c r="P39300" s="48">
        <v>72</v>
      </c>
      <c r="Q39300" s="48">
        <v>959</v>
      </c>
      <c r="R39300" s="48">
        <v>812</v>
      </c>
      <c r="T39300" s="48">
        <v>-3444</v>
      </c>
      <c r="AC39300" s="48">
        <v>-1480</v>
      </c>
      <c r="AH39300" s="48">
        <v>-1964</v>
      </c>
      <c r="AJ39300" s="49">
        <v>0</v>
      </c>
      <c r="AK39300" s="49">
        <v>-1</v>
      </c>
      <c r="AL39300" s="49">
        <v>0</v>
      </c>
    </row>
    <row r="39301" spans="1:38">
      <c r="A39301" s="37" t="s">
        <v>189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13090</v>
      </c>
      <c r="G39301" s="48">
        <v>13382</v>
      </c>
      <c r="H39301" s="48">
        <v>9877</v>
      </c>
      <c r="I39301" s="48">
        <v>-3505</v>
      </c>
      <c r="J39301" s="48">
        <v>9876</v>
      </c>
      <c r="K39301" s="48">
        <v>0</v>
      </c>
      <c r="L39301" s="48">
        <v>4172</v>
      </c>
      <c r="M39301" s="48">
        <v>3214</v>
      </c>
      <c r="N39301" s="48">
        <v>0</v>
      </c>
      <c r="O39301" s="48">
        <v>706</v>
      </c>
      <c r="P39301" s="48">
        <v>124</v>
      </c>
      <c r="Q39301" s="48">
        <v>862</v>
      </c>
      <c r="R39301" s="48">
        <v>798</v>
      </c>
      <c r="T39301" s="48">
        <v>-3506</v>
      </c>
      <c r="AC39301" s="48">
        <v>-1349</v>
      </c>
      <c r="AH39301" s="48">
        <v>-2157</v>
      </c>
      <c r="AJ39301" s="49">
        <v>0</v>
      </c>
      <c r="AK39301" s="49">
        <v>1</v>
      </c>
      <c r="AL39301" s="49">
        <v>1</v>
      </c>
    </row>
    <row r="39302" spans="1:38">
      <c r="A39302" s="37" t="s">
        <v>189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12900</v>
      </c>
      <c r="G39302" s="48">
        <v>13144</v>
      </c>
      <c r="H39302" s="48">
        <v>9672</v>
      </c>
      <c r="I39302" s="48">
        <v>-3472</v>
      </c>
      <c r="J39302" s="48">
        <v>9672</v>
      </c>
      <c r="K39302" s="48">
        <v>0</v>
      </c>
      <c r="L39302" s="48">
        <v>3989</v>
      </c>
      <c r="M39302" s="48">
        <v>3241</v>
      </c>
      <c r="N39302" s="48">
        <v>0</v>
      </c>
      <c r="O39302" s="48">
        <v>699</v>
      </c>
      <c r="P39302" s="48">
        <v>148</v>
      </c>
      <c r="Q39302" s="48">
        <v>807</v>
      </c>
      <c r="R39302" s="48">
        <v>788</v>
      </c>
      <c r="T39302" s="48">
        <v>-3472</v>
      </c>
      <c r="AC39302" s="48">
        <v>-1324</v>
      </c>
      <c r="AH39302" s="48">
        <v>-2148</v>
      </c>
      <c r="AJ39302" s="49">
        <v>0</v>
      </c>
      <c r="AK39302" s="49">
        <v>0</v>
      </c>
      <c r="AL39302" s="49">
        <v>0</v>
      </c>
    </row>
    <row r="39303" spans="1:38">
      <c r="A39303" s="37" t="s">
        <v>189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12800</v>
      </c>
      <c r="G39303" s="48">
        <v>12855</v>
      </c>
      <c r="H39303" s="48">
        <v>9639</v>
      </c>
      <c r="I39303" s="48">
        <v>-3216</v>
      </c>
      <c r="J39303" s="48">
        <v>9639</v>
      </c>
      <c r="K39303" s="48">
        <v>0</v>
      </c>
      <c r="L39303" s="48">
        <v>3992</v>
      </c>
      <c r="M39303" s="48">
        <v>3265</v>
      </c>
      <c r="N39303" s="48">
        <v>13</v>
      </c>
      <c r="O39303" s="48">
        <v>700</v>
      </c>
      <c r="P39303" s="48">
        <v>149</v>
      </c>
      <c r="Q39303" s="48">
        <v>741</v>
      </c>
      <c r="R39303" s="48">
        <v>779</v>
      </c>
      <c r="T39303" s="48">
        <v>-3216</v>
      </c>
      <c r="AC39303" s="48">
        <v>-1076</v>
      </c>
      <c r="AH39303" s="48">
        <v>-2140</v>
      </c>
      <c r="AJ39303" s="49">
        <v>0</v>
      </c>
      <c r="AK39303" s="49">
        <v>0</v>
      </c>
      <c r="AL39303" s="49">
        <v>0</v>
      </c>
    </row>
    <row r="39304" spans="1:38">
      <c r="A39304" s="37" t="s">
        <v>189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12820</v>
      </c>
      <c r="G39304" s="48">
        <v>12975</v>
      </c>
      <c r="H39304" s="48">
        <v>9811</v>
      </c>
      <c r="I39304" s="48">
        <v>-3164</v>
      </c>
      <c r="J39304" s="48">
        <v>9811</v>
      </c>
      <c r="K39304" s="48">
        <v>0</v>
      </c>
      <c r="L39304" s="48">
        <v>4165</v>
      </c>
      <c r="M39304" s="48">
        <v>3309</v>
      </c>
      <c r="N39304" s="48">
        <v>43</v>
      </c>
      <c r="O39304" s="48">
        <v>703</v>
      </c>
      <c r="P39304" s="48">
        <v>126</v>
      </c>
      <c r="Q39304" s="48">
        <v>677</v>
      </c>
      <c r="R39304" s="48">
        <v>788</v>
      </c>
      <c r="T39304" s="48">
        <v>-3164</v>
      </c>
      <c r="AC39304" s="48">
        <v>-1031</v>
      </c>
      <c r="AH39304" s="48">
        <v>-2133</v>
      </c>
      <c r="AJ39304" s="49">
        <v>0</v>
      </c>
      <c r="AK39304" s="49">
        <v>0</v>
      </c>
      <c r="AL39304" s="49">
        <v>0</v>
      </c>
    </row>
    <row r="39305" spans="1:38">
      <c r="A39305" s="37" t="s">
        <v>189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13220</v>
      </c>
      <c r="G39305" s="48">
        <v>13507</v>
      </c>
      <c r="H39305" s="48">
        <v>10166</v>
      </c>
      <c r="I39305" s="48">
        <v>-3341</v>
      </c>
      <c r="J39305" s="48">
        <v>10167</v>
      </c>
      <c r="K39305" s="48">
        <v>0</v>
      </c>
      <c r="L39305" s="48">
        <v>4483</v>
      </c>
      <c r="M39305" s="48">
        <v>3314</v>
      </c>
      <c r="N39305" s="48">
        <v>150</v>
      </c>
      <c r="O39305" s="48">
        <v>723</v>
      </c>
      <c r="P39305" s="48">
        <v>74</v>
      </c>
      <c r="Q39305" s="48">
        <v>630</v>
      </c>
      <c r="R39305" s="48">
        <v>793</v>
      </c>
      <c r="T39305" s="48">
        <v>-3342</v>
      </c>
      <c r="AC39305" s="48">
        <v>-1231</v>
      </c>
      <c r="AH39305" s="48">
        <v>-2111</v>
      </c>
      <c r="AJ39305" s="49">
        <v>0</v>
      </c>
      <c r="AK39305" s="49">
        <v>1</v>
      </c>
      <c r="AL39305" s="49">
        <v>-1</v>
      </c>
    </row>
    <row r="39306" spans="1:38">
      <c r="A39306" s="37" t="s">
        <v>189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13800</v>
      </c>
      <c r="G39306" s="48">
        <v>14198</v>
      </c>
      <c r="H39306" s="48">
        <v>10958</v>
      </c>
      <c r="I39306" s="48">
        <v>-3240</v>
      </c>
      <c r="J39306" s="48">
        <v>10958</v>
      </c>
      <c r="K39306" s="48">
        <v>0</v>
      </c>
      <c r="L39306" s="48">
        <v>5217</v>
      </c>
      <c r="M39306" s="48">
        <v>3343</v>
      </c>
      <c r="N39306" s="48">
        <v>173</v>
      </c>
      <c r="O39306" s="48">
        <v>786</v>
      </c>
      <c r="P39306" s="48">
        <v>23</v>
      </c>
      <c r="Q39306" s="48">
        <v>610</v>
      </c>
      <c r="R39306" s="48">
        <v>806</v>
      </c>
      <c r="T39306" s="48">
        <v>-3240</v>
      </c>
      <c r="AC39306" s="48">
        <v>-1114</v>
      </c>
      <c r="AH39306" s="48">
        <v>-2126</v>
      </c>
      <c r="AJ39306" s="49">
        <v>0</v>
      </c>
      <c r="AK39306" s="49">
        <v>0</v>
      </c>
      <c r="AL39306" s="49">
        <v>0</v>
      </c>
    </row>
    <row r="39307" spans="1:38">
      <c r="A39307" s="37" t="s">
        <v>189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14820</v>
      </c>
      <c r="G39307" s="48">
        <v>14973</v>
      </c>
      <c r="H39307" s="48">
        <v>11614</v>
      </c>
      <c r="I39307" s="48">
        <v>-3359</v>
      </c>
      <c r="J39307" s="48">
        <v>11614</v>
      </c>
      <c r="K39307" s="48">
        <v>0</v>
      </c>
      <c r="L39307" s="48">
        <v>5762</v>
      </c>
      <c r="M39307" s="48">
        <v>3356</v>
      </c>
      <c r="N39307" s="48">
        <v>245</v>
      </c>
      <c r="O39307" s="48">
        <v>885</v>
      </c>
      <c r="P39307" s="48">
        <v>1</v>
      </c>
      <c r="Q39307" s="48">
        <v>541</v>
      </c>
      <c r="R39307" s="48">
        <v>824</v>
      </c>
      <c r="T39307" s="48">
        <v>-3359</v>
      </c>
      <c r="AC39307" s="48">
        <v>-1262</v>
      </c>
      <c r="AH39307" s="48">
        <v>-2097</v>
      </c>
      <c r="AJ39307" s="49">
        <v>0</v>
      </c>
      <c r="AK39307" s="49">
        <v>0</v>
      </c>
      <c r="AL39307" s="49">
        <v>0</v>
      </c>
    </row>
    <row r="39308" spans="1:38">
      <c r="A39308" s="37" t="s">
        <v>189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15300</v>
      </c>
      <c r="G39308" s="48">
        <v>15355</v>
      </c>
      <c r="H39308" s="48">
        <v>12358</v>
      </c>
      <c r="I39308" s="48">
        <v>-2997</v>
      </c>
      <c r="J39308" s="48">
        <v>12358</v>
      </c>
      <c r="K39308" s="48">
        <v>2</v>
      </c>
      <c r="L39308" s="48">
        <v>6269</v>
      </c>
      <c r="M39308" s="48">
        <v>3316</v>
      </c>
      <c r="N39308" s="48">
        <v>301</v>
      </c>
      <c r="O39308" s="48">
        <v>1043</v>
      </c>
      <c r="P39308" s="48">
        <v>0</v>
      </c>
      <c r="Q39308" s="48">
        <v>593</v>
      </c>
      <c r="R39308" s="48">
        <v>834</v>
      </c>
      <c r="T39308" s="48">
        <v>-2997</v>
      </c>
      <c r="AC39308" s="48">
        <v>-1268</v>
      </c>
      <c r="AH39308" s="48">
        <v>-1729</v>
      </c>
      <c r="AJ39308" s="49">
        <v>0</v>
      </c>
      <c r="AK39308" s="49">
        <v>0</v>
      </c>
      <c r="AL39308" s="49">
        <v>0</v>
      </c>
    </row>
    <row r="39309" spans="1:38">
      <c r="A39309" s="37" t="s">
        <v>189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14740</v>
      </c>
      <c r="G39309" s="48">
        <v>14777</v>
      </c>
      <c r="H39309" s="48">
        <v>11770</v>
      </c>
      <c r="I39309" s="48">
        <v>-3007</v>
      </c>
      <c r="J39309" s="48">
        <v>11770</v>
      </c>
      <c r="K39309" s="48">
        <v>3</v>
      </c>
      <c r="L39309" s="48">
        <v>5687</v>
      </c>
      <c r="M39309" s="48">
        <v>3305</v>
      </c>
      <c r="N39309" s="48">
        <v>354</v>
      </c>
      <c r="O39309" s="48">
        <v>1053</v>
      </c>
      <c r="P39309" s="48">
        <v>0</v>
      </c>
      <c r="Q39309" s="48">
        <v>545</v>
      </c>
      <c r="R39309" s="48">
        <v>823</v>
      </c>
      <c r="T39309" s="48">
        <v>-3007</v>
      </c>
      <c r="AC39309" s="48">
        <v>-1276</v>
      </c>
      <c r="AH39309" s="48">
        <v>-1731</v>
      </c>
      <c r="AJ39309" s="49">
        <v>0</v>
      </c>
      <c r="AK39309" s="49">
        <v>0</v>
      </c>
      <c r="AL39309" s="49">
        <v>0</v>
      </c>
    </row>
    <row r="39310" spans="1:38">
      <c r="A39310" s="37" t="s">
        <v>189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14140</v>
      </c>
      <c r="G39310" s="48">
        <v>14229</v>
      </c>
      <c r="H39310" s="48">
        <v>10977</v>
      </c>
      <c r="I39310" s="48">
        <v>-3252</v>
      </c>
      <c r="J39310" s="48">
        <v>10978</v>
      </c>
      <c r="K39310" s="48">
        <v>1</v>
      </c>
      <c r="L39310" s="48">
        <v>5296</v>
      </c>
      <c r="M39310" s="48">
        <v>3289</v>
      </c>
      <c r="N39310" s="48">
        <v>312</v>
      </c>
      <c r="O39310" s="48">
        <v>811</v>
      </c>
      <c r="P39310" s="48">
        <v>0</v>
      </c>
      <c r="Q39310" s="48">
        <v>462</v>
      </c>
      <c r="R39310" s="48">
        <v>807</v>
      </c>
      <c r="T39310" s="48">
        <v>-3251</v>
      </c>
      <c r="AC39310" s="48">
        <v>-1313</v>
      </c>
      <c r="AH39310" s="48">
        <v>-1938</v>
      </c>
      <c r="AJ39310" s="49">
        <v>0</v>
      </c>
      <c r="AK39310" s="49">
        <v>-1</v>
      </c>
      <c r="AL39310" s="49">
        <v>-1</v>
      </c>
    </row>
    <row r="39311" spans="1:38">
      <c r="A39311" s="37" t="s">
        <v>189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13820</v>
      </c>
      <c r="G39311" s="48">
        <v>13904</v>
      </c>
      <c r="H39311" s="48">
        <v>10637</v>
      </c>
      <c r="I39311" s="48">
        <v>-3267</v>
      </c>
      <c r="J39311" s="48">
        <v>10637</v>
      </c>
      <c r="K39311" s="48">
        <v>2</v>
      </c>
      <c r="L39311" s="48">
        <v>5335</v>
      </c>
      <c r="M39311" s="48">
        <v>3315</v>
      </c>
      <c r="N39311" s="48">
        <v>10</v>
      </c>
      <c r="O39311" s="48">
        <v>758</v>
      </c>
      <c r="P39311" s="48">
        <v>0</v>
      </c>
      <c r="Q39311" s="48">
        <v>416</v>
      </c>
      <c r="R39311" s="48">
        <v>801</v>
      </c>
      <c r="T39311" s="48">
        <v>-3267</v>
      </c>
      <c r="AC39311" s="48">
        <v>-1320</v>
      </c>
      <c r="AH39311" s="48">
        <v>-1947</v>
      </c>
      <c r="AJ39311" s="49">
        <v>0</v>
      </c>
      <c r="AK39311" s="49">
        <v>0</v>
      </c>
      <c r="AL39311" s="49">
        <v>0</v>
      </c>
    </row>
    <row r="39312" spans="1:38">
      <c r="A39312" s="37" t="s">
        <v>189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13550</v>
      </c>
      <c r="G39312" s="48">
        <v>13608</v>
      </c>
      <c r="H39312" s="48">
        <v>10149</v>
      </c>
      <c r="I39312" s="48">
        <v>-3459</v>
      </c>
      <c r="J39312" s="48">
        <v>10148</v>
      </c>
      <c r="K39312" s="48">
        <v>2</v>
      </c>
      <c r="L39312" s="48">
        <v>4910</v>
      </c>
      <c r="M39312" s="48">
        <v>3310</v>
      </c>
      <c r="N39312" s="48">
        <v>0</v>
      </c>
      <c r="O39312" s="48">
        <v>675</v>
      </c>
      <c r="P39312" s="48">
        <v>0</v>
      </c>
      <c r="Q39312" s="48">
        <v>452</v>
      </c>
      <c r="R39312" s="48">
        <v>799</v>
      </c>
      <c r="T39312" s="48">
        <v>-3460</v>
      </c>
      <c r="AC39312" s="48">
        <v>-1208</v>
      </c>
      <c r="AH39312" s="48">
        <v>-2252</v>
      </c>
      <c r="AJ39312" s="49">
        <v>0</v>
      </c>
      <c r="AK39312" s="49">
        <v>1</v>
      </c>
      <c r="AL39312" s="49">
        <v>1</v>
      </c>
    </row>
    <row r="39313" spans="1:38">
      <c r="A39313" s="37" t="s">
        <v>189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13120</v>
      </c>
      <c r="G39313" s="48">
        <v>13093</v>
      </c>
      <c r="H39313" s="48">
        <v>9672</v>
      </c>
      <c r="I39313" s="48">
        <v>-3421</v>
      </c>
      <c r="J39313" s="48">
        <v>9670</v>
      </c>
      <c r="K39313" s="48">
        <v>0</v>
      </c>
      <c r="L39313" s="48">
        <v>4411</v>
      </c>
      <c r="M39313" s="48">
        <v>3308</v>
      </c>
      <c r="N39313" s="48">
        <v>93</v>
      </c>
      <c r="O39313" s="48">
        <v>663</v>
      </c>
      <c r="P39313" s="48">
        <v>0</v>
      </c>
      <c r="Q39313" s="48">
        <v>399</v>
      </c>
      <c r="R39313" s="48">
        <v>796</v>
      </c>
      <c r="T39313" s="48">
        <v>-3421</v>
      </c>
      <c r="AC39313" s="48">
        <v>-1181</v>
      </c>
      <c r="AH39313" s="48">
        <v>-2240</v>
      </c>
      <c r="AJ39313" s="49">
        <v>0</v>
      </c>
      <c r="AK39313" s="49">
        <v>0</v>
      </c>
      <c r="AL39313" s="49">
        <v>2</v>
      </c>
    </row>
    <row r="39314" spans="1:38">
      <c r="A39314" s="37" t="s">
        <v>189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12480</v>
      </c>
      <c r="G39314" s="48">
        <v>12388</v>
      </c>
      <c r="H39314" s="48">
        <v>9034</v>
      </c>
      <c r="I39314" s="48">
        <v>-3354</v>
      </c>
      <c r="J39314" s="48">
        <v>9036</v>
      </c>
      <c r="K39314" s="48">
        <v>0</v>
      </c>
      <c r="L39314" s="48">
        <v>3615</v>
      </c>
      <c r="M39314" s="48">
        <v>3281</v>
      </c>
      <c r="N39314" s="48">
        <v>359</v>
      </c>
      <c r="O39314" s="48">
        <v>630</v>
      </c>
      <c r="P39314" s="48">
        <v>0</v>
      </c>
      <c r="Q39314" s="48">
        <v>374</v>
      </c>
      <c r="R39314" s="48">
        <v>777</v>
      </c>
      <c r="T39314" s="48">
        <v>-3354</v>
      </c>
      <c r="AC39314" s="48">
        <v>-1238</v>
      </c>
      <c r="AH39314" s="48">
        <v>-2116</v>
      </c>
      <c r="AJ39314" s="49">
        <v>0</v>
      </c>
      <c r="AK39314" s="49">
        <v>0</v>
      </c>
      <c r="AL39314" s="49">
        <v>-2</v>
      </c>
    </row>
    <row r="39315" spans="1:38">
      <c r="A39315" s="37" t="s">
        <v>189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11720</v>
      </c>
      <c r="G39315" s="48">
        <v>11744</v>
      </c>
      <c r="H39315" s="48">
        <v>8450</v>
      </c>
      <c r="I39315" s="48">
        <v>-3294</v>
      </c>
      <c r="J39315" s="48">
        <v>8450</v>
      </c>
      <c r="K39315" s="48">
        <v>0</v>
      </c>
      <c r="L39315" s="48">
        <v>2974</v>
      </c>
      <c r="M39315" s="48">
        <v>3302</v>
      </c>
      <c r="N39315" s="48">
        <v>360</v>
      </c>
      <c r="O39315" s="48">
        <v>631</v>
      </c>
      <c r="P39315" s="48">
        <v>0</v>
      </c>
      <c r="Q39315" s="48">
        <v>397</v>
      </c>
      <c r="R39315" s="48">
        <v>786</v>
      </c>
      <c r="T39315" s="48">
        <v>-3295</v>
      </c>
      <c r="AC39315" s="48">
        <v>-1072</v>
      </c>
      <c r="AH39315" s="48">
        <v>-2223</v>
      </c>
      <c r="AJ39315" s="49">
        <v>0</v>
      </c>
      <c r="AK39315" s="49">
        <v>1</v>
      </c>
      <c r="AL39315" s="49">
        <v>0</v>
      </c>
    </row>
    <row r="39316" spans="1:38">
      <c r="A39316" s="37" t="s">
        <v>189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11290</v>
      </c>
      <c r="G39316" s="48">
        <v>11306</v>
      </c>
      <c r="H39316" s="48">
        <v>8248</v>
      </c>
      <c r="I39316" s="48">
        <v>-3058</v>
      </c>
      <c r="J39316" s="48">
        <v>8248</v>
      </c>
      <c r="K39316" s="48">
        <v>2</v>
      </c>
      <c r="L39316" s="48">
        <v>2806</v>
      </c>
      <c r="M39316" s="48">
        <v>3318</v>
      </c>
      <c r="N39316" s="48">
        <v>358</v>
      </c>
      <c r="O39316" s="48">
        <v>616</v>
      </c>
      <c r="P39316" s="48">
        <v>0</v>
      </c>
      <c r="Q39316" s="48">
        <v>378</v>
      </c>
      <c r="R39316" s="48">
        <v>770</v>
      </c>
      <c r="T39316" s="48">
        <v>-3058</v>
      </c>
      <c r="AC39316" s="48">
        <v>-847</v>
      </c>
      <c r="AH39316" s="48">
        <v>-2211</v>
      </c>
      <c r="AJ39316" s="49">
        <v>0</v>
      </c>
      <c r="AK39316" s="49">
        <v>0</v>
      </c>
      <c r="AL39316" s="49">
        <v>0</v>
      </c>
    </row>
    <row r="39317" spans="1:38">
      <c r="A39317" s="37" t="s">
        <v>189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11070</v>
      </c>
      <c r="G39317" s="48">
        <v>11235</v>
      </c>
      <c r="H39317" s="48">
        <v>8025</v>
      </c>
      <c r="I39317" s="48">
        <v>-3210</v>
      </c>
      <c r="J39317" s="48">
        <v>8025</v>
      </c>
      <c r="K39317" s="48">
        <v>0</v>
      </c>
      <c r="L39317" s="48">
        <v>2720</v>
      </c>
      <c r="M39317" s="48">
        <v>3335</v>
      </c>
      <c r="N39317" s="48">
        <v>356</v>
      </c>
      <c r="O39317" s="48">
        <v>561</v>
      </c>
      <c r="P39317" s="48">
        <v>0</v>
      </c>
      <c r="Q39317" s="48">
        <v>283</v>
      </c>
      <c r="R39317" s="48">
        <v>770</v>
      </c>
      <c r="T39317" s="48">
        <v>-3210</v>
      </c>
      <c r="AC39317" s="48">
        <v>-1067</v>
      </c>
      <c r="AH39317" s="48">
        <v>-2143</v>
      </c>
      <c r="AJ39317" s="49">
        <v>0</v>
      </c>
      <c r="AK39317" s="49">
        <v>0</v>
      </c>
      <c r="AL39317" s="49">
        <v>0</v>
      </c>
    </row>
    <row r="39318" spans="1:38">
      <c r="A39318" s="37" t="s">
        <v>189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11020</v>
      </c>
      <c r="G39318" s="48">
        <v>11161</v>
      </c>
      <c r="H39318" s="48">
        <v>8061</v>
      </c>
      <c r="I39318" s="48">
        <v>-3100</v>
      </c>
      <c r="J39318" s="48">
        <v>8060</v>
      </c>
      <c r="K39318" s="48">
        <v>2</v>
      </c>
      <c r="L39318" s="48">
        <v>3102</v>
      </c>
      <c r="M39318" s="48">
        <v>3295</v>
      </c>
      <c r="N39318" s="48">
        <v>87</v>
      </c>
      <c r="O39318" s="48">
        <v>537</v>
      </c>
      <c r="P39318" s="48">
        <v>0</v>
      </c>
      <c r="Q39318" s="48">
        <v>256</v>
      </c>
      <c r="R39318" s="48">
        <v>781</v>
      </c>
      <c r="T39318" s="48">
        <v>-3100</v>
      </c>
      <c r="AC39318" s="48">
        <v>-1001</v>
      </c>
      <c r="AH39318" s="48">
        <v>-2099</v>
      </c>
      <c r="AJ39318" s="49">
        <v>0</v>
      </c>
      <c r="AK39318" s="49">
        <v>0</v>
      </c>
      <c r="AL39318" s="49">
        <v>1</v>
      </c>
    </row>
    <row r="39319" spans="1:38">
      <c r="A39319" s="37" t="s">
        <v>189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11130</v>
      </c>
      <c r="G39319" s="48">
        <v>11159</v>
      </c>
      <c r="H39319" s="48">
        <v>7926</v>
      </c>
      <c r="I39319" s="48">
        <v>-3233</v>
      </c>
      <c r="J39319" s="48">
        <v>7926</v>
      </c>
      <c r="K39319" s="48">
        <v>5</v>
      </c>
      <c r="L39319" s="48">
        <v>2873</v>
      </c>
      <c r="M39319" s="48">
        <v>3320</v>
      </c>
      <c r="N39319" s="48">
        <v>121</v>
      </c>
      <c r="O39319" s="48">
        <v>573</v>
      </c>
      <c r="P39319" s="48">
        <v>0</v>
      </c>
      <c r="Q39319" s="48">
        <v>245</v>
      </c>
      <c r="R39319" s="48">
        <v>789</v>
      </c>
      <c r="T39319" s="48">
        <v>-3233</v>
      </c>
      <c r="AC39319" s="48">
        <v>-1171</v>
      </c>
      <c r="AH39319" s="48">
        <v>-2062</v>
      </c>
      <c r="AJ39319" s="49">
        <v>0</v>
      </c>
      <c r="AK39319" s="49">
        <v>0</v>
      </c>
      <c r="AL39319" s="49">
        <v>0</v>
      </c>
    </row>
    <row r="39320" spans="1:38">
      <c r="A39320" s="37" t="s">
        <v>189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11470</v>
      </c>
      <c r="G39320" s="48">
        <v>11547</v>
      </c>
      <c r="H39320" s="48">
        <v>8000</v>
      </c>
      <c r="I39320" s="48">
        <v>-3547</v>
      </c>
      <c r="J39320" s="48">
        <v>8000</v>
      </c>
      <c r="K39320" s="48">
        <v>4</v>
      </c>
      <c r="L39320" s="48">
        <v>2776</v>
      </c>
      <c r="M39320" s="48">
        <v>3329</v>
      </c>
      <c r="N39320" s="48">
        <v>362</v>
      </c>
      <c r="O39320" s="48">
        <v>585</v>
      </c>
      <c r="P39320" s="48">
        <v>0</v>
      </c>
      <c r="Q39320" s="48">
        <v>171</v>
      </c>
      <c r="R39320" s="48">
        <v>773</v>
      </c>
      <c r="T39320" s="48">
        <v>-3547</v>
      </c>
      <c r="AC39320" s="48">
        <v>-1466</v>
      </c>
      <c r="AH39320" s="48">
        <v>-2081</v>
      </c>
      <c r="AJ39320" s="49">
        <v>0</v>
      </c>
      <c r="AK39320" s="49">
        <v>0</v>
      </c>
      <c r="AL39320" s="49">
        <v>0</v>
      </c>
    </row>
    <row r="39321" spans="1:38">
      <c r="A39321" s="37" t="s">
        <v>189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12000</v>
      </c>
      <c r="G39321" s="48">
        <v>12209</v>
      </c>
      <c r="H39321" s="48">
        <v>8466</v>
      </c>
      <c r="I39321" s="48">
        <v>-3743</v>
      </c>
      <c r="J39321" s="48">
        <v>8465</v>
      </c>
      <c r="K39321" s="48">
        <v>3</v>
      </c>
      <c r="L39321" s="48">
        <v>3242</v>
      </c>
      <c r="M39321" s="48">
        <v>3355</v>
      </c>
      <c r="N39321" s="48">
        <v>183</v>
      </c>
      <c r="O39321" s="48">
        <v>713</v>
      </c>
      <c r="P39321" s="48">
        <v>0</v>
      </c>
      <c r="Q39321" s="48">
        <v>179</v>
      </c>
      <c r="R39321" s="48">
        <v>790</v>
      </c>
      <c r="T39321" s="48">
        <v>-3743</v>
      </c>
      <c r="AC39321" s="48">
        <v>-1568</v>
      </c>
      <c r="AH39321" s="48">
        <v>-2175</v>
      </c>
      <c r="AJ39321" s="49">
        <v>0</v>
      </c>
      <c r="AK39321" s="49">
        <v>0</v>
      </c>
      <c r="AL39321" s="49">
        <v>1</v>
      </c>
    </row>
    <row r="39322" spans="1:38">
      <c r="A39322" s="37" t="s">
        <v>189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12600</v>
      </c>
      <c r="G39322" s="48">
        <v>12881</v>
      </c>
      <c r="H39322" s="48">
        <v>9500</v>
      </c>
      <c r="I39322" s="48">
        <v>-3381</v>
      </c>
      <c r="J39322" s="48">
        <v>9501</v>
      </c>
      <c r="K39322" s="48">
        <v>2</v>
      </c>
      <c r="L39322" s="48">
        <v>4217</v>
      </c>
      <c r="M39322" s="48">
        <v>3358</v>
      </c>
      <c r="N39322" s="48">
        <v>141</v>
      </c>
      <c r="O39322" s="48">
        <v>793</v>
      </c>
      <c r="P39322" s="48">
        <v>3</v>
      </c>
      <c r="Q39322" s="48">
        <v>181</v>
      </c>
      <c r="R39322" s="48">
        <v>806</v>
      </c>
      <c r="T39322" s="48">
        <v>-3380</v>
      </c>
      <c r="AC39322" s="48">
        <v>-1593</v>
      </c>
      <c r="AH39322" s="48">
        <v>-1787</v>
      </c>
      <c r="AJ39322" s="49">
        <v>0</v>
      </c>
      <c r="AK39322" s="49">
        <v>-1</v>
      </c>
      <c r="AL39322" s="49">
        <v>-1</v>
      </c>
    </row>
    <row r="39323" spans="1:38">
      <c r="A39323" s="37" t="s">
        <v>189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13130</v>
      </c>
      <c r="G39323" s="48">
        <v>13274</v>
      </c>
      <c r="H39323" s="48">
        <v>9771</v>
      </c>
      <c r="I39323" s="48">
        <v>-3503</v>
      </c>
      <c r="J39323" s="48">
        <v>9771</v>
      </c>
      <c r="K39323" s="48">
        <v>1</v>
      </c>
      <c r="L39323" s="48">
        <v>4684</v>
      </c>
      <c r="M39323" s="48">
        <v>3330</v>
      </c>
      <c r="N39323" s="48">
        <v>0</v>
      </c>
      <c r="O39323" s="48">
        <v>785</v>
      </c>
      <c r="P39323" s="48">
        <v>32</v>
      </c>
      <c r="Q39323" s="48">
        <v>142</v>
      </c>
      <c r="R39323" s="48">
        <v>797</v>
      </c>
      <c r="T39323" s="48">
        <v>-3503</v>
      </c>
      <c r="AC39323" s="48">
        <v>-1630</v>
      </c>
      <c r="AH39323" s="48">
        <v>-1873</v>
      </c>
      <c r="AJ39323" s="49">
        <v>0</v>
      </c>
      <c r="AK39323" s="49">
        <v>0</v>
      </c>
      <c r="AL39323" s="49">
        <v>0</v>
      </c>
    </row>
    <row r="39324" spans="1:38">
      <c r="A39324" s="37" t="s">
        <v>189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13000</v>
      </c>
      <c r="G39324" s="48">
        <v>13083</v>
      </c>
      <c r="H39324" s="48">
        <v>9290</v>
      </c>
      <c r="I39324" s="48">
        <v>-3793</v>
      </c>
      <c r="J39324" s="48">
        <v>9290</v>
      </c>
      <c r="K39324" s="48">
        <v>1</v>
      </c>
      <c r="L39324" s="48">
        <v>4306</v>
      </c>
      <c r="M39324" s="48">
        <v>3306</v>
      </c>
      <c r="N39324" s="48">
        <v>15</v>
      </c>
      <c r="O39324" s="48">
        <v>707</v>
      </c>
      <c r="P39324" s="48">
        <v>75</v>
      </c>
      <c r="Q39324" s="48">
        <v>90</v>
      </c>
      <c r="R39324" s="48">
        <v>790</v>
      </c>
      <c r="T39324" s="48">
        <v>-3794</v>
      </c>
      <c r="AC39324" s="48">
        <v>-1649</v>
      </c>
      <c r="AH39324" s="48">
        <v>-2145</v>
      </c>
      <c r="AJ39324" s="49">
        <v>0</v>
      </c>
      <c r="AK39324" s="49">
        <v>1</v>
      </c>
      <c r="AL39324" s="49">
        <v>0</v>
      </c>
    </row>
    <row r="39325" spans="1:38">
      <c r="A39325" s="37" t="s">
        <v>189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12700</v>
      </c>
      <c r="G39325" s="48">
        <v>12615</v>
      </c>
      <c r="H39325" s="48">
        <v>9016</v>
      </c>
      <c r="I39325" s="48">
        <v>-3599</v>
      </c>
      <c r="J39325" s="48">
        <v>9016</v>
      </c>
      <c r="K39325" s="48">
        <v>0</v>
      </c>
      <c r="L39325" s="48">
        <v>3900</v>
      </c>
      <c r="M39325" s="48">
        <v>3327</v>
      </c>
      <c r="N39325" s="48">
        <v>97</v>
      </c>
      <c r="O39325" s="48">
        <v>713</v>
      </c>
      <c r="P39325" s="48">
        <v>122</v>
      </c>
      <c r="Q39325" s="48">
        <v>62</v>
      </c>
      <c r="R39325" s="48">
        <v>795</v>
      </c>
      <c r="T39325" s="48">
        <v>-3599</v>
      </c>
      <c r="AC39325" s="48">
        <v>-1463</v>
      </c>
      <c r="AH39325" s="48">
        <v>-2136</v>
      </c>
      <c r="AJ39325" s="49">
        <v>0</v>
      </c>
      <c r="AK39325" s="49">
        <v>0</v>
      </c>
      <c r="AL39325" s="49">
        <v>0</v>
      </c>
    </row>
    <row r="39326" spans="1:38">
      <c r="A39326" s="37" t="s">
        <v>189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12600</v>
      </c>
      <c r="G39326" s="48">
        <v>12310</v>
      </c>
      <c r="H39326" s="48">
        <v>8934</v>
      </c>
      <c r="I39326" s="48">
        <v>-3376</v>
      </c>
      <c r="J39326" s="48">
        <v>8934</v>
      </c>
      <c r="K39326" s="48">
        <v>0</v>
      </c>
      <c r="L39326" s="48">
        <v>3788</v>
      </c>
      <c r="M39326" s="48">
        <v>3328</v>
      </c>
      <c r="N39326" s="48">
        <v>93</v>
      </c>
      <c r="O39326" s="48">
        <v>761</v>
      </c>
      <c r="P39326" s="48">
        <v>133</v>
      </c>
      <c r="Q39326" s="48">
        <v>43</v>
      </c>
      <c r="R39326" s="48">
        <v>788</v>
      </c>
      <c r="T39326" s="48">
        <v>-3376</v>
      </c>
      <c r="AC39326" s="48">
        <v>-1268</v>
      </c>
      <c r="AH39326" s="48">
        <v>-2108</v>
      </c>
      <c r="AJ39326" s="49">
        <v>0</v>
      </c>
      <c r="AK39326" s="49">
        <v>0</v>
      </c>
      <c r="AL39326" s="49">
        <v>0</v>
      </c>
    </row>
    <row r="39327" spans="1:38">
      <c r="A39327" s="37" t="s">
        <v>189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12520</v>
      </c>
      <c r="G39327" s="48">
        <v>12212</v>
      </c>
      <c r="H39327" s="48">
        <v>8971</v>
      </c>
      <c r="I39327" s="48">
        <v>-3241</v>
      </c>
      <c r="J39327" s="48">
        <v>8970</v>
      </c>
      <c r="K39327" s="48">
        <v>0</v>
      </c>
      <c r="L39327" s="48">
        <v>3730</v>
      </c>
      <c r="M39327" s="48">
        <v>3329</v>
      </c>
      <c r="N39327" s="48">
        <v>244</v>
      </c>
      <c r="O39327" s="48">
        <v>736</v>
      </c>
      <c r="P39327" s="48">
        <v>118</v>
      </c>
      <c r="Q39327" s="48">
        <v>34</v>
      </c>
      <c r="R39327" s="48">
        <v>779</v>
      </c>
      <c r="T39327" s="48">
        <v>-3241</v>
      </c>
      <c r="AC39327" s="48">
        <v>-1325</v>
      </c>
      <c r="AH39327" s="48">
        <v>-1916</v>
      </c>
      <c r="AJ39327" s="49">
        <v>0</v>
      </c>
      <c r="AK39327" s="49">
        <v>0</v>
      </c>
      <c r="AL39327" s="49">
        <v>1</v>
      </c>
    </row>
    <row r="39328" spans="1:38">
      <c r="A39328" s="37" t="s">
        <v>189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12530</v>
      </c>
      <c r="G39328" s="48">
        <v>12317</v>
      </c>
      <c r="H39328" s="48">
        <v>8960</v>
      </c>
      <c r="I39328" s="48">
        <v>-3357</v>
      </c>
      <c r="J39328" s="48">
        <v>8961</v>
      </c>
      <c r="K39328" s="48">
        <v>2</v>
      </c>
      <c r="L39328" s="48">
        <v>3704</v>
      </c>
      <c r="M39328" s="48">
        <v>3323</v>
      </c>
      <c r="N39328" s="48">
        <v>302</v>
      </c>
      <c r="O39328" s="48">
        <v>750</v>
      </c>
      <c r="P39328" s="48">
        <v>78</v>
      </c>
      <c r="Q39328" s="48">
        <v>23</v>
      </c>
      <c r="R39328" s="48">
        <v>779</v>
      </c>
      <c r="T39328" s="48">
        <v>-3356</v>
      </c>
      <c r="AC39328" s="48">
        <v>-1392</v>
      </c>
      <c r="AH39328" s="48">
        <v>-1964</v>
      </c>
      <c r="AJ39328" s="49">
        <v>0</v>
      </c>
      <c r="AK39328" s="49">
        <v>-1</v>
      </c>
      <c r="AL39328" s="49">
        <v>-1</v>
      </c>
    </row>
    <row r="39329" spans="1:38">
      <c r="A39329" s="37" t="s">
        <v>189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12600</v>
      </c>
      <c r="G39329" s="48">
        <v>12594</v>
      </c>
      <c r="H39329" s="48">
        <v>9267</v>
      </c>
      <c r="I39329" s="48">
        <v>-3327</v>
      </c>
      <c r="J39329" s="48">
        <v>9266</v>
      </c>
      <c r="K39329" s="48">
        <v>1</v>
      </c>
      <c r="L39329" s="48">
        <v>4052</v>
      </c>
      <c r="M39329" s="48">
        <v>3333</v>
      </c>
      <c r="N39329" s="48">
        <v>282</v>
      </c>
      <c r="O39329" s="48">
        <v>760</v>
      </c>
      <c r="P39329" s="48">
        <v>44</v>
      </c>
      <c r="Q39329" s="48">
        <v>14</v>
      </c>
      <c r="R39329" s="48">
        <v>780</v>
      </c>
      <c r="T39329" s="48">
        <v>-3327</v>
      </c>
      <c r="AC39329" s="48">
        <v>-1431</v>
      </c>
      <c r="AH39329" s="48">
        <v>-1896</v>
      </c>
      <c r="AJ39329" s="49">
        <v>0</v>
      </c>
      <c r="AK39329" s="49">
        <v>0</v>
      </c>
      <c r="AL39329" s="49">
        <v>1</v>
      </c>
    </row>
    <row r="39330" spans="1:38">
      <c r="A39330" s="37" t="s">
        <v>189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12900</v>
      </c>
      <c r="G39330" s="48">
        <v>12922</v>
      </c>
      <c r="H39330" s="48">
        <v>9499</v>
      </c>
      <c r="I39330" s="48">
        <v>-3423</v>
      </c>
      <c r="J39330" s="48">
        <v>9500</v>
      </c>
      <c r="K39330" s="48">
        <v>0</v>
      </c>
      <c r="L39330" s="48">
        <v>4379</v>
      </c>
      <c r="M39330" s="48">
        <v>3346</v>
      </c>
      <c r="N39330" s="48">
        <v>173</v>
      </c>
      <c r="O39330" s="48">
        <v>791</v>
      </c>
      <c r="P39330" s="48">
        <v>16</v>
      </c>
      <c r="Q39330" s="48">
        <v>12</v>
      </c>
      <c r="R39330" s="48">
        <v>783</v>
      </c>
      <c r="T39330" s="48">
        <v>-3424</v>
      </c>
      <c r="AC39330" s="48">
        <v>-1532</v>
      </c>
      <c r="AH39330" s="48">
        <v>-1892</v>
      </c>
      <c r="AJ39330" s="49">
        <v>0</v>
      </c>
      <c r="AK39330" s="49">
        <v>1</v>
      </c>
      <c r="AL39330" s="49">
        <v>-1</v>
      </c>
    </row>
    <row r="39331" spans="1:38">
      <c r="A39331" s="37" t="s">
        <v>189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13660</v>
      </c>
      <c r="G39331" s="48">
        <v>13735</v>
      </c>
      <c r="H39331" s="48">
        <v>10269</v>
      </c>
      <c r="I39331" s="48">
        <v>-3466</v>
      </c>
      <c r="J39331" s="48">
        <v>10268</v>
      </c>
      <c r="K39331" s="48">
        <v>2</v>
      </c>
      <c r="L39331" s="48">
        <v>5113</v>
      </c>
      <c r="M39331" s="48">
        <v>3343</v>
      </c>
      <c r="N39331" s="48">
        <v>72</v>
      </c>
      <c r="O39331" s="48">
        <v>915</v>
      </c>
      <c r="P39331" s="48">
        <v>1</v>
      </c>
      <c r="Q39331" s="48">
        <v>35</v>
      </c>
      <c r="R39331" s="48">
        <v>787</v>
      </c>
      <c r="T39331" s="48">
        <v>-3466</v>
      </c>
      <c r="AC39331" s="48">
        <v>-1490</v>
      </c>
      <c r="AH39331" s="48">
        <v>-1976</v>
      </c>
      <c r="AJ39331" s="49">
        <v>0</v>
      </c>
      <c r="AK39331" s="49">
        <v>0</v>
      </c>
      <c r="AL39331" s="49">
        <v>1</v>
      </c>
    </row>
    <row r="39332" spans="1:38">
      <c r="A39332" s="37" t="s">
        <v>189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14140</v>
      </c>
      <c r="G39332" s="48">
        <v>14229</v>
      </c>
      <c r="H39332" s="48">
        <v>10566</v>
      </c>
      <c r="I39332" s="48">
        <v>-3663</v>
      </c>
      <c r="J39332" s="48">
        <v>10566</v>
      </c>
      <c r="K39332" s="48">
        <v>1</v>
      </c>
      <c r="L39332" s="48">
        <v>5327</v>
      </c>
      <c r="M39332" s="48">
        <v>3327</v>
      </c>
      <c r="N39332" s="48">
        <v>0</v>
      </c>
      <c r="O39332" s="48">
        <v>1055</v>
      </c>
      <c r="P39332" s="48">
        <v>0</v>
      </c>
      <c r="Q39332" s="48">
        <v>76</v>
      </c>
      <c r="R39332" s="48">
        <v>780</v>
      </c>
      <c r="T39332" s="48">
        <v>-3663</v>
      </c>
      <c r="AC39332" s="48">
        <v>-1510</v>
      </c>
      <c r="AH39332" s="48">
        <v>-2153</v>
      </c>
      <c r="AJ39332" s="49">
        <v>0</v>
      </c>
      <c r="AK39332" s="49">
        <v>0</v>
      </c>
      <c r="AL39332" s="49">
        <v>0</v>
      </c>
    </row>
    <row r="39333" spans="1:38">
      <c r="A39333" s="37" t="s">
        <v>189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14080</v>
      </c>
      <c r="G39333" s="48">
        <v>14135</v>
      </c>
      <c r="H39333" s="48">
        <v>10510</v>
      </c>
      <c r="I39333" s="48">
        <v>-3625</v>
      </c>
      <c r="J39333" s="48">
        <v>10511</v>
      </c>
      <c r="K39333" s="48">
        <v>1</v>
      </c>
      <c r="L39333" s="48">
        <v>5281</v>
      </c>
      <c r="M39333" s="48">
        <v>3325</v>
      </c>
      <c r="N39333" s="48">
        <v>0</v>
      </c>
      <c r="O39333" s="48">
        <v>996</v>
      </c>
      <c r="P39333" s="48">
        <v>0</v>
      </c>
      <c r="Q39333" s="48">
        <v>126</v>
      </c>
      <c r="R39333" s="48">
        <v>782</v>
      </c>
      <c r="T39333" s="48">
        <v>-3625</v>
      </c>
      <c r="AC39333" s="48">
        <v>-1500</v>
      </c>
      <c r="AH39333" s="48">
        <v>-2125</v>
      </c>
      <c r="AJ39333" s="49">
        <v>0</v>
      </c>
      <c r="AK39333" s="49">
        <v>0</v>
      </c>
      <c r="AL39333" s="49">
        <v>-1</v>
      </c>
    </row>
    <row r="39334" spans="1:38">
      <c r="A39334" s="37" t="s">
        <v>189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13940</v>
      </c>
      <c r="G39334" s="48">
        <v>14009</v>
      </c>
      <c r="H39334" s="48">
        <v>10392</v>
      </c>
      <c r="I39334" s="48">
        <v>-3617</v>
      </c>
      <c r="J39334" s="48">
        <v>10392</v>
      </c>
      <c r="K39334" s="48">
        <v>2</v>
      </c>
      <c r="L39334" s="48">
        <v>5277</v>
      </c>
      <c r="M39334" s="48">
        <v>3331</v>
      </c>
      <c r="N39334" s="48">
        <v>0</v>
      </c>
      <c r="O39334" s="48">
        <v>832</v>
      </c>
      <c r="P39334" s="48">
        <v>0</v>
      </c>
      <c r="Q39334" s="48">
        <v>168</v>
      </c>
      <c r="R39334" s="48">
        <v>782</v>
      </c>
      <c r="T39334" s="48">
        <v>-3617</v>
      </c>
      <c r="AC39334" s="48">
        <v>-1480</v>
      </c>
      <c r="AH39334" s="48">
        <v>-2137</v>
      </c>
      <c r="AJ39334" s="49">
        <v>0</v>
      </c>
      <c r="AK39334" s="49">
        <v>0</v>
      </c>
      <c r="AL39334" s="49">
        <v>0</v>
      </c>
    </row>
    <row r="39335" spans="1:38">
      <c r="A39335" s="37" t="s">
        <v>189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13660</v>
      </c>
      <c r="G39335" s="48">
        <v>13845</v>
      </c>
      <c r="H39335" s="48">
        <v>10248</v>
      </c>
      <c r="I39335" s="48">
        <v>-3597</v>
      </c>
      <c r="J39335" s="48">
        <v>10248</v>
      </c>
      <c r="K39335" s="48">
        <v>1</v>
      </c>
      <c r="L39335" s="48">
        <v>5132</v>
      </c>
      <c r="M39335" s="48">
        <v>3321</v>
      </c>
      <c r="N39335" s="48">
        <v>0</v>
      </c>
      <c r="O39335" s="48">
        <v>792</v>
      </c>
      <c r="P39335" s="48">
        <v>0</v>
      </c>
      <c r="Q39335" s="48">
        <v>228</v>
      </c>
      <c r="R39335" s="48">
        <v>774</v>
      </c>
      <c r="T39335" s="48">
        <v>-3598</v>
      </c>
      <c r="AC39335" s="48">
        <v>-1433</v>
      </c>
      <c r="AH39335" s="48">
        <v>-2165</v>
      </c>
      <c r="AJ39335" s="49">
        <v>0</v>
      </c>
      <c r="AK39335" s="49">
        <v>1</v>
      </c>
      <c r="AL39335" s="49">
        <v>0</v>
      </c>
    </row>
    <row r="39336" spans="1:38">
      <c r="A39336" s="37" t="s">
        <v>189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13320</v>
      </c>
      <c r="G39336" s="48">
        <v>13424</v>
      </c>
      <c r="H39336" s="48">
        <v>9658</v>
      </c>
      <c r="I39336" s="48">
        <v>-3766</v>
      </c>
      <c r="J39336" s="48">
        <v>9657</v>
      </c>
      <c r="K39336" s="48">
        <v>1</v>
      </c>
      <c r="L39336" s="48">
        <v>4601</v>
      </c>
      <c r="M39336" s="48">
        <v>3305</v>
      </c>
      <c r="N39336" s="48">
        <v>0</v>
      </c>
      <c r="O39336" s="48">
        <v>704</v>
      </c>
      <c r="P39336" s="48">
        <v>0</v>
      </c>
      <c r="Q39336" s="48">
        <v>270</v>
      </c>
      <c r="R39336" s="48">
        <v>776</v>
      </c>
      <c r="T39336" s="48">
        <v>-3765</v>
      </c>
      <c r="AC39336" s="48">
        <v>-1482</v>
      </c>
      <c r="AH39336" s="48">
        <v>-2283</v>
      </c>
      <c r="AJ39336" s="49">
        <v>0</v>
      </c>
      <c r="AK39336" s="49">
        <v>-1</v>
      </c>
      <c r="AL39336" s="49">
        <v>1</v>
      </c>
    </row>
    <row r="39337" spans="1:38">
      <c r="A39337" s="37" t="s">
        <v>189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12600</v>
      </c>
      <c r="G39337" s="48">
        <v>12700</v>
      </c>
      <c r="H39337" s="48">
        <v>8884</v>
      </c>
      <c r="I39337" s="48">
        <v>-3816</v>
      </c>
      <c r="J39337" s="48">
        <v>8885</v>
      </c>
      <c r="K39337" s="48">
        <v>0</v>
      </c>
      <c r="L39337" s="48">
        <v>3836</v>
      </c>
      <c r="M39337" s="48">
        <v>3307</v>
      </c>
      <c r="N39337" s="48">
        <v>0</v>
      </c>
      <c r="O39337" s="48">
        <v>669</v>
      </c>
      <c r="P39337" s="48">
        <v>0</v>
      </c>
      <c r="Q39337" s="48">
        <v>299</v>
      </c>
      <c r="R39337" s="48">
        <v>774</v>
      </c>
      <c r="T39337" s="48">
        <v>-3816</v>
      </c>
      <c r="AC39337" s="48">
        <v>-1531</v>
      </c>
      <c r="AH39337" s="48">
        <v>-2285</v>
      </c>
      <c r="AJ39337" s="49">
        <v>0</v>
      </c>
      <c r="AK39337" s="49">
        <v>0</v>
      </c>
      <c r="AL39337" s="49">
        <v>-1</v>
      </c>
    </row>
    <row r="39338" spans="1:38">
      <c r="A39338" s="37" t="s">
        <v>189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11810</v>
      </c>
      <c r="G39338" s="48">
        <v>11913</v>
      </c>
      <c r="H39338" s="48">
        <v>8245</v>
      </c>
      <c r="I39338" s="48">
        <v>-3668</v>
      </c>
      <c r="J39338" s="48">
        <v>8244</v>
      </c>
      <c r="K39338" s="48">
        <v>1</v>
      </c>
      <c r="L39338" s="48">
        <v>3175</v>
      </c>
      <c r="M39338" s="48">
        <v>3317</v>
      </c>
      <c r="N39338" s="48">
        <v>0</v>
      </c>
      <c r="O39338" s="48">
        <v>633</v>
      </c>
      <c r="P39338" s="48">
        <v>0</v>
      </c>
      <c r="Q39338" s="48">
        <v>345</v>
      </c>
      <c r="R39338" s="48">
        <v>773</v>
      </c>
      <c r="T39338" s="48">
        <v>-3668</v>
      </c>
      <c r="AC39338" s="48">
        <v>-1468</v>
      </c>
      <c r="AH39338" s="48">
        <v>-2200</v>
      </c>
      <c r="AJ39338" s="49">
        <v>0</v>
      </c>
      <c r="AK39338" s="49">
        <v>0</v>
      </c>
      <c r="AL39338" s="49">
        <v>1</v>
      </c>
    </row>
    <row r="39339" spans="1:38">
      <c r="A39339" s="37" t="s">
        <v>189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11280</v>
      </c>
      <c r="G39339" s="48">
        <v>11337</v>
      </c>
      <c r="H39339" s="48">
        <v>8109</v>
      </c>
      <c r="I39339" s="48">
        <v>-3228</v>
      </c>
      <c r="J39339" s="48">
        <v>8110</v>
      </c>
      <c r="K39339" s="48">
        <v>0</v>
      </c>
      <c r="L39339" s="48">
        <v>3026</v>
      </c>
      <c r="M39339" s="48">
        <v>3343</v>
      </c>
      <c r="N39339" s="48">
        <v>0</v>
      </c>
      <c r="O39339" s="48">
        <v>602</v>
      </c>
      <c r="P39339" s="48">
        <v>0</v>
      </c>
      <c r="Q39339" s="48">
        <v>386</v>
      </c>
      <c r="R39339" s="48">
        <v>753</v>
      </c>
      <c r="T39339" s="48">
        <v>-3228</v>
      </c>
      <c r="AC39339" s="48">
        <v>-1110</v>
      </c>
      <c r="AH39339" s="48">
        <v>-2118</v>
      </c>
      <c r="AJ39339" s="49">
        <v>0</v>
      </c>
      <c r="AK39339" s="49">
        <v>0</v>
      </c>
      <c r="AL39339" s="49">
        <v>-1</v>
      </c>
    </row>
    <row r="39340" spans="1:38">
      <c r="A39340" s="37" t="s">
        <v>189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10800</v>
      </c>
      <c r="G39340" s="48">
        <v>10979</v>
      </c>
      <c r="H39340" s="48">
        <v>7947</v>
      </c>
      <c r="I39340" s="48">
        <v>-3032</v>
      </c>
      <c r="J39340" s="48">
        <v>7947</v>
      </c>
      <c r="K39340" s="48">
        <v>0</v>
      </c>
      <c r="L39340" s="48">
        <v>2982</v>
      </c>
      <c r="M39340" s="48">
        <v>3336</v>
      </c>
      <c r="N39340" s="48">
        <v>0</v>
      </c>
      <c r="O39340" s="48">
        <v>531</v>
      </c>
      <c r="P39340" s="48">
        <v>0</v>
      </c>
      <c r="Q39340" s="48">
        <v>355</v>
      </c>
      <c r="R39340" s="48">
        <v>743</v>
      </c>
      <c r="T39340" s="48">
        <v>-3032</v>
      </c>
      <c r="AC39340" s="48">
        <v>-1104</v>
      </c>
      <c r="AH39340" s="48">
        <v>-1928</v>
      </c>
      <c r="AJ39340" s="49">
        <v>0</v>
      </c>
      <c r="AK39340" s="49">
        <v>0</v>
      </c>
      <c r="AL39340" s="49">
        <v>0</v>
      </c>
    </row>
    <row r="39341" spans="1:38">
      <c r="A39341" s="37" t="s">
        <v>189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10650</v>
      </c>
      <c r="G39341" s="48">
        <v>10931</v>
      </c>
      <c r="H39341" s="48">
        <v>8089</v>
      </c>
      <c r="I39341" s="48">
        <v>-2842</v>
      </c>
      <c r="J39341" s="48">
        <v>8088</v>
      </c>
      <c r="K39341" s="48">
        <v>0</v>
      </c>
      <c r="L39341" s="48">
        <v>3103</v>
      </c>
      <c r="M39341" s="48">
        <v>3360</v>
      </c>
      <c r="N39341" s="48">
        <v>0</v>
      </c>
      <c r="O39341" s="48">
        <v>486</v>
      </c>
      <c r="P39341" s="48">
        <v>0</v>
      </c>
      <c r="Q39341" s="48">
        <v>403</v>
      </c>
      <c r="R39341" s="48">
        <v>736</v>
      </c>
      <c r="T39341" s="48">
        <v>-2843</v>
      </c>
      <c r="AC39341" s="48">
        <v>-912</v>
      </c>
      <c r="AH39341" s="48">
        <v>-1931</v>
      </c>
      <c r="AJ39341" s="49">
        <v>0</v>
      </c>
      <c r="AK39341" s="49">
        <v>1</v>
      </c>
      <c r="AL39341" s="49">
        <v>1</v>
      </c>
    </row>
    <row r="39342" spans="1:38">
      <c r="A39342" s="37" t="s">
        <v>189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10690</v>
      </c>
      <c r="G39342" s="48">
        <v>11102</v>
      </c>
      <c r="H39342" s="48">
        <v>8298</v>
      </c>
      <c r="I39342" s="48">
        <v>-2804</v>
      </c>
      <c r="J39342" s="48">
        <v>8298</v>
      </c>
      <c r="K39342" s="48">
        <v>0</v>
      </c>
      <c r="L39342" s="48">
        <v>3259</v>
      </c>
      <c r="M39342" s="48">
        <v>3338</v>
      </c>
      <c r="N39342" s="48">
        <v>0</v>
      </c>
      <c r="O39342" s="48">
        <v>513</v>
      </c>
      <c r="P39342" s="48">
        <v>0</v>
      </c>
      <c r="Q39342" s="48">
        <v>428</v>
      </c>
      <c r="R39342" s="48">
        <v>760</v>
      </c>
      <c r="T39342" s="48">
        <v>-2803</v>
      </c>
      <c r="AC39342" s="48">
        <v>-866</v>
      </c>
      <c r="AH39342" s="48">
        <v>-1937</v>
      </c>
      <c r="AJ39342" s="49">
        <v>0</v>
      </c>
      <c r="AK39342" s="49">
        <v>-1</v>
      </c>
      <c r="AL39342" s="49">
        <v>0</v>
      </c>
    </row>
    <row r="39343" spans="1:38">
      <c r="A39343" s="37" t="s">
        <v>189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10970</v>
      </c>
      <c r="G39343" s="48">
        <v>11162</v>
      </c>
      <c r="H39343" s="48">
        <v>8308</v>
      </c>
      <c r="I39343" s="48">
        <v>-2854</v>
      </c>
      <c r="J39343" s="48">
        <v>8307</v>
      </c>
      <c r="K39343" s="48">
        <v>0</v>
      </c>
      <c r="L39343" s="48">
        <v>3275</v>
      </c>
      <c r="M39343" s="48">
        <v>3335</v>
      </c>
      <c r="N39343" s="48">
        <v>0</v>
      </c>
      <c r="O39343" s="48">
        <v>547</v>
      </c>
      <c r="P39343" s="48">
        <v>0</v>
      </c>
      <c r="Q39343" s="48">
        <v>379</v>
      </c>
      <c r="R39343" s="48">
        <v>771</v>
      </c>
      <c r="T39343" s="48">
        <v>-2854</v>
      </c>
      <c r="AC39343" s="48">
        <v>-883</v>
      </c>
      <c r="AH39343" s="48">
        <v>-1971</v>
      </c>
      <c r="AJ39343" s="49">
        <v>0</v>
      </c>
      <c r="AK39343" s="49">
        <v>0</v>
      </c>
      <c r="AL39343" s="49">
        <v>1</v>
      </c>
    </row>
    <row r="39344" spans="1:38">
      <c r="A39344" s="37" t="s">
        <v>189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11760</v>
      </c>
      <c r="G39344" s="48">
        <v>11906</v>
      </c>
      <c r="H39344" s="48">
        <v>8792</v>
      </c>
      <c r="I39344" s="48">
        <v>-3114</v>
      </c>
      <c r="J39344" s="48">
        <v>8793</v>
      </c>
      <c r="K39344" s="48">
        <v>0</v>
      </c>
      <c r="L39344" s="48">
        <v>3614</v>
      </c>
      <c r="M39344" s="48">
        <v>3364</v>
      </c>
      <c r="N39344" s="48">
        <v>0</v>
      </c>
      <c r="O39344" s="48">
        <v>638</v>
      </c>
      <c r="P39344" s="48">
        <v>0</v>
      </c>
      <c r="Q39344" s="48">
        <v>400</v>
      </c>
      <c r="R39344" s="48">
        <v>777</v>
      </c>
      <c r="T39344" s="48">
        <v>-3115</v>
      </c>
      <c r="AC39344" s="48">
        <v>-1010</v>
      </c>
      <c r="AH39344" s="48">
        <v>-2105</v>
      </c>
      <c r="AJ39344" s="49">
        <v>0</v>
      </c>
      <c r="AK39344" s="49">
        <v>1</v>
      </c>
      <c r="AL39344" s="49">
        <v>-1</v>
      </c>
    </row>
    <row r="39345" spans="1:38">
      <c r="A39345" s="37" t="s">
        <v>189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13040</v>
      </c>
      <c r="G39345" s="48">
        <v>13003</v>
      </c>
      <c r="H39345" s="48">
        <v>9584</v>
      </c>
      <c r="I39345" s="48">
        <v>-3419</v>
      </c>
      <c r="J39345" s="48">
        <v>9584</v>
      </c>
      <c r="K39345" s="48">
        <v>3</v>
      </c>
      <c r="L39345" s="48">
        <v>4308</v>
      </c>
      <c r="M39345" s="48">
        <v>3360</v>
      </c>
      <c r="N39345" s="48">
        <v>0</v>
      </c>
      <c r="O39345" s="48">
        <v>700</v>
      </c>
      <c r="P39345" s="48">
        <v>0</v>
      </c>
      <c r="Q39345" s="48">
        <v>432</v>
      </c>
      <c r="R39345" s="48">
        <v>781</v>
      </c>
      <c r="T39345" s="48">
        <v>-3419</v>
      </c>
      <c r="AC39345" s="48">
        <v>-1328</v>
      </c>
      <c r="AH39345" s="48">
        <v>-2091</v>
      </c>
      <c r="AJ39345" s="49">
        <v>0</v>
      </c>
      <c r="AK39345" s="49">
        <v>0</v>
      </c>
      <c r="AL39345" s="49">
        <v>0</v>
      </c>
    </row>
    <row r="39346" spans="1:38">
      <c r="A39346" s="37" t="s">
        <v>189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13930</v>
      </c>
      <c r="G39346" s="48">
        <v>13909</v>
      </c>
      <c r="H39346" s="48">
        <v>10636</v>
      </c>
      <c r="I39346" s="48">
        <v>-3273</v>
      </c>
      <c r="J39346" s="48">
        <v>10636</v>
      </c>
      <c r="K39346" s="48">
        <v>9</v>
      </c>
      <c r="L39346" s="48">
        <v>5254</v>
      </c>
      <c r="M39346" s="48">
        <v>3383</v>
      </c>
      <c r="N39346" s="48">
        <v>0</v>
      </c>
      <c r="O39346" s="48">
        <v>744</v>
      </c>
      <c r="P39346" s="48">
        <v>1</v>
      </c>
      <c r="Q39346" s="48">
        <v>454</v>
      </c>
      <c r="R39346" s="48">
        <v>791</v>
      </c>
      <c r="T39346" s="48">
        <v>-3273</v>
      </c>
      <c r="AC39346" s="48">
        <v>-1566</v>
      </c>
      <c r="AH39346" s="48">
        <v>-1707</v>
      </c>
      <c r="AJ39346" s="49">
        <v>0</v>
      </c>
      <c r="AK39346" s="49">
        <v>0</v>
      </c>
      <c r="AL39346" s="49">
        <v>0</v>
      </c>
    </row>
    <row r="39347" spans="1:38">
      <c r="A39347" s="37" t="s">
        <v>189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14350</v>
      </c>
      <c r="G39347" s="48">
        <v>14375</v>
      </c>
      <c r="H39347" s="48">
        <v>10997</v>
      </c>
      <c r="I39347" s="48">
        <v>-3378</v>
      </c>
      <c r="J39347" s="48">
        <v>10997</v>
      </c>
      <c r="K39347" s="48">
        <v>8</v>
      </c>
      <c r="L39347" s="48">
        <v>5686</v>
      </c>
      <c r="M39347" s="48">
        <v>3336</v>
      </c>
      <c r="N39347" s="48">
        <v>20</v>
      </c>
      <c r="O39347" s="48">
        <v>759</v>
      </c>
      <c r="P39347" s="48">
        <v>14</v>
      </c>
      <c r="Q39347" s="48">
        <v>396</v>
      </c>
      <c r="R39347" s="48">
        <v>778</v>
      </c>
      <c r="T39347" s="48">
        <v>-3378</v>
      </c>
      <c r="AC39347" s="48">
        <v>-1562</v>
      </c>
      <c r="AH39347" s="48">
        <v>-1816</v>
      </c>
      <c r="AJ39347" s="49">
        <v>0</v>
      </c>
      <c r="AK39347" s="49">
        <v>0</v>
      </c>
      <c r="AL39347" s="49">
        <v>0</v>
      </c>
    </row>
    <row r="39348" spans="1:38">
      <c r="A39348" s="37" t="s">
        <v>189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14280</v>
      </c>
      <c r="G39348" s="48">
        <v>14360</v>
      </c>
      <c r="H39348" s="48">
        <v>10745</v>
      </c>
      <c r="I39348" s="48">
        <v>-3615</v>
      </c>
      <c r="J39348" s="48">
        <v>10745</v>
      </c>
      <c r="K39348" s="48">
        <v>11</v>
      </c>
      <c r="L39348" s="48">
        <v>5369</v>
      </c>
      <c r="M39348" s="48">
        <v>3316</v>
      </c>
      <c r="N39348" s="48">
        <v>329</v>
      </c>
      <c r="O39348" s="48">
        <v>682</v>
      </c>
      <c r="P39348" s="48">
        <v>42</v>
      </c>
      <c r="Q39348" s="48">
        <v>231</v>
      </c>
      <c r="R39348" s="48">
        <v>765</v>
      </c>
      <c r="T39348" s="48">
        <v>-3615</v>
      </c>
      <c r="AC39348" s="48">
        <v>-1638</v>
      </c>
      <c r="AH39348" s="48">
        <v>-1977</v>
      </c>
      <c r="AJ39348" s="49">
        <v>0</v>
      </c>
      <c r="AK39348" s="49">
        <v>0</v>
      </c>
      <c r="AL39348" s="49">
        <v>0</v>
      </c>
    </row>
    <row r="39349" spans="1:38">
      <c r="A39349" s="37" t="s">
        <v>189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14290</v>
      </c>
      <c r="G39349" s="48">
        <v>14398</v>
      </c>
      <c r="H39349" s="48">
        <v>10779</v>
      </c>
      <c r="I39349" s="48">
        <v>-3619</v>
      </c>
      <c r="J39349" s="48">
        <v>10779</v>
      </c>
      <c r="K39349" s="48">
        <v>11</v>
      </c>
      <c r="L39349" s="48">
        <v>5417</v>
      </c>
      <c r="M39349" s="48">
        <v>3342</v>
      </c>
      <c r="N39349" s="48">
        <v>355</v>
      </c>
      <c r="O39349" s="48">
        <v>687</v>
      </c>
      <c r="P39349" s="48">
        <v>63</v>
      </c>
      <c r="Q39349" s="48">
        <v>122</v>
      </c>
      <c r="R39349" s="48">
        <v>782</v>
      </c>
      <c r="T39349" s="48">
        <v>-3619</v>
      </c>
      <c r="AC39349" s="48">
        <v>-1575</v>
      </c>
      <c r="AH39349" s="48">
        <v>-2044</v>
      </c>
      <c r="AJ39349" s="49">
        <v>0</v>
      </c>
      <c r="AK39349" s="49">
        <v>0</v>
      </c>
      <c r="AL39349" s="49">
        <v>0</v>
      </c>
    </row>
    <row r="39350" spans="1:38">
      <c r="A39350" s="37" t="s">
        <v>189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14250</v>
      </c>
      <c r="G39350" s="48">
        <v>14477</v>
      </c>
      <c r="H39350" s="48">
        <v>10871</v>
      </c>
      <c r="I39350" s="48">
        <v>-3606</v>
      </c>
      <c r="J39350" s="48">
        <v>10871</v>
      </c>
      <c r="K39350" s="48">
        <v>8</v>
      </c>
      <c r="L39350" s="48">
        <v>5532</v>
      </c>
      <c r="M39350" s="48">
        <v>3340</v>
      </c>
      <c r="N39350" s="48">
        <v>354</v>
      </c>
      <c r="O39350" s="48">
        <v>744</v>
      </c>
      <c r="P39350" s="48">
        <v>52</v>
      </c>
      <c r="Q39350" s="48">
        <v>96</v>
      </c>
      <c r="R39350" s="48">
        <v>745</v>
      </c>
      <c r="T39350" s="48">
        <v>-3606</v>
      </c>
      <c r="AC39350" s="48">
        <v>-1507</v>
      </c>
      <c r="AH39350" s="48">
        <v>-2099</v>
      </c>
      <c r="AJ39350" s="49">
        <v>0</v>
      </c>
      <c r="AK39350" s="49">
        <v>0</v>
      </c>
      <c r="AL39350" s="49">
        <v>0</v>
      </c>
    </row>
    <row r="39351" spans="1:38">
      <c r="A39351" s="37" t="s">
        <v>189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13980</v>
      </c>
      <c r="G39351" s="48">
        <v>14573</v>
      </c>
      <c r="H39351" s="48">
        <v>11045</v>
      </c>
      <c r="I39351" s="48">
        <v>-3528</v>
      </c>
      <c r="J39351" s="48">
        <v>11045</v>
      </c>
      <c r="K39351" s="48">
        <v>11</v>
      </c>
      <c r="L39351" s="48">
        <v>5679</v>
      </c>
      <c r="M39351" s="48">
        <v>3334</v>
      </c>
      <c r="N39351" s="48">
        <v>354</v>
      </c>
      <c r="O39351" s="48">
        <v>740</v>
      </c>
      <c r="P39351" s="48">
        <v>48</v>
      </c>
      <c r="Q39351" s="48">
        <v>109</v>
      </c>
      <c r="R39351" s="48">
        <v>770</v>
      </c>
      <c r="T39351" s="48">
        <v>-3529</v>
      </c>
      <c r="AC39351" s="48">
        <v>-1454</v>
      </c>
      <c r="AH39351" s="48">
        <v>-2075</v>
      </c>
      <c r="AJ39351" s="49">
        <v>0</v>
      </c>
      <c r="AK39351" s="49">
        <v>1</v>
      </c>
      <c r="AL39351" s="49">
        <v>0</v>
      </c>
    </row>
    <row r="39352" spans="1:38">
      <c r="A39352" s="37" t="s">
        <v>189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14180</v>
      </c>
      <c r="G39352" s="48">
        <v>14657</v>
      </c>
      <c r="H39352" s="48">
        <v>11131</v>
      </c>
      <c r="I39352" s="48">
        <v>-3526</v>
      </c>
      <c r="J39352" s="48">
        <v>11131</v>
      </c>
      <c r="K39352" s="48">
        <v>6</v>
      </c>
      <c r="L39352" s="48">
        <v>5779</v>
      </c>
      <c r="M39352" s="48">
        <v>3335</v>
      </c>
      <c r="N39352" s="48">
        <v>355</v>
      </c>
      <c r="O39352" s="48">
        <v>735</v>
      </c>
      <c r="P39352" s="48">
        <v>34</v>
      </c>
      <c r="Q39352" s="48">
        <v>111</v>
      </c>
      <c r="R39352" s="48">
        <v>776</v>
      </c>
      <c r="T39352" s="48">
        <v>-3525</v>
      </c>
      <c r="AC39352" s="48">
        <v>-1460</v>
      </c>
      <c r="AH39352" s="48">
        <v>-2065</v>
      </c>
      <c r="AJ39352" s="49">
        <v>0</v>
      </c>
      <c r="AK39352" s="49">
        <v>-1</v>
      </c>
      <c r="AL39352" s="49">
        <v>0</v>
      </c>
    </row>
    <row r="39353" spans="1:38">
      <c r="A39353" s="37" t="s">
        <v>189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14390</v>
      </c>
      <c r="G39353" s="48">
        <v>14816</v>
      </c>
      <c r="H39353" s="48">
        <v>11235</v>
      </c>
      <c r="I39353" s="48">
        <v>-3581</v>
      </c>
      <c r="J39353" s="48">
        <v>11234</v>
      </c>
      <c r="K39353" s="48">
        <v>7</v>
      </c>
      <c r="L39353" s="48">
        <v>5990</v>
      </c>
      <c r="M39353" s="48">
        <v>3334</v>
      </c>
      <c r="N39353" s="48">
        <v>241</v>
      </c>
      <c r="O39353" s="48">
        <v>746</v>
      </c>
      <c r="P39353" s="48">
        <v>24</v>
      </c>
      <c r="Q39353" s="48">
        <v>135</v>
      </c>
      <c r="R39353" s="48">
        <v>757</v>
      </c>
      <c r="T39353" s="48">
        <v>-3581</v>
      </c>
      <c r="AC39353" s="48">
        <v>-1524</v>
      </c>
      <c r="AH39353" s="48">
        <v>-2057</v>
      </c>
      <c r="AJ39353" s="49">
        <v>0</v>
      </c>
      <c r="AK39353" s="49">
        <v>0</v>
      </c>
      <c r="AL39353" s="49">
        <v>1</v>
      </c>
    </row>
    <row r="39354" spans="1:38">
      <c r="A39354" s="37" t="s">
        <v>189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14710</v>
      </c>
      <c r="G39354" s="48">
        <v>15100</v>
      </c>
      <c r="H39354" s="48">
        <v>11367</v>
      </c>
      <c r="I39354" s="48">
        <v>-3733</v>
      </c>
      <c r="J39354" s="48">
        <v>11368</v>
      </c>
      <c r="K39354" s="48">
        <v>7</v>
      </c>
      <c r="L39354" s="48">
        <v>6181</v>
      </c>
      <c r="M39354" s="48">
        <v>3350</v>
      </c>
      <c r="N39354" s="48">
        <v>171</v>
      </c>
      <c r="O39354" s="48">
        <v>749</v>
      </c>
      <c r="P39354" s="48">
        <v>13</v>
      </c>
      <c r="Q39354" s="48">
        <v>138</v>
      </c>
      <c r="R39354" s="48">
        <v>759</v>
      </c>
      <c r="T39354" s="48">
        <v>-3733</v>
      </c>
      <c r="AC39354" s="48">
        <v>-1532</v>
      </c>
      <c r="AH39354" s="48">
        <v>-2201</v>
      </c>
      <c r="AJ39354" s="49">
        <v>0</v>
      </c>
      <c r="AK39354" s="49">
        <v>0</v>
      </c>
      <c r="AL39354" s="49">
        <v>-1</v>
      </c>
    </row>
    <row r="39355" spans="1:38">
      <c r="A39355" s="37" t="s">
        <v>189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15740</v>
      </c>
      <c r="G39355" s="48">
        <v>16101</v>
      </c>
      <c r="H39355" s="48">
        <v>12580</v>
      </c>
      <c r="I39355" s="48">
        <v>-3521</v>
      </c>
      <c r="J39355" s="48">
        <v>12580</v>
      </c>
      <c r="K39355" s="48">
        <v>10</v>
      </c>
      <c r="L39355" s="48">
        <v>6583</v>
      </c>
      <c r="M39355" s="48">
        <v>3382</v>
      </c>
      <c r="N39355" s="48">
        <v>132</v>
      </c>
      <c r="O39355" s="48">
        <v>1520</v>
      </c>
      <c r="P39355" s="48">
        <v>0</v>
      </c>
      <c r="Q39355" s="48">
        <v>179</v>
      </c>
      <c r="R39355" s="48">
        <v>774</v>
      </c>
      <c r="T39355" s="48">
        <v>-3520</v>
      </c>
      <c r="AC39355" s="48">
        <v>-1470</v>
      </c>
      <c r="AH39355" s="48">
        <v>-2050</v>
      </c>
      <c r="AJ39355" s="49">
        <v>0</v>
      </c>
      <c r="AK39355" s="49">
        <v>-1</v>
      </c>
      <c r="AL39355" s="49">
        <v>0</v>
      </c>
    </row>
    <row r="39356" spans="1:38">
      <c r="A39356" s="37" t="s">
        <v>189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16430</v>
      </c>
      <c r="G39356" s="48">
        <v>16719</v>
      </c>
      <c r="H39356" s="48">
        <v>13248</v>
      </c>
      <c r="I39356" s="48">
        <v>-3471</v>
      </c>
      <c r="J39356" s="48">
        <v>13248</v>
      </c>
      <c r="K39356" s="48">
        <v>7</v>
      </c>
      <c r="L39356" s="48">
        <v>6714</v>
      </c>
      <c r="M39356" s="48">
        <v>3341</v>
      </c>
      <c r="N39356" s="48">
        <v>180</v>
      </c>
      <c r="O39356" s="48">
        <v>2028</v>
      </c>
      <c r="P39356" s="48">
        <v>0</v>
      </c>
      <c r="Q39356" s="48">
        <v>203</v>
      </c>
      <c r="R39356" s="48">
        <v>775</v>
      </c>
      <c r="T39356" s="48">
        <v>-3471</v>
      </c>
      <c r="AC39356" s="48">
        <v>-1401</v>
      </c>
      <c r="AH39356" s="48">
        <v>-2070</v>
      </c>
      <c r="AJ39356" s="49">
        <v>0</v>
      </c>
      <c r="AK39356" s="49">
        <v>0</v>
      </c>
      <c r="AL39356" s="49">
        <v>0</v>
      </c>
    </row>
    <row r="39357" spans="1:38">
      <c r="A39357" s="37" t="s">
        <v>189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16360</v>
      </c>
      <c r="G39357" s="48">
        <v>16464</v>
      </c>
      <c r="H39357" s="48">
        <v>13030</v>
      </c>
      <c r="I39357" s="48">
        <v>-3434</v>
      </c>
      <c r="J39357" s="48">
        <v>13031</v>
      </c>
      <c r="K39357" s="48">
        <v>10</v>
      </c>
      <c r="L39357" s="48">
        <v>6499</v>
      </c>
      <c r="M39357" s="48">
        <v>3315</v>
      </c>
      <c r="N39357" s="48">
        <v>268</v>
      </c>
      <c r="O39357" s="48">
        <v>1955</v>
      </c>
      <c r="P39357" s="48">
        <v>0</v>
      </c>
      <c r="Q39357" s="48">
        <v>234</v>
      </c>
      <c r="R39357" s="48">
        <v>750</v>
      </c>
      <c r="T39357" s="48">
        <v>-3435</v>
      </c>
      <c r="AC39357" s="48">
        <v>-1383</v>
      </c>
      <c r="AH39357" s="48">
        <v>-2052</v>
      </c>
      <c r="AJ39357" s="49">
        <v>0</v>
      </c>
      <c r="AK39357" s="49">
        <v>1</v>
      </c>
      <c r="AL39357" s="49">
        <v>-1</v>
      </c>
    </row>
    <row r="39358" spans="1:38">
      <c r="A39358" s="37" t="s">
        <v>189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15960</v>
      </c>
      <c r="G39358" s="48">
        <v>15996</v>
      </c>
      <c r="H39358" s="48">
        <v>12577</v>
      </c>
      <c r="I39358" s="48">
        <v>-3419</v>
      </c>
      <c r="J39358" s="48">
        <v>12577</v>
      </c>
      <c r="K39358" s="48">
        <v>12</v>
      </c>
      <c r="L39358" s="48">
        <v>6559</v>
      </c>
      <c r="M39358" s="48">
        <v>3317</v>
      </c>
      <c r="N39358" s="48">
        <v>246</v>
      </c>
      <c r="O39358" s="48">
        <v>1484</v>
      </c>
      <c r="P39358" s="48">
        <v>0</v>
      </c>
      <c r="Q39358" s="48">
        <v>230</v>
      </c>
      <c r="R39358" s="48">
        <v>729</v>
      </c>
      <c r="T39358" s="48">
        <v>-3419</v>
      </c>
      <c r="AC39358" s="48">
        <v>-1391</v>
      </c>
      <c r="AH39358" s="48">
        <v>-2028</v>
      </c>
      <c r="AJ39358" s="49">
        <v>0</v>
      </c>
      <c r="AK39358" s="49">
        <v>0</v>
      </c>
      <c r="AL39358" s="49">
        <v>0</v>
      </c>
    </row>
    <row r="39359" spans="1:38">
      <c r="A39359" s="37" t="s">
        <v>189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15360</v>
      </c>
      <c r="G39359" s="48">
        <v>15419</v>
      </c>
      <c r="H39359" s="48">
        <v>12202</v>
      </c>
      <c r="I39359" s="48">
        <v>-3217</v>
      </c>
      <c r="J39359" s="48">
        <v>12202</v>
      </c>
      <c r="K39359" s="48">
        <v>15</v>
      </c>
      <c r="L39359" s="48">
        <v>6741</v>
      </c>
      <c r="M39359" s="48">
        <v>3317</v>
      </c>
      <c r="N39359" s="48">
        <v>0</v>
      </c>
      <c r="O39359" s="48">
        <v>1185</v>
      </c>
      <c r="P39359" s="48">
        <v>0</v>
      </c>
      <c r="Q39359" s="48">
        <v>210</v>
      </c>
      <c r="R39359" s="48">
        <v>734</v>
      </c>
      <c r="T39359" s="48">
        <v>-3217</v>
      </c>
      <c r="AC39359" s="48">
        <v>-1380</v>
      </c>
      <c r="AH39359" s="48">
        <v>-1837</v>
      </c>
      <c r="AJ39359" s="49">
        <v>0</v>
      </c>
      <c r="AK39359" s="49">
        <v>0</v>
      </c>
      <c r="AL39359" s="49">
        <v>0</v>
      </c>
    </row>
    <row r="39360" spans="1:38">
      <c r="A39360" s="37" t="s">
        <v>189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14430</v>
      </c>
      <c r="G39360" s="48">
        <v>14551</v>
      </c>
      <c r="H39360" s="48">
        <v>11295</v>
      </c>
      <c r="I39360" s="48">
        <v>-3256</v>
      </c>
      <c r="J39360" s="48">
        <v>11295</v>
      </c>
      <c r="K39360" s="48">
        <v>12</v>
      </c>
      <c r="L39360" s="48">
        <v>6240</v>
      </c>
      <c r="M39360" s="48">
        <v>3290</v>
      </c>
      <c r="N39360" s="48">
        <v>0</v>
      </c>
      <c r="O39360" s="48">
        <v>839</v>
      </c>
      <c r="P39360" s="48">
        <v>0</v>
      </c>
      <c r="Q39360" s="48">
        <v>194</v>
      </c>
      <c r="R39360" s="48">
        <v>720</v>
      </c>
      <c r="T39360" s="48">
        <v>-3255</v>
      </c>
      <c r="AC39360" s="48">
        <v>-1436</v>
      </c>
      <c r="AH39360" s="48">
        <v>-1819</v>
      </c>
      <c r="AJ39360" s="49">
        <v>0</v>
      </c>
      <c r="AK39360" s="49">
        <v>-1</v>
      </c>
      <c r="AL39360" s="49">
        <v>0</v>
      </c>
    </row>
    <row r="39361" spans="1:38">
      <c r="A39361" s="37" t="s">
        <v>189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13200</v>
      </c>
      <c r="G39361" s="48">
        <v>13465</v>
      </c>
      <c r="H39361" s="48">
        <v>10097</v>
      </c>
      <c r="I39361" s="48">
        <v>-3368</v>
      </c>
      <c r="J39361" s="48">
        <v>10098</v>
      </c>
      <c r="K39361" s="48">
        <v>15</v>
      </c>
      <c r="L39361" s="48">
        <v>5215</v>
      </c>
      <c r="M39361" s="48">
        <v>3279</v>
      </c>
      <c r="N39361" s="48">
        <v>0</v>
      </c>
      <c r="O39361" s="48">
        <v>641</v>
      </c>
      <c r="P39361" s="48">
        <v>0</v>
      </c>
      <c r="Q39361" s="48">
        <v>236</v>
      </c>
      <c r="R39361" s="48">
        <v>712</v>
      </c>
      <c r="T39361" s="48">
        <v>-3368</v>
      </c>
      <c r="AC39361" s="48">
        <v>-1545</v>
      </c>
      <c r="AH39361" s="48">
        <v>-1823</v>
      </c>
      <c r="AJ39361" s="49">
        <v>0</v>
      </c>
      <c r="AK39361" s="49">
        <v>0</v>
      </c>
      <c r="AL39361" s="49">
        <v>-1</v>
      </c>
    </row>
    <row r="39362" spans="1:38">
      <c r="A39362" s="37" t="s">
        <v>189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12080</v>
      </c>
      <c r="G39362" s="48">
        <v>12443</v>
      </c>
      <c r="H39362" s="48">
        <v>9146</v>
      </c>
      <c r="I39362" s="48">
        <v>-3297</v>
      </c>
      <c r="J39362" s="48">
        <v>9146</v>
      </c>
      <c r="K39362" s="48">
        <v>18</v>
      </c>
      <c r="L39362" s="48">
        <v>4237</v>
      </c>
      <c r="M39362" s="48">
        <v>3298</v>
      </c>
      <c r="N39362" s="48">
        <v>0</v>
      </c>
      <c r="O39362" s="48">
        <v>637</v>
      </c>
      <c r="P39362" s="48">
        <v>0</v>
      </c>
      <c r="Q39362" s="48">
        <v>249</v>
      </c>
      <c r="R39362" s="48">
        <v>707</v>
      </c>
      <c r="T39362" s="48">
        <v>-3297</v>
      </c>
      <c r="AC39362" s="48">
        <v>-1603</v>
      </c>
      <c r="AH39362" s="48">
        <v>-1694</v>
      </c>
      <c r="AJ39362" s="49">
        <v>0</v>
      </c>
      <c r="AK39362" s="49">
        <v>0</v>
      </c>
      <c r="AL39362" s="49">
        <v>0</v>
      </c>
    </row>
    <row r="39363" spans="1:38">
      <c r="A39363" s="37" t="s">
        <v>189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11640</v>
      </c>
      <c r="G39363" s="48">
        <v>11675</v>
      </c>
      <c r="H39363" s="48">
        <v>8742</v>
      </c>
      <c r="I39363" s="48">
        <v>-2933</v>
      </c>
      <c r="J39363" s="48">
        <v>8742</v>
      </c>
      <c r="K39363" s="48">
        <v>18</v>
      </c>
      <c r="L39363" s="48">
        <v>3751</v>
      </c>
      <c r="M39363" s="48">
        <v>3338</v>
      </c>
      <c r="N39363" s="48">
        <v>0</v>
      </c>
      <c r="O39363" s="48">
        <v>616</v>
      </c>
      <c r="P39363" s="48">
        <v>0</v>
      </c>
      <c r="Q39363" s="48">
        <v>310</v>
      </c>
      <c r="R39363" s="48">
        <v>709</v>
      </c>
      <c r="T39363" s="48">
        <v>-2932</v>
      </c>
      <c r="AC39363" s="48">
        <v>-1484</v>
      </c>
      <c r="AH39363" s="48">
        <v>-1448</v>
      </c>
      <c r="AJ39363" s="49">
        <v>0</v>
      </c>
      <c r="AK39363" s="49">
        <v>-1</v>
      </c>
      <c r="AL39363" s="49">
        <v>0</v>
      </c>
    </row>
    <row r="39364" spans="1:38">
      <c r="A39364" s="37" t="s">
        <v>189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11210</v>
      </c>
      <c r="G39364" s="48">
        <v>11494</v>
      </c>
      <c r="H39364" s="48">
        <v>8537</v>
      </c>
      <c r="I39364" s="48">
        <v>-2957</v>
      </c>
      <c r="J39364" s="48">
        <v>8537</v>
      </c>
      <c r="K39364" s="48">
        <v>18</v>
      </c>
      <c r="L39364" s="48">
        <v>3578</v>
      </c>
      <c r="M39364" s="48">
        <v>3324</v>
      </c>
      <c r="N39364" s="48">
        <v>0</v>
      </c>
      <c r="O39364" s="48">
        <v>602</v>
      </c>
      <c r="P39364" s="48">
        <v>0</v>
      </c>
      <c r="Q39364" s="48">
        <v>305</v>
      </c>
      <c r="R39364" s="48">
        <v>710</v>
      </c>
      <c r="T39364" s="48">
        <v>-2957</v>
      </c>
      <c r="AC39364" s="48">
        <v>-1564</v>
      </c>
      <c r="AH39364" s="48">
        <v>-1393</v>
      </c>
      <c r="AJ39364" s="49">
        <v>0</v>
      </c>
      <c r="AK39364" s="49">
        <v>0</v>
      </c>
      <c r="AL39364" s="49">
        <v>0</v>
      </c>
    </row>
    <row r="39365" spans="1:38">
      <c r="A39365" s="37" t="s">
        <v>189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10980</v>
      </c>
      <c r="G39365" s="48">
        <v>11542</v>
      </c>
      <c r="H39365" s="48">
        <v>8321</v>
      </c>
      <c r="I39365" s="48">
        <v>-3221</v>
      </c>
      <c r="J39365" s="48">
        <v>8321</v>
      </c>
      <c r="K39365" s="48">
        <v>21</v>
      </c>
      <c r="L39365" s="48">
        <v>3382</v>
      </c>
      <c r="M39365" s="48">
        <v>3322</v>
      </c>
      <c r="N39365" s="48">
        <v>0</v>
      </c>
      <c r="O39365" s="48">
        <v>605</v>
      </c>
      <c r="P39365" s="48">
        <v>0</v>
      </c>
      <c r="Q39365" s="48">
        <v>287</v>
      </c>
      <c r="R39365" s="48">
        <v>704</v>
      </c>
      <c r="T39365" s="48">
        <v>-3221</v>
      </c>
      <c r="AC39365" s="48">
        <v>-1660</v>
      </c>
      <c r="AH39365" s="48">
        <v>-1561</v>
      </c>
      <c r="AJ39365" s="49">
        <v>0</v>
      </c>
      <c r="AK39365" s="49">
        <v>0</v>
      </c>
      <c r="AL39365" s="49">
        <v>0</v>
      </c>
    </row>
    <row r="39366" spans="1:38">
      <c r="A39366" s="37" t="s">
        <v>189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10940</v>
      </c>
      <c r="G39366" s="48">
        <v>11499</v>
      </c>
      <c r="H39366" s="48">
        <v>8296</v>
      </c>
      <c r="I39366" s="48">
        <v>-3203</v>
      </c>
      <c r="J39366" s="48">
        <v>8296</v>
      </c>
      <c r="K39366" s="48">
        <v>19</v>
      </c>
      <c r="L39366" s="48">
        <v>3301</v>
      </c>
      <c r="M39366" s="48">
        <v>3338</v>
      </c>
      <c r="N39366" s="48">
        <v>0</v>
      </c>
      <c r="O39366" s="48">
        <v>607</v>
      </c>
      <c r="P39366" s="48">
        <v>0</v>
      </c>
      <c r="Q39366" s="48">
        <v>331</v>
      </c>
      <c r="R39366" s="48">
        <v>700</v>
      </c>
      <c r="T39366" s="48">
        <v>-3204</v>
      </c>
      <c r="AC39366" s="48">
        <v>-1666</v>
      </c>
      <c r="AH39366" s="48">
        <v>-1538</v>
      </c>
      <c r="AJ39366" s="49">
        <v>0</v>
      </c>
      <c r="AK39366" s="49">
        <v>1</v>
      </c>
      <c r="AL39366" s="49">
        <v>0</v>
      </c>
    </row>
    <row r="39367" spans="1:38">
      <c r="A39367" s="37" t="s">
        <v>189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11270</v>
      </c>
      <c r="G39367" s="48">
        <v>11507</v>
      </c>
      <c r="H39367" s="48">
        <v>8363</v>
      </c>
      <c r="I39367" s="48">
        <v>-3144</v>
      </c>
      <c r="J39367" s="48">
        <v>8363</v>
      </c>
      <c r="K39367" s="48">
        <v>18</v>
      </c>
      <c r="L39367" s="48">
        <v>3266</v>
      </c>
      <c r="M39367" s="48">
        <v>3344</v>
      </c>
      <c r="N39367" s="48">
        <v>0</v>
      </c>
      <c r="O39367" s="48">
        <v>627</v>
      </c>
      <c r="P39367" s="48">
        <v>0</v>
      </c>
      <c r="Q39367" s="48">
        <v>407</v>
      </c>
      <c r="R39367" s="48">
        <v>701</v>
      </c>
      <c r="T39367" s="48">
        <v>-3144</v>
      </c>
      <c r="AC39367" s="48">
        <v>-1618</v>
      </c>
      <c r="AH39367" s="48">
        <v>-1526</v>
      </c>
      <c r="AJ39367" s="49">
        <v>0</v>
      </c>
      <c r="AK39367" s="49">
        <v>0</v>
      </c>
      <c r="AL39367" s="49">
        <v>0</v>
      </c>
    </row>
    <row r="39368" spans="1:38">
      <c r="A39368" s="37" t="s">
        <v>189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12030</v>
      </c>
      <c r="G39368" s="48">
        <v>11976</v>
      </c>
      <c r="H39368" s="48">
        <v>8872</v>
      </c>
      <c r="I39368" s="48">
        <v>-3104</v>
      </c>
      <c r="J39368" s="48">
        <v>8872</v>
      </c>
      <c r="K39368" s="48">
        <v>19</v>
      </c>
      <c r="L39368" s="48">
        <v>3605</v>
      </c>
      <c r="M39368" s="48">
        <v>3374</v>
      </c>
      <c r="N39368" s="48">
        <v>0</v>
      </c>
      <c r="O39368" s="48">
        <v>684</v>
      </c>
      <c r="P39368" s="48">
        <v>0</v>
      </c>
      <c r="Q39368" s="48">
        <v>484</v>
      </c>
      <c r="R39368" s="48">
        <v>706</v>
      </c>
      <c r="T39368" s="48">
        <v>-3104</v>
      </c>
      <c r="AC39368" s="48">
        <v>-1626</v>
      </c>
      <c r="AH39368" s="48">
        <v>-1478</v>
      </c>
      <c r="AJ39368" s="49">
        <v>0</v>
      </c>
      <c r="AK39368" s="49">
        <v>0</v>
      </c>
      <c r="AL39368" s="49">
        <v>0</v>
      </c>
    </row>
    <row r="39369" spans="1:38">
      <c r="A39369" s="37" t="s">
        <v>189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13220</v>
      </c>
      <c r="G39369" s="48">
        <v>12957</v>
      </c>
      <c r="H39369" s="48">
        <v>9658</v>
      </c>
      <c r="I39369" s="48">
        <v>-3299</v>
      </c>
      <c r="J39369" s="48">
        <v>9658</v>
      </c>
      <c r="K39369" s="48">
        <v>17</v>
      </c>
      <c r="L39369" s="48">
        <v>4330</v>
      </c>
      <c r="M39369" s="48">
        <v>3378</v>
      </c>
      <c r="N39369" s="48">
        <v>0</v>
      </c>
      <c r="O39369" s="48">
        <v>747</v>
      </c>
      <c r="P39369" s="48">
        <v>0</v>
      </c>
      <c r="Q39369" s="48">
        <v>478</v>
      </c>
      <c r="R39369" s="48">
        <v>708</v>
      </c>
      <c r="T39369" s="48">
        <v>-3298</v>
      </c>
      <c r="AC39369" s="48">
        <v>-1652</v>
      </c>
      <c r="AH39369" s="48">
        <v>-1646</v>
      </c>
      <c r="AJ39369" s="49">
        <v>0</v>
      </c>
      <c r="AK39369" s="49">
        <v>-1</v>
      </c>
      <c r="AL39369" s="49">
        <v>0</v>
      </c>
    </row>
    <row r="39370" spans="1:38">
      <c r="A39370" s="37" t="s">
        <v>189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14260</v>
      </c>
      <c r="G39370" s="48">
        <v>13913</v>
      </c>
      <c r="H39370" s="48">
        <v>10449</v>
      </c>
      <c r="I39370" s="48">
        <v>-3464</v>
      </c>
      <c r="J39370" s="48">
        <v>10448</v>
      </c>
      <c r="K39370" s="48">
        <v>17</v>
      </c>
      <c r="L39370" s="48">
        <v>5194</v>
      </c>
      <c r="M39370" s="48">
        <v>2711</v>
      </c>
      <c r="N39370" s="48">
        <v>0</v>
      </c>
      <c r="O39370" s="48">
        <v>1331</v>
      </c>
      <c r="P39370" s="48">
        <v>0</v>
      </c>
      <c r="Q39370" s="48">
        <v>492</v>
      </c>
      <c r="R39370" s="48">
        <v>703</v>
      </c>
      <c r="T39370" s="48">
        <v>-3464</v>
      </c>
      <c r="AC39370" s="48">
        <v>-1715</v>
      </c>
      <c r="AH39370" s="48">
        <v>-1749</v>
      </c>
      <c r="AJ39370" s="49">
        <v>0</v>
      </c>
      <c r="AK39370" s="49">
        <v>0</v>
      </c>
      <c r="AL39370" s="49">
        <v>1</v>
      </c>
    </row>
    <row r="39371" spans="1:38">
      <c r="A39371" s="37" t="s">
        <v>189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14620</v>
      </c>
      <c r="G39371" s="48">
        <v>14567</v>
      </c>
      <c r="H39371" s="48">
        <v>11171</v>
      </c>
      <c r="I39371" s="48">
        <v>-3396</v>
      </c>
      <c r="J39371" s="48">
        <v>11170</v>
      </c>
      <c r="K39371" s="48">
        <v>18</v>
      </c>
      <c r="L39371" s="48">
        <v>5855</v>
      </c>
      <c r="M39371" s="48">
        <v>2486</v>
      </c>
      <c r="N39371" s="48">
        <v>0</v>
      </c>
      <c r="O39371" s="48">
        <v>1579</v>
      </c>
      <c r="P39371" s="48">
        <v>3</v>
      </c>
      <c r="Q39371" s="48">
        <v>509</v>
      </c>
      <c r="R39371" s="48">
        <v>720</v>
      </c>
      <c r="T39371" s="48">
        <v>-3397</v>
      </c>
      <c r="AC39371" s="48">
        <v>-1657</v>
      </c>
      <c r="AH39371" s="48">
        <v>-1740</v>
      </c>
      <c r="AJ39371" s="49">
        <v>0</v>
      </c>
      <c r="AK39371" s="49">
        <v>1</v>
      </c>
      <c r="AL39371" s="49">
        <v>1</v>
      </c>
    </row>
    <row r="39372" spans="1:38">
      <c r="A39372" s="37" t="s">
        <v>189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14630</v>
      </c>
      <c r="G39372" s="48">
        <v>14937</v>
      </c>
      <c r="H39372" s="48">
        <v>11578</v>
      </c>
      <c r="I39372" s="48">
        <v>-3359</v>
      </c>
      <c r="J39372" s="48">
        <v>11578</v>
      </c>
      <c r="K39372" s="48">
        <v>16</v>
      </c>
      <c r="L39372" s="48">
        <v>6168</v>
      </c>
      <c r="M39372" s="48">
        <v>2483</v>
      </c>
      <c r="N39372" s="48">
        <v>0</v>
      </c>
      <c r="O39372" s="48">
        <v>1647</v>
      </c>
      <c r="P39372" s="48">
        <v>12</v>
      </c>
      <c r="Q39372" s="48">
        <v>519</v>
      </c>
      <c r="R39372" s="48">
        <v>733</v>
      </c>
      <c r="T39372" s="48">
        <v>-3359</v>
      </c>
      <c r="AC39372" s="48">
        <v>-1605</v>
      </c>
      <c r="AH39372" s="48">
        <v>-1754</v>
      </c>
      <c r="AJ39372" s="49">
        <v>0</v>
      </c>
      <c r="AK39372" s="49">
        <v>0</v>
      </c>
      <c r="AL39372" s="49">
        <v>0</v>
      </c>
    </row>
    <row r="39373" spans="1:38">
      <c r="A39373" s="37" t="s">
        <v>189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14760</v>
      </c>
      <c r="G39373" s="48">
        <v>15077</v>
      </c>
      <c r="H39373" s="48">
        <v>11678</v>
      </c>
      <c r="I39373" s="48">
        <v>-3399</v>
      </c>
      <c r="J39373" s="48">
        <v>11678</v>
      </c>
      <c r="K39373" s="48">
        <v>12</v>
      </c>
      <c r="L39373" s="48">
        <v>6428</v>
      </c>
      <c r="M39373" s="48">
        <v>2472</v>
      </c>
      <c r="N39373" s="48">
        <v>0</v>
      </c>
      <c r="O39373" s="48">
        <v>1533</v>
      </c>
      <c r="P39373" s="48">
        <v>18</v>
      </c>
      <c r="Q39373" s="48">
        <v>490</v>
      </c>
      <c r="R39373" s="48">
        <v>725</v>
      </c>
      <c r="T39373" s="48">
        <v>-3399</v>
      </c>
      <c r="AC39373" s="48">
        <v>-1629</v>
      </c>
      <c r="AH39373" s="48">
        <v>-1770</v>
      </c>
      <c r="AJ39373" s="49">
        <v>0</v>
      </c>
      <c r="AK39373" s="49">
        <v>0</v>
      </c>
      <c r="AL39373" s="49">
        <v>0</v>
      </c>
    </row>
    <row r="39374" spans="1:38">
      <c r="A39374" s="37" t="s">
        <v>189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14770</v>
      </c>
      <c r="G39374" s="48">
        <v>15009</v>
      </c>
      <c r="H39374" s="48">
        <v>11684</v>
      </c>
      <c r="I39374" s="48">
        <v>-3325</v>
      </c>
      <c r="J39374" s="48">
        <v>11684</v>
      </c>
      <c r="K39374" s="48">
        <v>15</v>
      </c>
      <c r="L39374" s="48">
        <v>6619</v>
      </c>
      <c r="M39374" s="48">
        <v>2471</v>
      </c>
      <c r="N39374" s="48">
        <v>0</v>
      </c>
      <c r="O39374" s="48">
        <v>1397</v>
      </c>
      <c r="P39374" s="48">
        <v>27</v>
      </c>
      <c r="Q39374" s="48">
        <v>431</v>
      </c>
      <c r="R39374" s="48">
        <v>724</v>
      </c>
      <c r="T39374" s="48">
        <v>-3325</v>
      </c>
      <c r="AC39374" s="48">
        <v>-1623</v>
      </c>
      <c r="AH39374" s="48">
        <v>-1702</v>
      </c>
      <c r="AJ39374" s="49">
        <v>0</v>
      </c>
      <c r="AK39374" s="49">
        <v>0</v>
      </c>
      <c r="AL39374" s="49">
        <v>0</v>
      </c>
    </row>
    <row r="39375" spans="1:38">
      <c r="A39375" s="37" t="s">
        <v>189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14470</v>
      </c>
      <c r="G39375" s="48">
        <v>14796</v>
      </c>
      <c r="H39375" s="48">
        <v>11500</v>
      </c>
      <c r="I39375" s="48">
        <v>-3296</v>
      </c>
      <c r="J39375" s="48">
        <v>11500</v>
      </c>
      <c r="K39375" s="48">
        <v>14</v>
      </c>
      <c r="L39375" s="48">
        <v>6587</v>
      </c>
      <c r="M39375" s="48">
        <v>2464</v>
      </c>
      <c r="N39375" s="48">
        <v>0</v>
      </c>
      <c r="O39375" s="48">
        <v>1285</v>
      </c>
      <c r="P39375" s="48">
        <v>28</v>
      </c>
      <c r="Q39375" s="48">
        <v>418</v>
      </c>
      <c r="R39375" s="48">
        <v>704</v>
      </c>
      <c r="T39375" s="48">
        <v>-3296</v>
      </c>
      <c r="AC39375" s="48">
        <v>-1669</v>
      </c>
      <c r="AH39375" s="48">
        <v>-1627</v>
      </c>
      <c r="AJ39375" s="49">
        <v>0</v>
      </c>
      <c r="AK39375" s="49">
        <v>0</v>
      </c>
      <c r="AL39375" s="49">
        <v>0</v>
      </c>
    </row>
    <row r="39376" spans="1:38">
      <c r="A39376" s="37" t="s">
        <v>189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14540</v>
      </c>
      <c r="G39376" s="48">
        <v>14695</v>
      </c>
      <c r="H39376" s="48">
        <v>11421</v>
      </c>
      <c r="I39376" s="48">
        <v>-3274</v>
      </c>
      <c r="J39376" s="48">
        <v>11421</v>
      </c>
      <c r="K39376" s="48">
        <v>18</v>
      </c>
      <c r="L39376" s="48">
        <v>6762</v>
      </c>
      <c r="M39376" s="48">
        <v>2473</v>
      </c>
      <c r="N39376" s="48">
        <v>0</v>
      </c>
      <c r="O39376" s="48">
        <v>968</v>
      </c>
      <c r="P39376" s="48">
        <v>26</v>
      </c>
      <c r="Q39376" s="48">
        <v>462</v>
      </c>
      <c r="R39376" s="48">
        <v>712</v>
      </c>
      <c r="T39376" s="48">
        <v>-3274</v>
      </c>
      <c r="AC39376" s="48">
        <v>-1677</v>
      </c>
      <c r="AH39376" s="48">
        <v>-1597</v>
      </c>
      <c r="AJ39376" s="49">
        <v>0</v>
      </c>
      <c r="AK39376" s="49">
        <v>0</v>
      </c>
      <c r="AL39376" s="49">
        <v>0</v>
      </c>
    </row>
    <row r="39377" spans="1:38">
      <c r="A39377" s="37" t="s">
        <v>189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14410</v>
      </c>
      <c r="G39377" s="48">
        <v>14645</v>
      </c>
      <c r="H39377" s="48">
        <v>11396</v>
      </c>
      <c r="I39377" s="48">
        <v>-3249</v>
      </c>
      <c r="J39377" s="48">
        <v>11397</v>
      </c>
      <c r="K39377" s="48">
        <v>17</v>
      </c>
      <c r="L39377" s="48">
        <v>6687</v>
      </c>
      <c r="M39377" s="48">
        <v>2470</v>
      </c>
      <c r="N39377" s="48">
        <v>47</v>
      </c>
      <c r="O39377" s="48">
        <v>912</v>
      </c>
      <c r="P39377" s="48">
        <v>17</v>
      </c>
      <c r="Q39377" s="48">
        <v>537</v>
      </c>
      <c r="R39377" s="48">
        <v>710</v>
      </c>
      <c r="T39377" s="48">
        <v>-3249</v>
      </c>
      <c r="AC39377" s="48">
        <v>-1615</v>
      </c>
      <c r="AH39377" s="48">
        <v>-1634</v>
      </c>
      <c r="AJ39377" s="49">
        <v>0</v>
      </c>
      <c r="AK39377" s="49">
        <v>0</v>
      </c>
      <c r="AL39377" s="49">
        <v>-1</v>
      </c>
    </row>
    <row r="39378" spans="1:38">
      <c r="A39378" s="37" t="s">
        <v>189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14550</v>
      </c>
      <c r="G39378" s="48">
        <v>14739</v>
      </c>
      <c r="H39378" s="48">
        <v>11512</v>
      </c>
      <c r="I39378" s="48">
        <v>-3227</v>
      </c>
      <c r="J39378" s="48">
        <v>11513</v>
      </c>
      <c r="K39378" s="48">
        <v>14</v>
      </c>
      <c r="L39378" s="48">
        <v>6638</v>
      </c>
      <c r="M39378" s="48">
        <v>2482</v>
      </c>
      <c r="N39378" s="48">
        <v>296</v>
      </c>
      <c r="O39378" s="48">
        <v>767</v>
      </c>
      <c r="P39378" s="48">
        <v>5</v>
      </c>
      <c r="Q39378" s="48">
        <v>589</v>
      </c>
      <c r="R39378" s="48">
        <v>722</v>
      </c>
      <c r="T39378" s="48">
        <v>-3227</v>
      </c>
      <c r="AC39378" s="48">
        <v>-1580</v>
      </c>
      <c r="AH39378" s="48">
        <v>-1647</v>
      </c>
      <c r="AJ39378" s="49">
        <v>0</v>
      </c>
      <c r="AK39378" s="49">
        <v>0</v>
      </c>
      <c r="AL39378" s="49">
        <v>-1</v>
      </c>
    </row>
    <row r="39379" spans="1:38">
      <c r="A39379" s="37" t="s">
        <v>189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15380</v>
      </c>
      <c r="G39379" s="48">
        <v>15391</v>
      </c>
      <c r="H39379" s="48">
        <v>12094</v>
      </c>
      <c r="I39379" s="48">
        <v>-3297</v>
      </c>
      <c r="J39379" s="48">
        <v>12093</v>
      </c>
      <c r="K39379" s="48">
        <v>13</v>
      </c>
      <c r="L39379" s="48">
        <v>7028</v>
      </c>
      <c r="M39379" s="48">
        <v>2494</v>
      </c>
      <c r="N39379" s="48">
        <v>154</v>
      </c>
      <c r="O39379" s="48">
        <v>1078</v>
      </c>
      <c r="P39379" s="48">
        <v>0</v>
      </c>
      <c r="Q39379" s="48">
        <v>586</v>
      </c>
      <c r="R39379" s="48">
        <v>740</v>
      </c>
      <c r="T39379" s="48">
        <v>-3297</v>
      </c>
      <c r="AC39379" s="48">
        <v>-1579</v>
      </c>
      <c r="AH39379" s="48">
        <v>-1718</v>
      </c>
      <c r="AJ39379" s="49">
        <v>0</v>
      </c>
      <c r="AK39379" s="49">
        <v>0</v>
      </c>
      <c r="AL39379" s="49">
        <v>1</v>
      </c>
    </row>
    <row r="39380" spans="1:38">
      <c r="A39380" s="37" t="s">
        <v>189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15690</v>
      </c>
      <c r="G39380" s="48">
        <v>15754</v>
      </c>
      <c r="H39380" s="48">
        <v>12414</v>
      </c>
      <c r="I39380" s="48">
        <v>-3340</v>
      </c>
      <c r="J39380" s="48">
        <v>12415</v>
      </c>
      <c r="K39380" s="48">
        <v>7</v>
      </c>
      <c r="L39380" s="48">
        <v>7131</v>
      </c>
      <c r="M39380" s="48">
        <v>2475</v>
      </c>
      <c r="N39380" s="48">
        <v>0</v>
      </c>
      <c r="O39380" s="48">
        <v>1384</v>
      </c>
      <c r="P39380" s="48">
        <v>0</v>
      </c>
      <c r="Q39380" s="48">
        <v>680</v>
      </c>
      <c r="R39380" s="48">
        <v>738</v>
      </c>
      <c r="T39380" s="48">
        <v>-3340</v>
      </c>
      <c r="AC39380" s="48">
        <v>-1490</v>
      </c>
      <c r="AH39380" s="48">
        <v>-1850</v>
      </c>
      <c r="AJ39380" s="49">
        <v>0</v>
      </c>
      <c r="AK39380" s="49">
        <v>0</v>
      </c>
      <c r="AL39380" s="49">
        <v>-1</v>
      </c>
    </row>
    <row r="39381" spans="1:38">
      <c r="A39381" s="37" t="s">
        <v>189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15430</v>
      </c>
      <c r="G39381" s="48">
        <v>15393</v>
      </c>
      <c r="H39381" s="48">
        <v>12018</v>
      </c>
      <c r="I39381" s="48">
        <v>-3375</v>
      </c>
      <c r="J39381" s="48">
        <v>12017</v>
      </c>
      <c r="K39381" s="48">
        <v>5</v>
      </c>
      <c r="L39381" s="48">
        <v>6858</v>
      </c>
      <c r="M39381" s="48">
        <v>2460</v>
      </c>
      <c r="N39381" s="48">
        <v>0</v>
      </c>
      <c r="O39381" s="48">
        <v>1225</v>
      </c>
      <c r="P39381" s="48">
        <v>0</v>
      </c>
      <c r="Q39381" s="48">
        <v>736</v>
      </c>
      <c r="R39381" s="48">
        <v>733</v>
      </c>
      <c r="T39381" s="48">
        <v>-3375</v>
      </c>
      <c r="AC39381" s="48">
        <v>-1476</v>
      </c>
      <c r="AH39381" s="48">
        <v>-1899</v>
      </c>
      <c r="AJ39381" s="49">
        <v>0</v>
      </c>
      <c r="AK39381" s="49">
        <v>0</v>
      </c>
      <c r="AL39381" s="49">
        <v>1</v>
      </c>
    </row>
    <row r="39382" spans="1:38">
      <c r="A39382" s="37" t="s">
        <v>189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14940</v>
      </c>
      <c r="G39382" s="48">
        <v>14902</v>
      </c>
      <c r="H39382" s="48">
        <v>11430</v>
      </c>
      <c r="I39382" s="48">
        <v>-3472</v>
      </c>
      <c r="J39382" s="48">
        <v>11430</v>
      </c>
      <c r="K39382" s="48">
        <v>5</v>
      </c>
      <c r="L39382" s="48">
        <v>6469</v>
      </c>
      <c r="M39382" s="48">
        <v>2462</v>
      </c>
      <c r="N39382" s="48">
        <v>0</v>
      </c>
      <c r="O39382" s="48">
        <v>967</v>
      </c>
      <c r="P39382" s="48">
        <v>0</v>
      </c>
      <c r="Q39382" s="48">
        <v>787</v>
      </c>
      <c r="R39382" s="48">
        <v>740</v>
      </c>
      <c r="T39382" s="48">
        <v>-3472</v>
      </c>
      <c r="AC39382" s="48">
        <v>-1528</v>
      </c>
      <c r="AH39382" s="48">
        <v>-1944</v>
      </c>
      <c r="AJ39382" s="49">
        <v>0</v>
      </c>
      <c r="AK39382" s="49">
        <v>0</v>
      </c>
      <c r="AL39382" s="49">
        <v>0</v>
      </c>
    </row>
    <row r="39383" spans="1:38">
      <c r="A39383" s="37" t="s">
        <v>189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14360</v>
      </c>
      <c r="G39383" s="48">
        <v>14359</v>
      </c>
      <c r="H39383" s="48">
        <v>10879</v>
      </c>
      <c r="I39383" s="48">
        <v>-3480</v>
      </c>
      <c r="J39383" s="48">
        <v>10879</v>
      </c>
      <c r="K39383" s="48">
        <v>3</v>
      </c>
      <c r="L39383" s="48">
        <v>6100</v>
      </c>
      <c r="M39383" s="48">
        <v>2464</v>
      </c>
      <c r="N39383" s="48">
        <v>0</v>
      </c>
      <c r="O39383" s="48">
        <v>766</v>
      </c>
      <c r="P39383" s="48">
        <v>0</v>
      </c>
      <c r="Q39383" s="48">
        <v>811</v>
      </c>
      <c r="R39383" s="48">
        <v>735</v>
      </c>
      <c r="T39383" s="48">
        <v>-3480</v>
      </c>
      <c r="AC39383" s="48">
        <v>-1509</v>
      </c>
      <c r="AH39383" s="48">
        <v>-1971</v>
      </c>
      <c r="AJ39383" s="49">
        <v>0</v>
      </c>
      <c r="AK39383" s="49">
        <v>0</v>
      </c>
      <c r="AL39383" s="49">
        <v>0</v>
      </c>
    </row>
    <row r="39384" spans="1:38">
      <c r="A39384" s="37" t="s">
        <v>189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13620</v>
      </c>
      <c r="G39384" s="48">
        <v>13643</v>
      </c>
      <c r="H39384" s="48">
        <v>10270</v>
      </c>
      <c r="I39384" s="48">
        <v>-3373</v>
      </c>
      <c r="J39384" s="48">
        <v>10271</v>
      </c>
      <c r="K39384" s="48">
        <v>2</v>
      </c>
      <c r="L39384" s="48">
        <v>5474</v>
      </c>
      <c r="M39384" s="48">
        <v>2465</v>
      </c>
      <c r="N39384" s="48">
        <v>0</v>
      </c>
      <c r="O39384" s="48">
        <v>721</v>
      </c>
      <c r="P39384" s="48">
        <v>0</v>
      </c>
      <c r="Q39384" s="48">
        <v>881</v>
      </c>
      <c r="R39384" s="48">
        <v>728</v>
      </c>
      <c r="T39384" s="48">
        <v>-3373</v>
      </c>
      <c r="AC39384" s="48">
        <v>-1411</v>
      </c>
      <c r="AH39384" s="48">
        <v>-1962</v>
      </c>
      <c r="AJ39384" s="49">
        <v>0</v>
      </c>
      <c r="AK39384" s="49">
        <v>0</v>
      </c>
      <c r="AL39384" s="49">
        <v>-1</v>
      </c>
    </row>
    <row r="39385" spans="1:38">
      <c r="A39385" s="37" t="s">
        <v>189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12610</v>
      </c>
      <c r="G39385" s="48">
        <v>12890</v>
      </c>
      <c r="H39385" s="48">
        <v>9593</v>
      </c>
      <c r="I39385" s="48">
        <v>-3297</v>
      </c>
      <c r="J39385" s="48">
        <v>9593</v>
      </c>
      <c r="K39385" s="48">
        <v>4</v>
      </c>
      <c r="L39385" s="48">
        <v>4854</v>
      </c>
      <c r="M39385" s="48">
        <v>2460</v>
      </c>
      <c r="N39385" s="48">
        <v>0</v>
      </c>
      <c r="O39385" s="48">
        <v>685</v>
      </c>
      <c r="P39385" s="48">
        <v>0</v>
      </c>
      <c r="Q39385" s="48">
        <v>866</v>
      </c>
      <c r="R39385" s="48">
        <v>724</v>
      </c>
      <c r="T39385" s="48">
        <v>-3297</v>
      </c>
      <c r="AC39385" s="48">
        <v>-1333</v>
      </c>
      <c r="AH39385" s="48">
        <v>-1964</v>
      </c>
      <c r="AJ39385" s="49">
        <v>0</v>
      </c>
      <c r="AK39385" s="49">
        <v>0</v>
      </c>
      <c r="AL39385" s="49">
        <v>0</v>
      </c>
    </row>
    <row r="39386" spans="1:38">
      <c r="A39386" s="37" t="s">
        <v>189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11570</v>
      </c>
      <c r="G39386" s="48">
        <v>12209</v>
      </c>
      <c r="H39386" s="48">
        <v>9116</v>
      </c>
      <c r="I39386" s="48">
        <v>-3093</v>
      </c>
      <c r="J39386" s="48">
        <v>9116</v>
      </c>
      <c r="K39386" s="48">
        <v>4</v>
      </c>
      <c r="L39386" s="48">
        <v>4413</v>
      </c>
      <c r="M39386" s="48">
        <v>2466</v>
      </c>
      <c r="N39386" s="48">
        <v>0</v>
      </c>
      <c r="O39386" s="48">
        <v>666</v>
      </c>
      <c r="P39386" s="48">
        <v>0</v>
      </c>
      <c r="Q39386" s="48">
        <v>852</v>
      </c>
      <c r="R39386" s="48">
        <v>715</v>
      </c>
      <c r="T39386" s="48">
        <v>-3093</v>
      </c>
      <c r="AC39386" s="48">
        <v>-1189</v>
      </c>
      <c r="AH39386" s="48">
        <v>-1904</v>
      </c>
      <c r="AJ39386" s="49">
        <v>0</v>
      </c>
      <c r="AK39386" s="49">
        <v>0</v>
      </c>
      <c r="AL39386" s="49">
        <v>0</v>
      </c>
    </row>
    <row r="39387" spans="1:38">
      <c r="A39387" s="37" t="s">
        <v>189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10940</v>
      </c>
      <c r="G39387" s="48">
        <v>11576</v>
      </c>
      <c r="H39387" s="48">
        <v>8583</v>
      </c>
      <c r="I39387" s="48">
        <v>-2993</v>
      </c>
      <c r="J39387" s="48">
        <v>8584</v>
      </c>
      <c r="K39387" s="48">
        <v>4</v>
      </c>
      <c r="L39387" s="48">
        <v>3933</v>
      </c>
      <c r="M39387" s="48">
        <v>2460</v>
      </c>
      <c r="N39387" s="48">
        <v>0</v>
      </c>
      <c r="O39387" s="48">
        <v>616</v>
      </c>
      <c r="P39387" s="48">
        <v>0</v>
      </c>
      <c r="Q39387" s="48">
        <v>862</v>
      </c>
      <c r="R39387" s="48">
        <v>709</v>
      </c>
      <c r="T39387" s="48">
        <v>-2993</v>
      </c>
      <c r="AC39387" s="48">
        <v>-905</v>
      </c>
      <c r="AH39387" s="48">
        <v>-2088</v>
      </c>
      <c r="AJ39387" s="49">
        <v>0</v>
      </c>
      <c r="AK39387" s="49">
        <v>0</v>
      </c>
      <c r="AL39387" s="49">
        <v>-1</v>
      </c>
    </row>
    <row r="39388" spans="1:38">
      <c r="A39388" s="37" t="s">
        <v>189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10450</v>
      </c>
      <c r="G39388" s="48">
        <v>11120</v>
      </c>
      <c r="H39388" s="48">
        <v>7821</v>
      </c>
      <c r="I39388" s="48">
        <v>-3299</v>
      </c>
      <c r="J39388" s="48">
        <v>7821</v>
      </c>
      <c r="K39388" s="48">
        <v>4</v>
      </c>
      <c r="L39388" s="48">
        <v>3176</v>
      </c>
      <c r="M39388" s="48">
        <v>2467</v>
      </c>
      <c r="N39388" s="48">
        <v>0</v>
      </c>
      <c r="O39388" s="48">
        <v>599</v>
      </c>
      <c r="P39388" s="48">
        <v>0</v>
      </c>
      <c r="Q39388" s="48">
        <v>869</v>
      </c>
      <c r="R39388" s="48">
        <v>706</v>
      </c>
      <c r="T39388" s="48">
        <v>-3299</v>
      </c>
      <c r="AC39388" s="48">
        <v>-1177</v>
      </c>
      <c r="AH39388" s="48">
        <v>-2122</v>
      </c>
      <c r="AJ39388" s="49">
        <v>0</v>
      </c>
      <c r="AK39388" s="49">
        <v>0</v>
      </c>
      <c r="AL39388" s="49">
        <v>0</v>
      </c>
    </row>
    <row r="39389" spans="1:38">
      <c r="A39389" s="37" t="s">
        <v>189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10220</v>
      </c>
      <c r="G39389" s="48">
        <v>10889</v>
      </c>
      <c r="H39389" s="48">
        <v>7725</v>
      </c>
      <c r="I39389" s="48">
        <v>-3164</v>
      </c>
      <c r="J39389" s="48">
        <v>7725</v>
      </c>
      <c r="K39389" s="48">
        <v>3</v>
      </c>
      <c r="L39389" s="48">
        <v>3103</v>
      </c>
      <c r="M39389" s="48">
        <v>2477</v>
      </c>
      <c r="N39389" s="48">
        <v>0</v>
      </c>
      <c r="O39389" s="48">
        <v>590</v>
      </c>
      <c r="P39389" s="48">
        <v>0</v>
      </c>
      <c r="Q39389" s="48">
        <v>840</v>
      </c>
      <c r="R39389" s="48">
        <v>712</v>
      </c>
      <c r="T39389" s="48">
        <v>-3164</v>
      </c>
      <c r="AC39389" s="48">
        <v>-1228</v>
      </c>
      <c r="AH39389" s="48">
        <v>-1936</v>
      </c>
      <c r="AJ39389" s="49">
        <v>0</v>
      </c>
      <c r="AK39389" s="49">
        <v>0</v>
      </c>
      <c r="AL39389" s="49">
        <v>0</v>
      </c>
    </row>
    <row r="39390" spans="1:38">
      <c r="A39390" s="37" t="s">
        <v>189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10200</v>
      </c>
      <c r="G39390" s="48">
        <v>10823</v>
      </c>
      <c r="H39390" s="48">
        <v>7809</v>
      </c>
      <c r="I39390" s="48">
        <v>-3014</v>
      </c>
      <c r="J39390" s="48">
        <v>7809</v>
      </c>
      <c r="K39390" s="48">
        <v>4</v>
      </c>
      <c r="L39390" s="48">
        <v>3232</v>
      </c>
      <c r="M39390" s="48">
        <v>2482</v>
      </c>
      <c r="N39390" s="48">
        <v>0</v>
      </c>
      <c r="O39390" s="48">
        <v>589</v>
      </c>
      <c r="P39390" s="48">
        <v>0</v>
      </c>
      <c r="Q39390" s="48">
        <v>792</v>
      </c>
      <c r="R39390" s="48">
        <v>710</v>
      </c>
      <c r="T39390" s="48">
        <v>-3014</v>
      </c>
      <c r="AC39390" s="48">
        <v>-1285</v>
      </c>
      <c r="AH39390" s="48">
        <v>-1729</v>
      </c>
      <c r="AJ39390" s="49">
        <v>0</v>
      </c>
      <c r="AK39390" s="49">
        <v>0</v>
      </c>
      <c r="AL39390" s="49">
        <v>0</v>
      </c>
    </row>
    <row r="39391" spans="1:38">
      <c r="A39391" s="37" t="s">
        <v>189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10350</v>
      </c>
      <c r="G39391" s="48">
        <v>11189</v>
      </c>
      <c r="H39391" s="48">
        <v>8045</v>
      </c>
      <c r="I39391" s="48">
        <v>-3144</v>
      </c>
      <c r="J39391" s="48">
        <v>8046</v>
      </c>
      <c r="K39391" s="48">
        <v>7</v>
      </c>
      <c r="L39391" s="48">
        <v>3460</v>
      </c>
      <c r="M39391" s="48">
        <v>2487</v>
      </c>
      <c r="N39391" s="48">
        <v>0</v>
      </c>
      <c r="O39391" s="48">
        <v>598</v>
      </c>
      <c r="P39391" s="48">
        <v>0</v>
      </c>
      <c r="Q39391" s="48">
        <v>791</v>
      </c>
      <c r="R39391" s="48">
        <v>703</v>
      </c>
      <c r="T39391" s="48">
        <v>-3144</v>
      </c>
      <c r="AC39391" s="48">
        <v>-1274</v>
      </c>
      <c r="AH39391" s="48">
        <v>-1870</v>
      </c>
      <c r="AJ39391" s="49">
        <v>0</v>
      </c>
      <c r="AK39391" s="49">
        <v>0</v>
      </c>
      <c r="AL39391" s="49">
        <v>-1</v>
      </c>
    </row>
    <row r="39392" spans="1:38">
      <c r="A39392" s="37" t="s">
        <v>189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10710</v>
      </c>
      <c r="G39392" s="48">
        <v>11618</v>
      </c>
      <c r="H39392" s="48">
        <v>8263</v>
      </c>
      <c r="I39392" s="48">
        <v>-3355</v>
      </c>
      <c r="J39392" s="48">
        <v>8264</v>
      </c>
      <c r="K39392" s="48">
        <v>5</v>
      </c>
      <c r="L39392" s="48">
        <v>3674</v>
      </c>
      <c r="M39392" s="48">
        <v>2472</v>
      </c>
      <c r="N39392" s="48">
        <v>0</v>
      </c>
      <c r="O39392" s="48">
        <v>613</v>
      </c>
      <c r="P39392" s="48">
        <v>0</v>
      </c>
      <c r="Q39392" s="48">
        <v>804</v>
      </c>
      <c r="R39392" s="48">
        <v>696</v>
      </c>
      <c r="T39392" s="48">
        <v>-3355</v>
      </c>
      <c r="AC39392" s="48">
        <v>-1374</v>
      </c>
      <c r="AH39392" s="48">
        <v>-1981</v>
      </c>
      <c r="AJ39392" s="49">
        <v>0</v>
      </c>
      <c r="AK39392" s="49">
        <v>0</v>
      </c>
      <c r="AL39392" s="49">
        <v>-1</v>
      </c>
    </row>
    <row r="39393" spans="1:38">
      <c r="A39393" s="37" t="s">
        <v>189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11340</v>
      </c>
      <c r="G39393" s="48">
        <v>12251</v>
      </c>
      <c r="H39393" s="48">
        <v>8682</v>
      </c>
      <c r="I39393" s="48">
        <v>-3569</v>
      </c>
      <c r="J39393" s="48">
        <v>8681</v>
      </c>
      <c r="K39393" s="48">
        <v>5</v>
      </c>
      <c r="L39393" s="48">
        <v>4011</v>
      </c>
      <c r="M39393" s="48">
        <v>2484</v>
      </c>
      <c r="N39393" s="48">
        <v>0</v>
      </c>
      <c r="O39393" s="48">
        <v>666</v>
      </c>
      <c r="P39393" s="48">
        <v>0</v>
      </c>
      <c r="Q39393" s="48">
        <v>816</v>
      </c>
      <c r="R39393" s="48">
        <v>699</v>
      </c>
      <c r="T39393" s="48">
        <v>-3569</v>
      </c>
      <c r="AC39393" s="48">
        <v>-1474</v>
      </c>
      <c r="AH39393" s="48">
        <v>-2095</v>
      </c>
      <c r="AJ39393" s="49">
        <v>0</v>
      </c>
      <c r="AK39393" s="49">
        <v>0</v>
      </c>
      <c r="AL39393" s="49">
        <v>1</v>
      </c>
    </row>
    <row r="39394" spans="1:38">
      <c r="A39394" s="37" t="s">
        <v>189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12100</v>
      </c>
      <c r="G39394" s="48">
        <v>12725</v>
      </c>
      <c r="H39394" s="48">
        <v>9312</v>
      </c>
      <c r="I39394" s="48">
        <v>-3413</v>
      </c>
      <c r="J39394" s="48">
        <v>9312</v>
      </c>
      <c r="K39394" s="48">
        <v>3</v>
      </c>
      <c r="L39394" s="48">
        <v>4516</v>
      </c>
      <c r="M39394" s="48">
        <v>2486</v>
      </c>
      <c r="N39394" s="48">
        <v>0</v>
      </c>
      <c r="O39394" s="48">
        <v>730</v>
      </c>
      <c r="P39394" s="48">
        <v>3</v>
      </c>
      <c r="Q39394" s="48">
        <v>887</v>
      </c>
      <c r="R39394" s="48">
        <v>687</v>
      </c>
      <c r="T39394" s="48">
        <v>-3413</v>
      </c>
      <c r="AC39394" s="48">
        <v>-1445</v>
      </c>
      <c r="AH39394" s="48">
        <v>-1968</v>
      </c>
      <c r="AJ39394" s="49">
        <v>0</v>
      </c>
      <c r="AK39394" s="49">
        <v>0</v>
      </c>
      <c r="AL39394" s="49">
        <v>0</v>
      </c>
    </row>
    <row r="39395" spans="1:38">
      <c r="A39395" s="37" t="s">
        <v>189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12610</v>
      </c>
      <c r="G39395" s="48">
        <v>12833</v>
      </c>
      <c r="H39395" s="48">
        <v>9436</v>
      </c>
      <c r="I39395" s="48">
        <v>-3397</v>
      </c>
      <c r="J39395" s="48">
        <v>9436</v>
      </c>
      <c r="K39395" s="48">
        <v>10</v>
      </c>
      <c r="L39395" s="48">
        <v>4481</v>
      </c>
      <c r="M39395" s="48">
        <v>2482</v>
      </c>
      <c r="N39395" s="48">
        <v>0</v>
      </c>
      <c r="O39395" s="48">
        <v>855</v>
      </c>
      <c r="P39395" s="48">
        <v>30</v>
      </c>
      <c r="Q39395" s="48">
        <v>867</v>
      </c>
      <c r="R39395" s="48">
        <v>711</v>
      </c>
      <c r="T39395" s="48">
        <v>-3397</v>
      </c>
      <c r="AC39395" s="48">
        <v>-1253</v>
      </c>
      <c r="AH39395" s="48">
        <v>-2144</v>
      </c>
      <c r="AJ39395" s="49">
        <v>0</v>
      </c>
      <c r="AK39395" s="49">
        <v>0</v>
      </c>
      <c r="AL39395" s="49">
        <v>0</v>
      </c>
    </row>
    <row r="39396" spans="1:38">
      <c r="A39396" s="37" t="s">
        <v>189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12540</v>
      </c>
      <c r="G39396" s="48">
        <v>12654</v>
      </c>
      <c r="H39396" s="48">
        <v>9432</v>
      </c>
      <c r="I39396" s="48">
        <v>-3222</v>
      </c>
      <c r="J39396" s="48">
        <v>9433</v>
      </c>
      <c r="K39396" s="48">
        <v>11</v>
      </c>
      <c r="L39396" s="48">
        <v>4490</v>
      </c>
      <c r="M39396" s="48">
        <v>2481</v>
      </c>
      <c r="N39396" s="48">
        <v>0</v>
      </c>
      <c r="O39396" s="48">
        <v>787</v>
      </c>
      <c r="P39396" s="48">
        <v>79</v>
      </c>
      <c r="Q39396" s="48">
        <v>855</v>
      </c>
      <c r="R39396" s="48">
        <v>730</v>
      </c>
      <c r="T39396" s="48">
        <v>-3222</v>
      </c>
      <c r="AC39396" s="48">
        <v>-1079</v>
      </c>
      <c r="AH39396" s="48">
        <v>-2143</v>
      </c>
      <c r="AJ39396" s="49">
        <v>0</v>
      </c>
      <c r="AK39396" s="49">
        <v>0</v>
      </c>
      <c r="AL39396" s="49">
        <v>-1</v>
      </c>
    </row>
    <row r="39397" spans="1:38">
      <c r="A39397" s="37" t="s">
        <v>189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12230</v>
      </c>
      <c r="G39397" s="48">
        <v>12357</v>
      </c>
      <c r="H39397" s="48">
        <v>8981</v>
      </c>
      <c r="I39397" s="48">
        <v>-3376</v>
      </c>
      <c r="J39397" s="48">
        <v>8981</v>
      </c>
      <c r="K39397" s="48">
        <v>9</v>
      </c>
      <c r="L39397" s="48">
        <v>4061</v>
      </c>
      <c r="M39397" s="48">
        <v>2466</v>
      </c>
      <c r="N39397" s="48">
        <v>4</v>
      </c>
      <c r="O39397" s="48">
        <v>709</v>
      </c>
      <c r="P39397" s="48">
        <v>124</v>
      </c>
      <c r="Q39397" s="48">
        <v>881</v>
      </c>
      <c r="R39397" s="48">
        <v>727</v>
      </c>
      <c r="T39397" s="48">
        <v>-3376</v>
      </c>
      <c r="AC39397" s="48">
        <v>-1229</v>
      </c>
      <c r="AH39397" s="48">
        <v>-2147</v>
      </c>
      <c r="AJ39397" s="49">
        <v>0</v>
      </c>
      <c r="AK39397" s="49">
        <v>0</v>
      </c>
      <c r="AL39397" s="49">
        <v>0</v>
      </c>
    </row>
    <row r="39398" spans="1:38">
      <c r="A39398" s="37" t="s">
        <v>189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11980</v>
      </c>
      <c r="G39398" s="48">
        <v>12093</v>
      </c>
      <c r="H39398" s="48">
        <v>8867</v>
      </c>
      <c r="I39398" s="48">
        <v>-3226</v>
      </c>
      <c r="J39398" s="48">
        <v>8867</v>
      </c>
      <c r="K39398" s="48">
        <v>15</v>
      </c>
      <c r="L39398" s="48">
        <v>3946</v>
      </c>
      <c r="M39398" s="48">
        <v>2469</v>
      </c>
      <c r="N39398" s="48">
        <v>0</v>
      </c>
      <c r="O39398" s="48">
        <v>718</v>
      </c>
      <c r="P39398" s="48">
        <v>139</v>
      </c>
      <c r="Q39398" s="48">
        <v>858</v>
      </c>
      <c r="R39398" s="48">
        <v>722</v>
      </c>
      <c r="T39398" s="48">
        <v>-3226</v>
      </c>
      <c r="AC39398" s="48">
        <v>-1120</v>
      </c>
      <c r="AH39398" s="48">
        <v>-2106</v>
      </c>
      <c r="AJ39398" s="49">
        <v>0</v>
      </c>
      <c r="AK39398" s="49">
        <v>0</v>
      </c>
      <c r="AL39398" s="49">
        <v>0</v>
      </c>
    </row>
    <row r="39399" spans="1:38">
      <c r="A39399" s="37" t="s">
        <v>189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11800</v>
      </c>
      <c r="G39399" s="48">
        <v>11896</v>
      </c>
      <c r="H39399" s="48">
        <v>8959</v>
      </c>
      <c r="I39399" s="48">
        <v>-2937</v>
      </c>
      <c r="J39399" s="48">
        <v>8958</v>
      </c>
      <c r="K39399" s="48">
        <v>19</v>
      </c>
      <c r="L39399" s="48">
        <v>4029</v>
      </c>
      <c r="M39399" s="48">
        <v>2478</v>
      </c>
      <c r="N39399" s="48">
        <v>0</v>
      </c>
      <c r="O39399" s="48">
        <v>740</v>
      </c>
      <c r="P39399" s="48">
        <v>136</v>
      </c>
      <c r="Q39399" s="48">
        <v>830</v>
      </c>
      <c r="R39399" s="48">
        <v>726</v>
      </c>
      <c r="T39399" s="48">
        <v>-2937</v>
      </c>
      <c r="AC39399" s="48">
        <v>-1009</v>
      </c>
      <c r="AH39399" s="48">
        <v>-1928</v>
      </c>
      <c r="AJ39399" s="49">
        <v>0</v>
      </c>
      <c r="AK39399" s="49">
        <v>0</v>
      </c>
      <c r="AL39399" s="49">
        <v>1</v>
      </c>
    </row>
    <row r="39400" spans="1:38">
      <c r="A39400" s="37" t="s">
        <v>189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11740</v>
      </c>
      <c r="G39400" s="48">
        <v>11913</v>
      </c>
      <c r="H39400" s="48">
        <v>8768</v>
      </c>
      <c r="I39400" s="48">
        <v>-3145</v>
      </c>
      <c r="J39400" s="48">
        <v>8768</v>
      </c>
      <c r="K39400" s="48">
        <v>9</v>
      </c>
      <c r="L39400" s="48">
        <v>3937</v>
      </c>
      <c r="M39400" s="48">
        <v>2471</v>
      </c>
      <c r="N39400" s="48">
        <v>0</v>
      </c>
      <c r="O39400" s="48">
        <v>732</v>
      </c>
      <c r="P39400" s="48">
        <v>102</v>
      </c>
      <c r="Q39400" s="48">
        <v>786</v>
      </c>
      <c r="R39400" s="48">
        <v>731</v>
      </c>
      <c r="T39400" s="48">
        <v>-3145</v>
      </c>
      <c r="AC39400" s="48">
        <v>-1057</v>
      </c>
      <c r="AH39400" s="48">
        <v>-2088</v>
      </c>
      <c r="AJ39400" s="49">
        <v>0</v>
      </c>
      <c r="AK39400" s="49">
        <v>0</v>
      </c>
      <c r="AL39400" s="49">
        <v>0</v>
      </c>
    </row>
    <row r="39401" spans="1:38">
      <c r="A39401" s="37" t="s">
        <v>189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12110</v>
      </c>
      <c r="G39401" s="48">
        <v>12229</v>
      </c>
      <c r="H39401" s="48">
        <v>9055</v>
      </c>
      <c r="I39401" s="48">
        <v>-3174</v>
      </c>
      <c r="J39401" s="48">
        <v>9055</v>
      </c>
      <c r="K39401" s="48">
        <v>10</v>
      </c>
      <c r="L39401" s="48">
        <v>4311</v>
      </c>
      <c r="M39401" s="48">
        <v>2485</v>
      </c>
      <c r="N39401" s="48">
        <v>0</v>
      </c>
      <c r="O39401" s="48">
        <v>734</v>
      </c>
      <c r="P39401" s="48">
        <v>65</v>
      </c>
      <c r="Q39401" s="48">
        <v>706</v>
      </c>
      <c r="R39401" s="48">
        <v>744</v>
      </c>
      <c r="T39401" s="48">
        <v>-3175</v>
      </c>
      <c r="AC39401" s="48">
        <v>-1098</v>
      </c>
      <c r="AH39401" s="48">
        <v>-2077</v>
      </c>
      <c r="AJ39401" s="49">
        <v>0</v>
      </c>
      <c r="AK39401" s="49">
        <v>1</v>
      </c>
      <c r="AL39401" s="49">
        <v>0</v>
      </c>
    </row>
    <row r="39402" spans="1:38">
      <c r="A39402" s="37" t="s">
        <v>189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12870</v>
      </c>
      <c r="G39402" s="48">
        <v>12883</v>
      </c>
      <c r="H39402" s="48">
        <v>9985</v>
      </c>
      <c r="I39402" s="48">
        <v>-2898</v>
      </c>
      <c r="J39402" s="48">
        <v>9984</v>
      </c>
      <c r="K39402" s="48">
        <v>12</v>
      </c>
      <c r="L39402" s="48">
        <v>5335</v>
      </c>
      <c r="M39402" s="48">
        <v>2479</v>
      </c>
      <c r="N39402" s="48">
        <v>0</v>
      </c>
      <c r="O39402" s="48">
        <v>704</v>
      </c>
      <c r="P39402" s="48">
        <v>24</v>
      </c>
      <c r="Q39402" s="48">
        <v>685</v>
      </c>
      <c r="R39402" s="48">
        <v>745</v>
      </c>
      <c r="T39402" s="48">
        <v>-2898</v>
      </c>
      <c r="AC39402" s="48">
        <v>-875</v>
      </c>
      <c r="AH39402" s="48">
        <v>-2023</v>
      </c>
      <c r="AJ39402" s="49">
        <v>0</v>
      </c>
      <c r="AK39402" s="49">
        <v>0</v>
      </c>
      <c r="AL39402" s="49">
        <v>1</v>
      </c>
    </row>
    <row r="39403" spans="1:38">
      <c r="A39403" s="37" t="s">
        <v>189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14010</v>
      </c>
      <c r="G39403" s="48">
        <v>14081</v>
      </c>
      <c r="H39403" s="48">
        <v>10510</v>
      </c>
      <c r="I39403" s="48">
        <v>-3571</v>
      </c>
      <c r="J39403" s="48">
        <v>10510</v>
      </c>
      <c r="K39403" s="48">
        <v>13</v>
      </c>
      <c r="L39403" s="48">
        <v>5496</v>
      </c>
      <c r="M39403" s="48">
        <v>2478</v>
      </c>
      <c r="N39403" s="48">
        <v>0</v>
      </c>
      <c r="O39403" s="48">
        <v>1009</v>
      </c>
      <c r="P39403" s="48">
        <v>1</v>
      </c>
      <c r="Q39403" s="48">
        <v>765</v>
      </c>
      <c r="R39403" s="48">
        <v>748</v>
      </c>
      <c r="T39403" s="48">
        <v>-3571</v>
      </c>
      <c r="AC39403" s="48">
        <v>-1268</v>
      </c>
      <c r="AH39403" s="48">
        <v>-2303</v>
      </c>
      <c r="AJ39403" s="49">
        <v>0</v>
      </c>
      <c r="AK39403" s="49">
        <v>0</v>
      </c>
      <c r="AL39403" s="49">
        <v>0</v>
      </c>
    </row>
    <row r="39404" spans="1:38">
      <c r="A39404" s="37" t="s">
        <v>189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14770</v>
      </c>
      <c r="G39404" s="48">
        <v>14901</v>
      </c>
      <c r="H39404" s="48">
        <v>11229</v>
      </c>
      <c r="I39404" s="48">
        <v>-3672</v>
      </c>
      <c r="J39404" s="48">
        <v>11229</v>
      </c>
      <c r="K39404" s="48">
        <v>14</v>
      </c>
      <c r="L39404" s="48">
        <v>5934</v>
      </c>
      <c r="M39404" s="48">
        <v>2473</v>
      </c>
      <c r="N39404" s="48">
        <v>0</v>
      </c>
      <c r="O39404" s="48">
        <v>1255</v>
      </c>
      <c r="P39404" s="48">
        <v>0</v>
      </c>
      <c r="Q39404" s="48">
        <v>806</v>
      </c>
      <c r="R39404" s="48">
        <v>747</v>
      </c>
      <c r="T39404" s="48">
        <v>-3672</v>
      </c>
      <c r="AC39404" s="48">
        <v>-1296</v>
      </c>
      <c r="AH39404" s="48">
        <v>-2376</v>
      </c>
      <c r="AJ39404" s="49">
        <v>0</v>
      </c>
      <c r="AK39404" s="49">
        <v>0</v>
      </c>
      <c r="AL39404" s="49">
        <v>0</v>
      </c>
    </row>
    <row r="39405" spans="1:38">
      <c r="A39405" s="37" t="s">
        <v>189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14840</v>
      </c>
      <c r="G39405" s="48">
        <v>14796</v>
      </c>
      <c r="H39405" s="48">
        <v>11166</v>
      </c>
      <c r="I39405" s="48">
        <v>-3630</v>
      </c>
      <c r="J39405" s="48">
        <v>11166</v>
      </c>
      <c r="K39405" s="48">
        <v>12</v>
      </c>
      <c r="L39405" s="48">
        <v>5902</v>
      </c>
      <c r="M39405" s="48">
        <v>2475</v>
      </c>
      <c r="N39405" s="48">
        <v>0</v>
      </c>
      <c r="O39405" s="48">
        <v>1178</v>
      </c>
      <c r="P39405" s="48">
        <v>0</v>
      </c>
      <c r="Q39405" s="48">
        <v>848</v>
      </c>
      <c r="R39405" s="48">
        <v>751</v>
      </c>
      <c r="T39405" s="48">
        <v>-3630</v>
      </c>
      <c r="AC39405" s="48">
        <v>-1260</v>
      </c>
      <c r="AH39405" s="48">
        <v>-2370</v>
      </c>
      <c r="AJ39405" s="49">
        <v>0</v>
      </c>
      <c r="AK39405" s="49">
        <v>0</v>
      </c>
      <c r="AL39405" s="49">
        <v>0</v>
      </c>
    </row>
    <row r="39406" spans="1:38">
      <c r="A39406" s="37" t="s">
        <v>189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14460</v>
      </c>
      <c r="G39406" s="48">
        <v>14490</v>
      </c>
      <c r="H39406" s="48">
        <v>10920</v>
      </c>
      <c r="I39406" s="48">
        <v>-3570</v>
      </c>
      <c r="J39406" s="48">
        <v>10920</v>
      </c>
      <c r="K39406" s="48">
        <v>12</v>
      </c>
      <c r="L39406" s="48">
        <v>5933</v>
      </c>
      <c r="M39406" s="48">
        <v>2465</v>
      </c>
      <c r="N39406" s="48">
        <v>0</v>
      </c>
      <c r="O39406" s="48">
        <v>919</v>
      </c>
      <c r="P39406" s="48">
        <v>0</v>
      </c>
      <c r="Q39406" s="48">
        <v>856</v>
      </c>
      <c r="R39406" s="48">
        <v>735</v>
      </c>
      <c r="T39406" s="48">
        <v>-3569</v>
      </c>
      <c r="AC39406" s="48">
        <v>-1169</v>
      </c>
      <c r="AH39406" s="48">
        <v>-2400</v>
      </c>
      <c r="AJ39406" s="49">
        <v>0</v>
      </c>
      <c r="AK39406" s="49">
        <v>-1</v>
      </c>
      <c r="AL39406" s="49">
        <v>0</v>
      </c>
    </row>
    <row r="39407" spans="1:38">
      <c r="A39407" s="37" t="s">
        <v>189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14060</v>
      </c>
      <c r="G39407" s="48">
        <v>14151</v>
      </c>
      <c r="H39407" s="48">
        <v>10630</v>
      </c>
      <c r="I39407" s="48">
        <v>-3521</v>
      </c>
      <c r="J39407" s="48">
        <v>10632</v>
      </c>
      <c r="K39407" s="48">
        <v>12</v>
      </c>
      <c r="L39407" s="48">
        <v>5790</v>
      </c>
      <c r="M39407" s="48">
        <v>2467</v>
      </c>
      <c r="N39407" s="48">
        <v>0</v>
      </c>
      <c r="O39407" s="48">
        <v>798</v>
      </c>
      <c r="P39407" s="48">
        <v>0</v>
      </c>
      <c r="Q39407" s="48">
        <v>825</v>
      </c>
      <c r="R39407" s="48">
        <v>740</v>
      </c>
      <c r="T39407" s="48">
        <v>-3521</v>
      </c>
      <c r="AC39407" s="48">
        <v>-993</v>
      </c>
      <c r="AH39407" s="48">
        <v>-2528</v>
      </c>
      <c r="AJ39407" s="49">
        <v>0</v>
      </c>
      <c r="AK39407" s="49">
        <v>0</v>
      </c>
      <c r="AL39407" s="49">
        <v>-2</v>
      </c>
    </row>
    <row r="39408" spans="1:38">
      <c r="A39408" s="37" t="s">
        <v>189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13480</v>
      </c>
      <c r="G39408" s="48">
        <v>13619</v>
      </c>
      <c r="H39408" s="48">
        <v>10054</v>
      </c>
      <c r="I39408" s="48">
        <v>-3565</v>
      </c>
      <c r="J39408" s="48">
        <v>10054</v>
      </c>
      <c r="K39408" s="48">
        <v>12</v>
      </c>
      <c r="L39408" s="48">
        <v>5273</v>
      </c>
      <c r="M39408" s="48">
        <v>2467</v>
      </c>
      <c r="N39408" s="48">
        <v>0</v>
      </c>
      <c r="O39408" s="48">
        <v>715</v>
      </c>
      <c r="P39408" s="48">
        <v>0</v>
      </c>
      <c r="Q39408" s="48">
        <v>862</v>
      </c>
      <c r="R39408" s="48">
        <v>725</v>
      </c>
      <c r="T39408" s="48">
        <v>-3565</v>
      </c>
      <c r="AC39408" s="48">
        <v>-1087</v>
      </c>
      <c r="AH39408" s="48">
        <v>-2478</v>
      </c>
      <c r="AJ39408" s="49">
        <v>0</v>
      </c>
      <c r="AK39408" s="49">
        <v>0</v>
      </c>
      <c r="AL39408" s="49">
        <v>0</v>
      </c>
    </row>
    <row r="39409" spans="1:38">
      <c r="A39409" s="37" t="s">
        <v>189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12670</v>
      </c>
      <c r="G39409" s="48">
        <v>12866</v>
      </c>
      <c r="H39409" s="48">
        <v>9348</v>
      </c>
      <c r="I39409" s="48">
        <v>-3518</v>
      </c>
      <c r="J39409" s="48">
        <v>9347</v>
      </c>
      <c r="K39409" s="48">
        <v>13</v>
      </c>
      <c r="L39409" s="48">
        <v>4595</v>
      </c>
      <c r="M39409" s="48">
        <v>2462</v>
      </c>
      <c r="N39409" s="48">
        <v>0</v>
      </c>
      <c r="O39409" s="48">
        <v>669</v>
      </c>
      <c r="P39409" s="48">
        <v>0</v>
      </c>
      <c r="Q39409" s="48">
        <v>908</v>
      </c>
      <c r="R39409" s="48">
        <v>700</v>
      </c>
      <c r="T39409" s="48">
        <v>-3518</v>
      </c>
      <c r="AC39409" s="48">
        <v>-1090</v>
      </c>
      <c r="AH39409" s="48">
        <v>-2428</v>
      </c>
      <c r="AJ39409" s="49">
        <v>0</v>
      </c>
      <c r="AK39409" s="49">
        <v>0</v>
      </c>
      <c r="AL39409" s="49">
        <v>1</v>
      </c>
    </row>
    <row r="39410" spans="1:38">
      <c r="A39410" s="37" t="s">
        <v>189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11830</v>
      </c>
      <c r="G39410" s="48">
        <v>12055</v>
      </c>
      <c r="H39410" s="48">
        <v>8675</v>
      </c>
      <c r="I39410" s="48">
        <v>-3380</v>
      </c>
      <c r="J39410" s="48">
        <v>8675</v>
      </c>
      <c r="K39410" s="48">
        <v>12</v>
      </c>
      <c r="L39410" s="48">
        <v>3902</v>
      </c>
      <c r="M39410" s="48">
        <v>2468</v>
      </c>
      <c r="N39410" s="48">
        <v>0</v>
      </c>
      <c r="O39410" s="48">
        <v>661</v>
      </c>
      <c r="P39410" s="48">
        <v>0</v>
      </c>
      <c r="Q39410" s="48">
        <v>938</v>
      </c>
      <c r="R39410" s="48">
        <v>694</v>
      </c>
      <c r="T39410" s="48">
        <v>-3380</v>
      </c>
      <c r="AC39410" s="48">
        <v>-1147</v>
      </c>
      <c r="AH39410" s="48">
        <v>-2233</v>
      </c>
      <c r="AJ39410" s="49">
        <v>0</v>
      </c>
      <c r="AK39410" s="49">
        <v>0</v>
      </c>
      <c r="AL39410" s="49">
        <v>0</v>
      </c>
    </row>
    <row r="39411" spans="1:38">
      <c r="A39411" s="37" t="s">
        <v>189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11350</v>
      </c>
      <c r="G39411" s="48">
        <v>11370</v>
      </c>
      <c r="H39411" s="48">
        <v>8101</v>
      </c>
      <c r="I39411" s="48">
        <v>-3269</v>
      </c>
      <c r="J39411" s="48">
        <v>8101</v>
      </c>
      <c r="K39411" s="48">
        <v>12</v>
      </c>
      <c r="L39411" s="48">
        <v>3408</v>
      </c>
      <c r="M39411" s="48">
        <v>2465</v>
      </c>
      <c r="N39411" s="48">
        <v>0</v>
      </c>
      <c r="O39411" s="48">
        <v>618</v>
      </c>
      <c r="P39411" s="48">
        <v>0</v>
      </c>
      <c r="Q39411" s="48">
        <v>915</v>
      </c>
      <c r="R39411" s="48">
        <v>683</v>
      </c>
      <c r="T39411" s="48">
        <v>-3268</v>
      </c>
      <c r="AC39411" s="48">
        <v>-1067</v>
      </c>
      <c r="AH39411" s="48">
        <v>-2201</v>
      </c>
      <c r="AJ39411" s="49">
        <v>0</v>
      </c>
      <c r="AK39411" s="49">
        <v>-1</v>
      </c>
      <c r="AL39411" s="49">
        <v>0</v>
      </c>
    </row>
    <row r="39412" spans="1:38">
      <c r="A39412" s="37" t="s">
        <v>189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10930</v>
      </c>
      <c r="G39412" s="48">
        <v>10941</v>
      </c>
      <c r="H39412" s="48">
        <v>7713</v>
      </c>
      <c r="I39412" s="48">
        <v>-3228</v>
      </c>
      <c r="J39412" s="48">
        <v>7714</v>
      </c>
      <c r="K39412" s="48">
        <v>14</v>
      </c>
      <c r="L39412" s="48">
        <v>3023</v>
      </c>
      <c r="M39412" s="48">
        <v>2463</v>
      </c>
      <c r="N39412" s="48">
        <v>0</v>
      </c>
      <c r="O39412" s="48">
        <v>618</v>
      </c>
      <c r="P39412" s="48">
        <v>0</v>
      </c>
      <c r="Q39412" s="48">
        <v>915</v>
      </c>
      <c r="R39412" s="48">
        <v>681</v>
      </c>
      <c r="T39412" s="48">
        <v>-3228</v>
      </c>
      <c r="AC39412" s="48">
        <v>-1052</v>
      </c>
      <c r="AH39412" s="48">
        <v>-2176</v>
      </c>
      <c r="AJ39412" s="49">
        <v>0</v>
      </c>
      <c r="AK39412" s="49">
        <v>0</v>
      </c>
      <c r="AL39412" s="49">
        <v>-1</v>
      </c>
    </row>
    <row r="39413" spans="1:38">
      <c r="A39413" s="37" t="s">
        <v>189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10700</v>
      </c>
      <c r="G39413" s="48">
        <v>10921</v>
      </c>
      <c r="H39413" s="48">
        <v>7541</v>
      </c>
      <c r="I39413" s="48">
        <v>-3380</v>
      </c>
      <c r="J39413" s="48">
        <v>7540</v>
      </c>
      <c r="K39413" s="48">
        <v>12</v>
      </c>
      <c r="L39413" s="48">
        <v>2828</v>
      </c>
      <c r="M39413" s="48">
        <v>2496</v>
      </c>
      <c r="N39413" s="48">
        <v>0</v>
      </c>
      <c r="O39413" s="48">
        <v>607</v>
      </c>
      <c r="P39413" s="48">
        <v>0</v>
      </c>
      <c r="Q39413" s="48">
        <v>910</v>
      </c>
      <c r="R39413" s="48">
        <v>687</v>
      </c>
      <c r="T39413" s="48">
        <v>-3381</v>
      </c>
      <c r="AC39413" s="48">
        <v>-1170</v>
      </c>
      <c r="AH39413" s="48">
        <v>-2211</v>
      </c>
      <c r="AJ39413" s="49">
        <v>0</v>
      </c>
      <c r="AK39413" s="49">
        <v>1</v>
      </c>
      <c r="AL39413" s="49">
        <v>1</v>
      </c>
    </row>
    <row r="39414" spans="1:38">
      <c r="A39414" s="37" t="s">
        <v>189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10540</v>
      </c>
      <c r="G39414" s="48">
        <v>10918</v>
      </c>
      <c r="H39414" s="48">
        <v>7347</v>
      </c>
      <c r="I39414" s="48">
        <v>-3571</v>
      </c>
      <c r="J39414" s="48">
        <v>7347</v>
      </c>
      <c r="K39414" s="48">
        <v>12</v>
      </c>
      <c r="L39414" s="48">
        <v>2706</v>
      </c>
      <c r="M39414" s="48">
        <v>2564</v>
      </c>
      <c r="N39414" s="48">
        <v>0</v>
      </c>
      <c r="O39414" s="48">
        <v>591</v>
      </c>
      <c r="P39414" s="48">
        <v>0</v>
      </c>
      <c r="Q39414" s="48">
        <v>801</v>
      </c>
      <c r="R39414" s="48">
        <v>673</v>
      </c>
      <c r="T39414" s="48">
        <v>-3570</v>
      </c>
      <c r="AC39414" s="48">
        <v>-1373</v>
      </c>
      <c r="AH39414" s="48">
        <v>-2197</v>
      </c>
      <c r="AJ39414" s="49">
        <v>0</v>
      </c>
      <c r="AK39414" s="49">
        <v>-1</v>
      </c>
      <c r="AL39414" s="49">
        <v>0</v>
      </c>
    </row>
    <row r="39415" spans="1:38">
      <c r="A39415" s="37" t="s">
        <v>189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10620</v>
      </c>
      <c r="G39415" s="48">
        <v>10789</v>
      </c>
      <c r="H39415" s="48">
        <v>7168</v>
      </c>
      <c r="I39415" s="48">
        <v>-3621</v>
      </c>
      <c r="J39415" s="48">
        <v>7168</v>
      </c>
      <c r="K39415" s="48">
        <v>9</v>
      </c>
      <c r="L39415" s="48">
        <v>2490</v>
      </c>
      <c r="M39415" s="48">
        <v>2628</v>
      </c>
      <c r="N39415" s="48">
        <v>0</v>
      </c>
      <c r="O39415" s="48">
        <v>601</v>
      </c>
      <c r="P39415" s="48">
        <v>0</v>
      </c>
      <c r="Q39415" s="48">
        <v>766</v>
      </c>
      <c r="R39415" s="48">
        <v>674</v>
      </c>
      <c r="T39415" s="48">
        <v>-3621</v>
      </c>
      <c r="AC39415" s="48">
        <v>-1524</v>
      </c>
      <c r="AH39415" s="48">
        <v>-2097</v>
      </c>
      <c r="AJ39415" s="49">
        <v>0</v>
      </c>
      <c r="AK39415" s="49">
        <v>0</v>
      </c>
      <c r="AL39415" s="49">
        <v>0</v>
      </c>
    </row>
    <row r="39416" spans="1:38">
      <c r="A39416" s="37" t="s">
        <v>189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10870</v>
      </c>
      <c r="G39416" s="48">
        <v>11062</v>
      </c>
      <c r="H39416" s="48">
        <v>7482</v>
      </c>
      <c r="I39416" s="48">
        <v>-3580</v>
      </c>
      <c r="J39416" s="48">
        <v>7482</v>
      </c>
      <c r="K39416" s="48">
        <v>11</v>
      </c>
      <c r="L39416" s="48">
        <v>2732</v>
      </c>
      <c r="M39416" s="48">
        <v>2728</v>
      </c>
      <c r="N39416" s="48">
        <v>0</v>
      </c>
      <c r="O39416" s="48">
        <v>613</v>
      </c>
      <c r="P39416" s="48">
        <v>0</v>
      </c>
      <c r="Q39416" s="48">
        <v>721</v>
      </c>
      <c r="R39416" s="48">
        <v>677</v>
      </c>
      <c r="T39416" s="48">
        <v>-3580</v>
      </c>
      <c r="AC39416" s="48">
        <v>-1489</v>
      </c>
      <c r="AH39416" s="48">
        <v>-2091</v>
      </c>
      <c r="AJ39416" s="49">
        <v>0</v>
      </c>
      <c r="AK39416" s="49">
        <v>0</v>
      </c>
      <c r="AL39416" s="49">
        <v>0</v>
      </c>
    </row>
    <row r="39417" spans="1:38">
      <c r="A39417" s="37" t="s">
        <v>189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11260</v>
      </c>
      <c r="G39417" s="48">
        <v>11607</v>
      </c>
      <c r="H39417" s="48">
        <v>8032</v>
      </c>
      <c r="I39417" s="48">
        <v>-3575</v>
      </c>
      <c r="J39417" s="48">
        <v>8032</v>
      </c>
      <c r="K39417" s="48">
        <v>14</v>
      </c>
      <c r="L39417" s="48">
        <v>3252</v>
      </c>
      <c r="M39417" s="48">
        <v>2782</v>
      </c>
      <c r="N39417" s="48">
        <v>0</v>
      </c>
      <c r="O39417" s="48">
        <v>661</v>
      </c>
      <c r="P39417" s="48">
        <v>0</v>
      </c>
      <c r="Q39417" s="48">
        <v>636</v>
      </c>
      <c r="R39417" s="48">
        <v>687</v>
      </c>
      <c r="T39417" s="48">
        <v>-3575</v>
      </c>
      <c r="AC39417" s="48">
        <v>-1525</v>
      </c>
      <c r="AH39417" s="48">
        <v>-2050</v>
      </c>
      <c r="AJ39417" s="49">
        <v>0</v>
      </c>
      <c r="AK39417" s="49">
        <v>0</v>
      </c>
      <c r="AL39417" s="49">
        <v>0</v>
      </c>
    </row>
    <row r="39418" spans="1:38">
      <c r="A39418" s="37" t="s">
        <v>189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12020</v>
      </c>
      <c r="G39418" s="48">
        <v>12147</v>
      </c>
      <c r="H39418" s="48">
        <v>8337</v>
      </c>
      <c r="I39418" s="48">
        <v>-3810</v>
      </c>
      <c r="J39418" s="48">
        <v>8336</v>
      </c>
      <c r="K39418" s="48">
        <v>10</v>
      </c>
      <c r="L39418" s="48">
        <v>3603</v>
      </c>
      <c r="M39418" s="48">
        <v>2786</v>
      </c>
      <c r="N39418" s="48">
        <v>0</v>
      </c>
      <c r="O39418" s="48">
        <v>691</v>
      </c>
      <c r="P39418" s="48">
        <v>3</v>
      </c>
      <c r="Q39418" s="48">
        <v>565</v>
      </c>
      <c r="R39418" s="48">
        <v>678</v>
      </c>
      <c r="T39418" s="48">
        <v>-3810</v>
      </c>
      <c r="AC39418" s="48">
        <v>-1613</v>
      </c>
      <c r="AH39418" s="48">
        <v>-2197</v>
      </c>
      <c r="AJ39418" s="49">
        <v>0</v>
      </c>
      <c r="AK39418" s="49">
        <v>0</v>
      </c>
      <c r="AL39418" s="49">
        <v>1</v>
      </c>
    </row>
    <row r="39419" spans="1:38">
      <c r="A39419" s="37" t="s">
        <v>189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12710</v>
      </c>
      <c r="G39419" s="48">
        <v>12488</v>
      </c>
      <c r="H39419" s="48">
        <v>8659</v>
      </c>
      <c r="I39419" s="48">
        <v>-3829</v>
      </c>
      <c r="J39419" s="48">
        <v>8659</v>
      </c>
      <c r="K39419" s="48">
        <v>3</v>
      </c>
      <c r="L39419" s="48">
        <v>3959</v>
      </c>
      <c r="M39419" s="48">
        <v>2762</v>
      </c>
      <c r="N39419" s="48">
        <v>0</v>
      </c>
      <c r="O39419" s="48">
        <v>807</v>
      </c>
      <c r="P39419" s="48">
        <v>31</v>
      </c>
      <c r="Q39419" s="48">
        <v>423</v>
      </c>
      <c r="R39419" s="48">
        <v>674</v>
      </c>
      <c r="T39419" s="48">
        <v>-3829</v>
      </c>
      <c r="AC39419" s="48">
        <v>-1605</v>
      </c>
      <c r="AH39419" s="48">
        <v>-2224</v>
      </c>
      <c r="AJ39419" s="49">
        <v>0</v>
      </c>
      <c r="AK39419" s="49">
        <v>0</v>
      </c>
      <c r="AL39419" s="49">
        <v>0</v>
      </c>
    </row>
    <row r="39420" spans="1:38">
      <c r="A39420" s="37" t="s">
        <v>189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12770</v>
      </c>
      <c r="G39420" s="48">
        <v>12611</v>
      </c>
      <c r="H39420" s="48">
        <v>8805</v>
      </c>
      <c r="I39420" s="48">
        <v>-3806</v>
      </c>
      <c r="J39420" s="48">
        <v>8806</v>
      </c>
      <c r="K39420" s="48">
        <v>1</v>
      </c>
      <c r="L39420" s="48">
        <v>4286</v>
      </c>
      <c r="M39420" s="48">
        <v>2761</v>
      </c>
      <c r="N39420" s="48">
        <v>0</v>
      </c>
      <c r="O39420" s="48">
        <v>709</v>
      </c>
      <c r="P39420" s="48">
        <v>73</v>
      </c>
      <c r="Q39420" s="48">
        <v>279</v>
      </c>
      <c r="R39420" s="48">
        <v>697</v>
      </c>
      <c r="T39420" s="48">
        <v>-3807</v>
      </c>
      <c r="AC39420" s="48">
        <v>-1504</v>
      </c>
      <c r="AH39420" s="48">
        <v>-2303</v>
      </c>
      <c r="AJ39420" s="49">
        <v>0</v>
      </c>
      <c r="AK39420" s="49">
        <v>1</v>
      </c>
      <c r="AL39420" s="49">
        <v>-1</v>
      </c>
    </row>
    <row r="39421" spans="1:38">
      <c r="A39421" s="37" t="s">
        <v>189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12870</v>
      </c>
      <c r="G39421" s="48">
        <v>12392</v>
      </c>
      <c r="H39421" s="48">
        <v>8598</v>
      </c>
      <c r="I39421" s="48">
        <v>-3794</v>
      </c>
      <c r="J39421" s="48">
        <v>8597</v>
      </c>
      <c r="K39421" s="48">
        <v>3</v>
      </c>
      <c r="L39421" s="48">
        <v>4137</v>
      </c>
      <c r="M39421" s="48">
        <v>2751</v>
      </c>
      <c r="N39421" s="48">
        <v>0</v>
      </c>
      <c r="O39421" s="48">
        <v>654</v>
      </c>
      <c r="P39421" s="48">
        <v>118</v>
      </c>
      <c r="Q39421" s="48">
        <v>243</v>
      </c>
      <c r="R39421" s="48">
        <v>691</v>
      </c>
      <c r="T39421" s="48">
        <v>-3794</v>
      </c>
      <c r="AC39421" s="48">
        <v>-1495</v>
      </c>
      <c r="AH39421" s="48">
        <v>-2299</v>
      </c>
      <c r="AJ39421" s="49">
        <v>0</v>
      </c>
      <c r="AK39421" s="49">
        <v>0</v>
      </c>
      <c r="AL39421" s="49">
        <v>1</v>
      </c>
    </row>
    <row r="39422" spans="1:38">
      <c r="A39422" s="37" t="s">
        <v>189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12800</v>
      </c>
      <c r="G39422" s="48">
        <v>12287</v>
      </c>
      <c r="H39422" s="48">
        <v>8740</v>
      </c>
      <c r="I39422" s="48">
        <v>-3547</v>
      </c>
      <c r="J39422" s="48">
        <v>8740</v>
      </c>
      <c r="K39422" s="48">
        <v>0</v>
      </c>
      <c r="L39422" s="48">
        <v>4149</v>
      </c>
      <c r="M39422" s="48">
        <v>2802</v>
      </c>
      <c r="N39422" s="48">
        <v>0</v>
      </c>
      <c r="O39422" s="48">
        <v>689</v>
      </c>
      <c r="P39422" s="48">
        <v>132</v>
      </c>
      <c r="Q39422" s="48">
        <v>261</v>
      </c>
      <c r="R39422" s="48">
        <v>707</v>
      </c>
      <c r="T39422" s="48">
        <v>-3546</v>
      </c>
      <c r="AC39422" s="48">
        <v>-1261</v>
      </c>
      <c r="AH39422" s="48">
        <v>-2285</v>
      </c>
      <c r="AJ39422" s="49">
        <v>0</v>
      </c>
      <c r="AK39422" s="49">
        <v>-1</v>
      </c>
      <c r="AL39422" s="49">
        <v>0</v>
      </c>
    </row>
    <row r="39423" spans="1:38">
      <c r="A39423" s="37" t="s">
        <v>189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12880</v>
      </c>
      <c r="G39423" s="48">
        <v>12477</v>
      </c>
      <c r="H39423" s="48">
        <v>9229</v>
      </c>
      <c r="I39423" s="48">
        <v>-3248</v>
      </c>
      <c r="J39423" s="48">
        <v>9229</v>
      </c>
      <c r="K39423" s="48">
        <v>1</v>
      </c>
      <c r="L39423" s="48">
        <v>4624</v>
      </c>
      <c r="M39423" s="48">
        <v>2795</v>
      </c>
      <c r="N39423" s="48">
        <v>0</v>
      </c>
      <c r="O39423" s="48">
        <v>743</v>
      </c>
      <c r="P39423" s="48">
        <v>112</v>
      </c>
      <c r="Q39423" s="48">
        <v>252</v>
      </c>
      <c r="R39423" s="48">
        <v>702</v>
      </c>
      <c r="T39423" s="48">
        <v>-3248</v>
      </c>
      <c r="AC39423" s="48">
        <v>-956</v>
      </c>
      <c r="AH39423" s="48">
        <v>-2292</v>
      </c>
      <c r="AJ39423" s="49">
        <v>0</v>
      </c>
      <c r="AK39423" s="49">
        <v>0</v>
      </c>
      <c r="AL39423" s="49">
        <v>0</v>
      </c>
    </row>
    <row r="39424" spans="1:38">
      <c r="A39424" s="37" t="s">
        <v>189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13080</v>
      </c>
      <c r="G39424" s="48">
        <v>12515</v>
      </c>
      <c r="H39424" s="48">
        <v>9190</v>
      </c>
      <c r="I39424" s="48">
        <v>-3325</v>
      </c>
      <c r="J39424" s="48">
        <v>9190</v>
      </c>
      <c r="K39424" s="48">
        <v>0</v>
      </c>
      <c r="L39424" s="48">
        <v>4592</v>
      </c>
      <c r="M39424" s="48">
        <v>2843</v>
      </c>
      <c r="N39424" s="48">
        <v>0</v>
      </c>
      <c r="O39424" s="48">
        <v>743</v>
      </c>
      <c r="P39424" s="48">
        <v>80</v>
      </c>
      <c r="Q39424" s="48">
        <v>236</v>
      </c>
      <c r="R39424" s="48">
        <v>696</v>
      </c>
      <c r="T39424" s="48">
        <v>-3325</v>
      </c>
      <c r="AC39424" s="48">
        <v>-1050</v>
      </c>
      <c r="AH39424" s="48">
        <v>-2275</v>
      </c>
      <c r="AJ39424" s="49">
        <v>0</v>
      </c>
      <c r="AK39424" s="49">
        <v>0</v>
      </c>
      <c r="AL39424" s="49">
        <v>0</v>
      </c>
    </row>
    <row r="39425" spans="1:38">
      <c r="A39425" s="37" t="s">
        <v>189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13380</v>
      </c>
      <c r="G39425" s="48">
        <v>13073</v>
      </c>
      <c r="H39425" s="48">
        <v>9574</v>
      </c>
      <c r="I39425" s="48">
        <v>-3499</v>
      </c>
      <c r="J39425" s="48">
        <v>9574</v>
      </c>
      <c r="K39425" s="48">
        <v>1</v>
      </c>
      <c r="L39425" s="48">
        <v>4954</v>
      </c>
      <c r="M39425" s="48">
        <v>2934</v>
      </c>
      <c r="N39425" s="48">
        <v>0</v>
      </c>
      <c r="O39425" s="48">
        <v>732</v>
      </c>
      <c r="P39425" s="48">
        <v>41</v>
      </c>
      <c r="Q39425" s="48">
        <v>198</v>
      </c>
      <c r="R39425" s="48">
        <v>714</v>
      </c>
      <c r="T39425" s="48">
        <v>-3499</v>
      </c>
      <c r="AC39425" s="48">
        <v>-1225</v>
      </c>
      <c r="AH39425" s="48">
        <v>-2274</v>
      </c>
      <c r="AJ39425" s="49">
        <v>0</v>
      </c>
      <c r="AK39425" s="49">
        <v>0</v>
      </c>
      <c r="AL39425" s="49">
        <v>0</v>
      </c>
    </row>
    <row r="39426" spans="1:38">
      <c r="A39426" s="37" t="s">
        <v>189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13790</v>
      </c>
      <c r="G39426" s="48">
        <v>13599</v>
      </c>
      <c r="H39426" s="48">
        <v>10115</v>
      </c>
      <c r="I39426" s="48">
        <v>-3484</v>
      </c>
      <c r="J39426" s="48">
        <v>10115</v>
      </c>
      <c r="K39426" s="48">
        <v>3</v>
      </c>
      <c r="L39426" s="48">
        <v>5459</v>
      </c>
      <c r="M39426" s="48">
        <v>2960</v>
      </c>
      <c r="N39426" s="48">
        <v>0</v>
      </c>
      <c r="O39426" s="48">
        <v>752</v>
      </c>
      <c r="P39426" s="48">
        <v>11</v>
      </c>
      <c r="Q39426" s="48">
        <v>217</v>
      </c>
      <c r="R39426" s="48">
        <v>713</v>
      </c>
      <c r="T39426" s="48">
        <v>-3484</v>
      </c>
      <c r="AC39426" s="48">
        <v>-1305</v>
      </c>
      <c r="AH39426" s="48">
        <v>-2179</v>
      </c>
      <c r="AJ39426" s="49">
        <v>0</v>
      </c>
      <c r="AK39426" s="49">
        <v>0</v>
      </c>
      <c r="AL39426" s="49">
        <v>0</v>
      </c>
    </row>
    <row r="39427" spans="1:38">
      <c r="A39427" s="37" t="s">
        <v>189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15020</v>
      </c>
      <c r="G39427" s="48">
        <v>14802</v>
      </c>
      <c r="H39427" s="48">
        <v>11363</v>
      </c>
      <c r="I39427" s="48">
        <v>-3439</v>
      </c>
      <c r="J39427" s="48">
        <v>11364</v>
      </c>
      <c r="K39427" s="48">
        <v>1</v>
      </c>
      <c r="L39427" s="48">
        <v>6140</v>
      </c>
      <c r="M39427" s="48">
        <v>3021</v>
      </c>
      <c r="N39427" s="48">
        <v>0</v>
      </c>
      <c r="O39427" s="48">
        <v>1207</v>
      </c>
      <c r="P39427" s="48">
        <v>0</v>
      </c>
      <c r="Q39427" s="48">
        <v>274</v>
      </c>
      <c r="R39427" s="48">
        <v>721</v>
      </c>
      <c r="T39427" s="48">
        <v>-3439</v>
      </c>
      <c r="AC39427" s="48">
        <v>-1377</v>
      </c>
      <c r="AH39427" s="48">
        <v>-2062</v>
      </c>
      <c r="AJ39427" s="49">
        <v>0</v>
      </c>
      <c r="AK39427" s="49">
        <v>0</v>
      </c>
      <c r="AL39427" s="49">
        <v>-1</v>
      </c>
    </row>
    <row r="39428" spans="1:38">
      <c r="A39428" s="37" t="s">
        <v>189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15740</v>
      </c>
      <c r="G39428" s="48">
        <v>15468</v>
      </c>
      <c r="H39428" s="48">
        <v>12034</v>
      </c>
      <c r="I39428" s="48">
        <v>-3434</v>
      </c>
      <c r="J39428" s="48">
        <v>12035</v>
      </c>
      <c r="K39428" s="48">
        <v>0</v>
      </c>
      <c r="L39428" s="48">
        <v>6372</v>
      </c>
      <c r="M39428" s="48">
        <v>3013</v>
      </c>
      <c r="N39428" s="48">
        <v>0</v>
      </c>
      <c r="O39428" s="48">
        <v>1675</v>
      </c>
      <c r="P39428" s="48">
        <v>0</v>
      </c>
      <c r="Q39428" s="48">
        <v>254</v>
      </c>
      <c r="R39428" s="48">
        <v>721</v>
      </c>
      <c r="T39428" s="48">
        <v>-3435</v>
      </c>
      <c r="AC39428" s="48">
        <v>-1410</v>
      </c>
      <c r="AH39428" s="48">
        <v>-2025</v>
      </c>
      <c r="AJ39428" s="49">
        <v>0</v>
      </c>
      <c r="AK39428" s="49">
        <v>1</v>
      </c>
      <c r="AL39428" s="49">
        <v>-1</v>
      </c>
    </row>
    <row r="39429" spans="1:38">
      <c r="A39429" s="37" t="s">
        <v>189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15580</v>
      </c>
      <c r="G39429" s="48">
        <v>15291</v>
      </c>
      <c r="H39429" s="48">
        <v>11945</v>
      </c>
      <c r="I39429" s="48">
        <v>-3346</v>
      </c>
      <c r="J39429" s="48">
        <v>11946</v>
      </c>
      <c r="K39429" s="48">
        <v>1</v>
      </c>
      <c r="L39429" s="48">
        <v>6412</v>
      </c>
      <c r="M39429" s="48">
        <v>2996</v>
      </c>
      <c r="N39429" s="48">
        <v>0</v>
      </c>
      <c r="O39429" s="48">
        <v>1560</v>
      </c>
      <c r="P39429" s="48">
        <v>0</v>
      </c>
      <c r="Q39429" s="48">
        <v>256</v>
      </c>
      <c r="R39429" s="48">
        <v>721</v>
      </c>
      <c r="T39429" s="48">
        <v>-3346</v>
      </c>
      <c r="AC39429" s="48">
        <v>-1353</v>
      </c>
      <c r="AH39429" s="48">
        <v>-1993</v>
      </c>
      <c r="AJ39429" s="49">
        <v>0</v>
      </c>
      <c r="AK39429" s="49">
        <v>0</v>
      </c>
      <c r="AL39429" s="49">
        <v>-1</v>
      </c>
    </row>
    <row r="39430" spans="1:38">
      <c r="A39430" s="37" t="s">
        <v>189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15180</v>
      </c>
      <c r="G39430" s="48">
        <v>14847</v>
      </c>
      <c r="H39430" s="48">
        <v>11392</v>
      </c>
      <c r="I39430" s="48">
        <v>-3455</v>
      </c>
      <c r="J39430" s="48">
        <v>11393</v>
      </c>
      <c r="K39430" s="48">
        <v>0</v>
      </c>
      <c r="L39430" s="48">
        <v>6245</v>
      </c>
      <c r="M39430" s="48">
        <v>2992</v>
      </c>
      <c r="N39430" s="48">
        <v>0</v>
      </c>
      <c r="O39430" s="48">
        <v>1206</v>
      </c>
      <c r="P39430" s="48">
        <v>0</v>
      </c>
      <c r="Q39430" s="48">
        <v>218</v>
      </c>
      <c r="R39430" s="48">
        <v>732</v>
      </c>
      <c r="T39430" s="48">
        <v>-3455</v>
      </c>
      <c r="AC39430" s="48">
        <v>-1402</v>
      </c>
      <c r="AH39430" s="48">
        <v>-2053</v>
      </c>
      <c r="AJ39430" s="49">
        <v>0</v>
      </c>
      <c r="AK39430" s="49">
        <v>0</v>
      </c>
      <c r="AL39430" s="49">
        <v>-1</v>
      </c>
    </row>
    <row r="39431" spans="1:38">
      <c r="A39431" s="37" t="s">
        <v>189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14640</v>
      </c>
      <c r="G39431" s="48">
        <v>14328</v>
      </c>
      <c r="H39431" s="48">
        <v>10633</v>
      </c>
      <c r="I39431" s="48">
        <v>-3695</v>
      </c>
      <c r="J39431" s="48">
        <v>10633</v>
      </c>
      <c r="K39431" s="48">
        <v>0</v>
      </c>
      <c r="L39431" s="48">
        <v>5764</v>
      </c>
      <c r="M39431" s="48">
        <v>2987</v>
      </c>
      <c r="N39431" s="48">
        <v>0</v>
      </c>
      <c r="O39431" s="48">
        <v>998</v>
      </c>
      <c r="P39431" s="48">
        <v>0</v>
      </c>
      <c r="Q39431" s="48">
        <v>147</v>
      </c>
      <c r="R39431" s="48">
        <v>737</v>
      </c>
      <c r="T39431" s="48">
        <v>-3695</v>
      </c>
      <c r="AC39431" s="48">
        <v>-1383</v>
      </c>
      <c r="AH39431" s="48">
        <v>-2312</v>
      </c>
      <c r="AJ39431" s="49">
        <v>0</v>
      </c>
      <c r="AK39431" s="49">
        <v>0</v>
      </c>
      <c r="AL39431" s="49">
        <v>0</v>
      </c>
    </row>
    <row r="39432" spans="1:38">
      <c r="A39432" s="37" t="s">
        <v>189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13770</v>
      </c>
      <c r="G39432" s="48">
        <v>13584</v>
      </c>
      <c r="H39432" s="48">
        <v>9793</v>
      </c>
      <c r="I39432" s="48">
        <v>-3791</v>
      </c>
      <c r="J39432" s="48">
        <v>9793</v>
      </c>
      <c r="K39432" s="48">
        <v>0</v>
      </c>
      <c r="L39432" s="48">
        <v>5221</v>
      </c>
      <c r="M39432" s="48">
        <v>2989</v>
      </c>
      <c r="N39432" s="48">
        <v>0</v>
      </c>
      <c r="O39432" s="48">
        <v>724</v>
      </c>
      <c r="P39432" s="48">
        <v>0</v>
      </c>
      <c r="Q39432" s="48">
        <v>136</v>
      </c>
      <c r="R39432" s="48">
        <v>723</v>
      </c>
      <c r="T39432" s="48">
        <v>-3792</v>
      </c>
      <c r="AC39432" s="48">
        <v>-1477</v>
      </c>
      <c r="AH39432" s="48">
        <v>-2315</v>
      </c>
      <c r="AJ39432" s="49">
        <v>0</v>
      </c>
      <c r="AK39432" s="49">
        <v>1</v>
      </c>
      <c r="AL39432" s="49">
        <v>0</v>
      </c>
    </row>
    <row r="39433" spans="1:38">
      <c r="A39433" s="37" t="s">
        <v>189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12710</v>
      </c>
      <c r="G39433" s="48">
        <v>12712</v>
      </c>
      <c r="H39433" s="48">
        <v>8831</v>
      </c>
      <c r="I39433" s="48">
        <v>-3881</v>
      </c>
      <c r="J39433" s="48">
        <v>8831</v>
      </c>
      <c r="K39433" s="48">
        <v>0</v>
      </c>
      <c r="L39433" s="48">
        <v>4333</v>
      </c>
      <c r="M39433" s="48">
        <v>2988</v>
      </c>
      <c r="N39433" s="48">
        <v>0</v>
      </c>
      <c r="O39433" s="48">
        <v>674</v>
      </c>
      <c r="P39433" s="48">
        <v>0</v>
      </c>
      <c r="Q39433" s="48">
        <v>135</v>
      </c>
      <c r="R39433" s="48">
        <v>701</v>
      </c>
      <c r="T39433" s="48">
        <v>-3881</v>
      </c>
      <c r="AC39433" s="48">
        <v>-1518</v>
      </c>
      <c r="AH39433" s="48">
        <v>-2363</v>
      </c>
      <c r="AJ39433" s="49">
        <v>0</v>
      </c>
      <c r="AK39433" s="49">
        <v>0</v>
      </c>
      <c r="AL39433" s="49">
        <v>0</v>
      </c>
    </row>
    <row r="39434" spans="1:38">
      <c r="A39434" s="37" t="s">
        <v>189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11890</v>
      </c>
      <c r="G39434" s="48">
        <v>12048</v>
      </c>
      <c r="H39434" s="48">
        <v>8317</v>
      </c>
      <c r="I39434" s="48">
        <v>-3731</v>
      </c>
      <c r="J39434" s="48">
        <v>8317</v>
      </c>
      <c r="K39434" s="48">
        <v>1</v>
      </c>
      <c r="L39434" s="48">
        <v>3710</v>
      </c>
      <c r="M39434" s="48">
        <v>3045</v>
      </c>
      <c r="N39434" s="48">
        <v>0</v>
      </c>
      <c r="O39434" s="48">
        <v>666</v>
      </c>
      <c r="P39434" s="48">
        <v>0</v>
      </c>
      <c r="Q39434" s="48">
        <v>189</v>
      </c>
      <c r="R39434" s="48">
        <v>706</v>
      </c>
      <c r="T39434" s="48">
        <v>-3731</v>
      </c>
      <c r="AC39434" s="48">
        <v>-1403</v>
      </c>
      <c r="AH39434" s="48">
        <v>-2328</v>
      </c>
      <c r="AJ39434" s="49">
        <v>0</v>
      </c>
      <c r="AK39434" s="49">
        <v>0</v>
      </c>
      <c r="AL39434" s="49">
        <v>0</v>
      </c>
    </row>
    <row r="39435" spans="1:38">
      <c r="A39435" s="37" t="s">
        <v>189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11240</v>
      </c>
      <c r="G39435" s="48">
        <v>11622</v>
      </c>
      <c r="H39435" s="48">
        <v>7918</v>
      </c>
      <c r="I39435" s="48">
        <v>-3704</v>
      </c>
      <c r="J39435" s="48">
        <v>7918</v>
      </c>
      <c r="K39435" s="48">
        <v>2</v>
      </c>
      <c r="L39435" s="48">
        <v>3215</v>
      </c>
      <c r="M39435" s="48">
        <v>3175</v>
      </c>
      <c r="N39435" s="48">
        <v>0</v>
      </c>
      <c r="O39435" s="48">
        <v>602</v>
      </c>
      <c r="P39435" s="48">
        <v>0</v>
      </c>
      <c r="Q39435" s="48">
        <v>211</v>
      </c>
      <c r="R39435" s="48">
        <v>713</v>
      </c>
      <c r="T39435" s="48">
        <v>-3704</v>
      </c>
      <c r="AC39435" s="48">
        <v>-1449</v>
      </c>
      <c r="AH39435" s="48">
        <v>-2255</v>
      </c>
      <c r="AJ39435" s="49">
        <v>0</v>
      </c>
      <c r="AK39435" s="49">
        <v>0</v>
      </c>
      <c r="AL39435" s="49">
        <v>0</v>
      </c>
    </row>
    <row r="39436" spans="1:38">
      <c r="A39436" s="37" t="s">
        <v>189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10810</v>
      </c>
      <c r="G39436" s="48">
        <v>11583</v>
      </c>
      <c r="H39436" s="48">
        <v>7842</v>
      </c>
      <c r="I39436" s="48">
        <v>-3741</v>
      </c>
      <c r="J39436" s="48">
        <v>7842</v>
      </c>
      <c r="K39436" s="48">
        <v>1</v>
      </c>
      <c r="L39436" s="48">
        <v>3126</v>
      </c>
      <c r="M39436" s="48">
        <v>3234</v>
      </c>
      <c r="N39436" s="48">
        <v>0</v>
      </c>
      <c r="O39436" s="48">
        <v>573</v>
      </c>
      <c r="P39436" s="48">
        <v>0</v>
      </c>
      <c r="Q39436" s="48">
        <v>199</v>
      </c>
      <c r="R39436" s="48">
        <v>709</v>
      </c>
      <c r="T39436" s="48">
        <v>-3740</v>
      </c>
      <c r="AC39436" s="48">
        <v>-1472</v>
      </c>
      <c r="AH39436" s="48">
        <v>-2268</v>
      </c>
      <c r="AJ39436" s="49">
        <v>0</v>
      </c>
      <c r="AK39436" s="49">
        <v>-1</v>
      </c>
      <c r="AL39436" s="49">
        <v>0</v>
      </c>
    </row>
    <row r="39437" spans="1:38">
      <c r="A39437" s="37" t="s">
        <v>189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10680</v>
      </c>
      <c r="G39437" s="48">
        <v>11430</v>
      </c>
      <c r="H39437" s="48">
        <v>7661</v>
      </c>
      <c r="I39437" s="48">
        <v>-3769</v>
      </c>
      <c r="J39437" s="48">
        <v>7661</v>
      </c>
      <c r="K39437" s="48">
        <v>3</v>
      </c>
      <c r="L39437" s="48">
        <v>2930</v>
      </c>
      <c r="M39437" s="48">
        <v>3230</v>
      </c>
      <c r="N39437" s="48">
        <v>0</v>
      </c>
      <c r="O39437" s="48">
        <v>568</v>
      </c>
      <c r="P39437" s="48">
        <v>0</v>
      </c>
      <c r="Q39437" s="48">
        <v>224</v>
      </c>
      <c r="R39437" s="48">
        <v>706</v>
      </c>
      <c r="T39437" s="48">
        <v>-3770</v>
      </c>
      <c r="AC39437" s="48">
        <v>-1527</v>
      </c>
      <c r="AH39437" s="48">
        <v>-2243</v>
      </c>
      <c r="AJ39437" s="49">
        <v>0</v>
      </c>
      <c r="AK39437" s="49">
        <v>1</v>
      </c>
      <c r="AL39437" s="49">
        <v>0</v>
      </c>
    </row>
    <row r="39438" spans="1:38">
      <c r="A39438" s="37" t="s">
        <v>189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10740</v>
      </c>
      <c r="G39438" s="48">
        <v>11467</v>
      </c>
      <c r="H39438" s="48">
        <v>7772</v>
      </c>
      <c r="I39438" s="48">
        <v>-3695</v>
      </c>
      <c r="J39438" s="48">
        <v>7773</v>
      </c>
      <c r="K39438" s="48">
        <v>4</v>
      </c>
      <c r="L39438" s="48">
        <v>2948</v>
      </c>
      <c r="M39438" s="48">
        <v>3251</v>
      </c>
      <c r="N39438" s="48">
        <v>0</v>
      </c>
      <c r="O39438" s="48">
        <v>566</v>
      </c>
      <c r="P39438" s="48">
        <v>0</v>
      </c>
      <c r="Q39438" s="48">
        <v>288</v>
      </c>
      <c r="R39438" s="48">
        <v>716</v>
      </c>
      <c r="T39438" s="48">
        <v>-3695</v>
      </c>
      <c r="AC39438" s="48">
        <v>-1598</v>
      </c>
      <c r="AH39438" s="48">
        <v>-2097</v>
      </c>
      <c r="AJ39438" s="49">
        <v>0</v>
      </c>
      <c r="AK39438" s="49">
        <v>0</v>
      </c>
      <c r="AL39438" s="49">
        <v>-1</v>
      </c>
    </row>
    <row r="39439" spans="1:38">
      <c r="A39439" s="37" t="s">
        <v>189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11160</v>
      </c>
      <c r="G39439" s="48">
        <v>11784</v>
      </c>
      <c r="H39439" s="48">
        <v>8075</v>
      </c>
      <c r="I39439" s="48">
        <v>-3709</v>
      </c>
      <c r="J39439" s="48">
        <v>8075</v>
      </c>
      <c r="K39439" s="48">
        <v>0</v>
      </c>
      <c r="L39439" s="48">
        <v>3136</v>
      </c>
      <c r="M39439" s="48">
        <v>3315</v>
      </c>
      <c r="N39439" s="48">
        <v>0</v>
      </c>
      <c r="O39439" s="48">
        <v>596</v>
      </c>
      <c r="P39439" s="48">
        <v>0</v>
      </c>
      <c r="Q39439" s="48">
        <v>312</v>
      </c>
      <c r="R39439" s="48">
        <v>716</v>
      </c>
      <c r="T39439" s="48">
        <v>-3709</v>
      </c>
      <c r="AC39439" s="48">
        <v>-1594</v>
      </c>
      <c r="AH39439" s="48">
        <v>-2115</v>
      </c>
      <c r="AJ39439" s="49">
        <v>0</v>
      </c>
      <c r="AK39439" s="49">
        <v>0</v>
      </c>
      <c r="AL39439" s="49">
        <v>0</v>
      </c>
    </row>
    <row r="39440" spans="1:38">
      <c r="A39440" s="37" t="s">
        <v>189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12140</v>
      </c>
      <c r="G39440" s="48">
        <v>11955</v>
      </c>
      <c r="H39440" s="48">
        <v>8752</v>
      </c>
      <c r="I39440" s="48">
        <v>-3203</v>
      </c>
      <c r="J39440" s="48">
        <v>8752</v>
      </c>
      <c r="K39440" s="48">
        <v>1</v>
      </c>
      <c r="L39440" s="48">
        <v>3683</v>
      </c>
      <c r="M39440" s="48">
        <v>3335</v>
      </c>
      <c r="N39440" s="48">
        <v>0</v>
      </c>
      <c r="O39440" s="48">
        <v>654</v>
      </c>
      <c r="P39440" s="48">
        <v>0</v>
      </c>
      <c r="Q39440" s="48">
        <v>344</v>
      </c>
      <c r="R39440" s="48">
        <v>735</v>
      </c>
      <c r="T39440" s="48">
        <v>-3203</v>
      </c>
      <c r="AC39440" s="48">
        <v>-1500</v>
      </c>
      <c r="AH39440" s="48">
        <v>-1703</v>
      </c>
      <c r="AJ39440" s="49">
        <v>0</v>
      </c>
      <c r="AK39440" s="49">
        <v>0</v>
      </c>
      <c r="AL39440" s="49">
        <v>0</v>
      </c>
    </row>
    <row r="39441" spans="1:38">
      <c r="A39441" s="37" t="s">
        <v>189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13690</v>
      </c>
      <c r="G39441" s="48">
        <v>12969</v>
      </c>
      <c r="H39441" s="48">
        <v>9799</v>
      </c>
      <c r="I39441" s="48">
        <v>-3170</v>
      </c>
      <c r="J39441" s="48">
        <v>9800</v>
      </c>
      <c r="K39441" s="48">
        <v>1</v>
      </c>
      <c r="L39441" s="48">
        <v>4374</v>
      </c>
      <c r="M39441" s="48">
        <v>3359</v>
      </c>
      <c r="N39441" s="48">
        <v>0</v>
      </c>
      <c r="O39441" s="48">
        <v>870</v>
      </c>
      <c r="P39441" s="48">
        <v>0</v>
      </c>
      <c r="Q39441" s="48">
        <v>453</v>
      </c>
      <c r="R39441" s="48">
        <v>743</v>
      </c>
      <c r="T39441" s="48">
        <v>-3171</v>
      </c>
      <c r="AC39441" s="48">
        <v>-1461</v>
      </c>
      <c r="AH39441" s="48">
        <v>-1710</v>
      </c>
      <c r="AJ39441" s="49">
        <v>0</v>
      </c>
      <c r="AK39441" s="49">
        <v>1</v>
      </c>
      <c r="AL39441" s="49">
        <v>-1</v>
      </c>
    </row>
    <row r="39442" spans="1:38">
      <c r="A39442" s="37" t="s">
        <v>189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14760</v>
      </c>
      <c r="G39442" s="48">
        <v>14006</v>
      </c>
      <c r="H39442" s="48">
        <v>10741</v>
      </c>
      <c r="I39442" s="48">
        <v>-3265</v>
      </c>
      <c r="J39442" s="48">
        <v>10741</v>
      </c>
      <c r="K39442" s="48">
        <v>1</v>
      </c>
      <c r="L39442" s="48">
        <v>5250</v>
      </c>
      <c r="M39442" s="48">
        <v>3345</v>
      </c>
      <c r="N39442" s="48">
        <v>0</v>
      </c>
      <c r="O39442" s="48">
        <v>893</v>
      </c>
      <c r="P39442" s="48">
        <v>0</v>
      </c>
      <c r="Q39442" s="48">
        <v>521</v>
      </c>
      <c r="R39442" s="48">
        <v>731</v>
      </c>
      <c r="T39442" s="48">
        <v>-3265</v>
      </c>
      <c r="AC39442" s="48">
        <v>-1586</v>
      </c>
      <c r="AH39442" s="48">
        <v>-1679</v>
      </c>
      <c r="AJ39442" s="49">
        <v>0</v>
      </c>
      <c r="AK39442" s="49">
        <v>0</v>
      </c>
      <c r="AL39442" s="49">
        <v>0</v>
      </c>
    </row>
    <row r="39443" spans="1:38">
      <c r="A39443" s="37" t="s">
        <v>189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15220</v>
      </c>
      <c r="G39443" s="48">
        <v>14744</v>
      </c>
      <c r="H39443" s="48">
        <v>11199</v>
      </c>
      <c r="I39443" s="48">
        <v>-3545</v>
      </c>
      <c r="J39443" s="48">
        <v>11198</v>
      </c>
      <c r="K39443" s="48">
        <v>0</v>
      </c>
      <c r="L39443" s="48">
        <v>5772</v>
      </c>
      <c r="M39443" s="48">
        <v>3337</v>
      </c>
      <c r="N39443" s="48">
        <v>0</v>
      </c>
      <c r="O39443" s="48">
        <v>816</v>
      </c>
      <c r="P39443" s="48">
        <v>3</v>
      </c>
      <c r="Q39443" s="48">
        <v>543</v>
      </c>
      <c r="R39443" s="48">
        <v>727</v>
      </c>
      <c r="T39443" s="48">
        <v>-3545</v>
      </c>
      <c r="AC39443" s="48">
        <v>-1568</v>
      </c>
      <c r="AH39443" s="48">
        <v>-1977</v>
      </c>
      <c r="AJ39443" s="49">
        <v>0</v>
      </c>
      <c r="AK39443" s="49">
        <v>0</v>
      </c>
      <c r="AL39443" s="49">
        <v>1</v>
      </c>
    </row>
    <row r="39444" spans="1:38">
      <c r="A39444" s="37" t="s">
        <v>189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15490</v>
      </c>
      <c r="G39444" s="48">
        <v>15332</v>
      </c>
      <c r="H39444" s="48">
        <v>11723</v>
      </c>
      <c r="I39444" s="48">
        <v>-3609</v>
      </c>
      <c r="J39444" s="48">
        <v>11723</v>
      </c>
      <c r="K39444" s="48">
        <v>0</v>
      </c>
      <c r="L39444" s="48">
        <v>6234</v>
      </c>
      <c r="M39444" s="48">
        <v>3344</v>
      </c>
      <c r="N39444" s="48">
        <v>0</v>
      </c>
      <c r="O39444" s="48">
        <v>878</v>
      </c>
      <c r="P39444" s="48">
        <v>6</v>
      </c>
      <c r="Q39444" s="48">
        <v>532</v>
      </c>
      <c r="R39444" s="48">
        <v>729</v>
      </c>
      <c r="T39444" s="48">
        <v>-3609</v>
      </c>
      <c r="AC39444" s="48">
        <v>-1587</v>
      </c>
      <c r="AH39444" s="48">
        <v>-2022</v>
      </c>
      <c r="AJ39444" s="49">
        <v>0</v>
      </c>
      <c r="AK39444" s="49">
        <v>0</v>
      </c>
      <c r="AL39444" s="49">
        <v>0</v>
      </c>
    </row>
    <row r="39445" spans="1:38">
      <c r="A39445" s="37" t="s">
        <v>189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15700</v>
      </c>
      <c r="G39445" s="48">
        <v>15772</v>
      </c>
      <c r="H39445" s="48">
        <v>12182</v>
      </c>
      <c r="I39445" s="48">
        <v>-3590</v>
      </c>
      <c r="J39445" s="48">
        <v>12182</v>
      </c>
      <c r="K39445" s="48">
        <v>0</v>
      </c>
      <c r="L39445" s="48">
        <v>6680</v>
      </c>
      <c r="M39445" s="48">
        <v>3334</v>
      </c>
      <c r="N39445" s="48">
        <v>0</v>
      </c>
      <c r="O39445" s="48">
        <v>949</v>
      </c>
      <c r="P39445" s="48">
        <v>5</v>
      </c>
      <c r="Q39445" s="48">
        <v>470</v>
      </c>
      <c r="R39445" s="48">
        <v>744</v>
      </c>
      <c r="T39445" s="48">
        <v>-3591</v>
      </c>
      <c r="AC39445" s="48">
        <v>-1557</v>
      </c>
      <c r="AH39445" s="48">
        <v>-2034</v>
      </c>
      <c r="AJ39445" s="49">
        <v>0</v>
      </c>
      <c r="AK39445" s="49">
        <v>1</v>
      </c>
      <c r="AL39445" s="49">
        <v>0</v>
      </c>
    </row>
    <row r="39446" spans="1:38">
      <c r="A39446" s="37" t="s">
        <v>189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15730</v>
      </c>
      <c r="G39446" s="48">
        <v>16076</v>
      </c>
      <c r="H39446" s="48">
        <v>12551</v>
      </c>
      <c r="I39446" s="48">
        <v>-3525</v>
      </c>
      <c r="J39446" s="48">
        <v>12551</v>
      </c>
      <c r="K39446" s="48">
        <v>1</v>
      </c>
      <c r="L39446" s="48">
        <v>6810</v>
      </c>
      <c r="M39446" s="48">
        <v>3334</v>
      </c>
      <c r="N39446" s="48">
        <v>0</v>
      </c>
      <c r="O39446" s="48">
        <v>1233</v>
      </c>
      <c r="P39446" s="48">
        <v>6</v>
      </c>
      <c r="Q39446" s="48">
        <v>415</v>
      </c>
      <c r="R39446" s="48">
        <v>752</v>
      </c>
      <c r="T39446" s="48">
        <v>-3524</v>
      </c>
      <c r="AC39446" s="48">
        <v>-1555</v>
      </c>
      <c r="AH39446" s="48">
        <v>-1969</v>
      </c>
      <c r="AJ39446" s="49">
        <v>0</v>
      </c>
      <c r="AK39446" s="49">
        <v>-1</v>
      </c>
      <c r="AL39446" s="49">
        <v>0</v>
      </c>
    </row>
    <row r="39447" spans="1:38">
      <c r="A39447" s="37" t="s">
        <v>189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15580</v>
      </c>
      <c r="G39447" s="48">
        <v>16168</v>
      </c>
      <c r="H39447" s="48">
        <v>12749</v>
      </c>
      <c r="I39447" s="48">
        <v>-3419</v>
      </c>
      <c r="J39447" s="48">
        <v>12749</v>
      </c>
      <c r="K39447" s="48">
        <v>0</v>
      </c>
      <c r="L39447" s="48">
        <v>6948</v>
      </c>
      <c r="M39447" s="48">
        <v>3339</v>
      </c>
      <c r="N39447" s="48">
        <v>0</v>
      </c>
      <c r="O39447" s="48">
        <v>1319</v>
      </c>
      <c r="P39447" s="48">
        <v>7</v>
      </c>
      <c r="Q39447" s="48">
        <v>377</v>
      </c>
      <c r="R39447" s="48">
        <v>759</v>
      </c>
      <c r="T39447" s="48">
        <v>-3419</v>
      </c>
      <c r="AC39447" s="48">
        <v>-1512</v>
      </c>
      <c r="AH39447" s="48">
        <v>-1907</v>
      </c>
      <c r="AJ39447" s="49">
        <v>0</v>
      </c>
      <c r="AK39447" s="49">
        <v>0</v>
      </c>
      <c r="AL39447" s="49">
        <v>0</v>
      </c>
    </row>
    <row r="39448" spans="1:38">
      <c r="A39448" s="37" t="s">
        <v>189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15610</v>
      </c>
      <c r="G39448" s="48">
        <v>16163</v>
      </c>
      <c r="H39448" s="48">
        <v>12842</v>
      </c>
      <c r="I39448" s="48">
        <v>-3321</v>
      </c>
      <c r="J39448" s="48">
        <v>12842</v>
      </c>
      <c r="K39448" s="48">
        <v>1</v>
      </c>
      <c r="L39448" s="48">
        <v>7039</v>
      </c>
      <c r="M39448" s="48">
        <v>3326</v>
      </c>
      <c r="N39448" s="48">
        <v>0</v>
      </c>
      <c r="O39448" s="48">
        <v>1342</v>
      </c>
      <c r="P39448" s="48">
        <v>6</v>
      </c>
      <c r="Q39448" s="48">
        <v>373</v>
      </c>
      <c r="R39448" s="48">
        <v>755</v>
      </c>
      <c r="T39448" s="48">
        <v>-3321</v>
      </c>
      <c r="AC39448" s="48">
        <v>-1443</v>
      </c>
      <c r="AH39448" s="48">
        <v>-1878</v>
      </c>
      <c r="AJ39448" s="49">
        <v>0</v>
      </c>
      <c r="AK39448" s="49">
        <v>0</v>
      </c>
      <c r="AL39448" s="49">
        <v>0</v>
      </c>
    </row>
    <row r="39449" spans="1:38">
      <c r="A39449" s="37" t="s">
        <v>189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15560</v>
      </c>
      <c r="G39449" s="48">
        <v>16057</v>
      </c>
      <c r="H39449" s="48">
        <v>12805</v>
      </c>
      <c r="I39449" s="48">
        <v>-3252</v>
      </c>
      <c r="J39449" s="48">
        <v>12805</v>
      </c>
      <c r="K39449" s="48">
        <v>1</v>
      </c>
      <c r="L39449" s="48">
        <v>7041</v>
      </c>
      <c r="M39449" s="48">
        <v>3327</v>
      </c>
      <c r="N39449" s="48">
        <v>0</v>
      </c>
      <c r="O39449" s="48">
        <v>1265</v>
      </c>
      <c r="P39449" s="48">
        <v>4</v>
      </c>
      <c r="Q39449" s="48">
        <v>415</v>
      </c>
      <c r="R39449" s="48">
        <v>752</v>
      </c>
      <c r="T39449" s="48">
        <v>-3252</v>
      </c>
      <c r="AC39449" s="48">
        <v>-1387</v>
      </c>
      <c r="AH39449" s="48">
        <v>-1865</v>
      </c>
      <c r="AJ39449" s="49">
        <v>0</v>
      </c>
      <c r="AK39449" s="49">
        <v>0</v>
      </c>
      <c r="AL39449" s="49">
        <v>0</v>
      </c>
    </row>
    <row r="39450" spans="1:38">
      <c r="A39450" s="37" t="s">
        <v>189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15730</v>
      </c>
      <c r="G39450" s="48">
        <v>16049</v>
      </c>
      <c r="H39450" s="48">
        <v>12696</v>
      </c>
      <c r="I39450" s="48">
        <v>-3353</v>
      </c>
      <c r="J39450" s="48">
        <v>12697</v>
      </c>
      <c r="K39450" s="48">
        <v>1</v>
      </c>
      <c r="L39450" s="48">
        <v>6926</v>
      </c>
      <c r="M39450" s="48">
        <v>3329</v>
      </c>
      <c r="N39450" s="48">
        <v>0</v>
      </c>
      <c r="O39450" s="48">
        <v>1178</v>
      </c>
      <c r="P39450" s="48">
        <v>2</v>
      </c>
      <c r="Q39450" s="48">
        <v>519</v>
      </c>
      <c r="R39450" s="48">
        <v>742</v>
      </c>
      <c r="T39450" s="48">
        <v>-3353</v>
      </c>
      <c r="AC39450" s="48">
        <v>-1486</v>
      </c>
      <c r="AH39450" s="48">
        <v>-1867</v>
      </c>
      <c r="AJ39450" s="49">
        <v>0</v>
      </c>
      <c r="AK39450" s="49">
        <v>0</v>
      </c>
      <c r="AL39450" s="49">
        <v>-1</v>
      </c>
    </row>
    <row r="39451" spans="1:38">
      <c r="A39451" s="37" t="s">
        <v>189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16650</v>
      </c>
      <c r="G39451" s="48">
        <v>16704</v>
      </c>
      <c r="H39451" s="48">
        <v>13468</v>
      </c>
      <c r="I39451" s="48">
        <v>-3236</v>
      </c>
      <c r="J39451" s="48">
        <v>13467</v>
      </c>
      <c r="K39451" s="48">
        <v>1</v>
      </c>
      <c r="L39451" s="48">
        <v>7300</v>
      </c>
      <c r="M39451" s="48">
        <v>3351</v>
      </c>
      <c r="N39451" s="48">
        <v>0</v>
      </c>
      <c r="O39451" s="48">
        <v>1492</v>
      </c>
      <c r="P39451" s="48">
        <v>0</v>
      </c>
      <c r="Q39451" s="48">
        <v>571</v>
      </c>
      <c r="R39451" s="48">
        <v>752</v>
      </c>
      <c r="T39451" s="48">
        <v>-3236</v>
      </c>
      <c r="AC39451" s="48">
        <v>-1419</v>
      </c>
      <c r="AH39451" s="48">
        <v>-1817</v>
      </c>
      <c r="AJ39451" s="49">
        <v>0</v>
      </c>
      <c r="AK39451" s="49">
        <v>0</v>
      </c>
      <c r="AL39451" s="49">
        <v>1</v>
      </c>
    </row>
    <row r="39452" spans="1:38">
      <c r="A39452" s="37" t="s">
        <v>189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17210</v>
      </c>
      <c r="G39452" s="48">
        <v>17199</v>
      </c>
      <c r="H39452" s="48">
        <v>13976</v>
      </c>
      <c r="I39452" s="48">
        <v>-3223</v>
      </c>
      <c r="J39452" s="48">
        <v>13976</v>
      </c>
      <c r="K39452" s="48">
        <v>0</v>
      </c>
      <c r="L39452" s="48">
        <v>7565</v>
      </c>
      <c r="M39452" s="48">
        <v>3337</v>
      </c>
      <c r="N39452" s="48">
        <v>0</v>
      </c>
      <c r="O39452" s="48">
        <v>1728</v>
      </c>
      <c r="P39452" s="48">
        <v>0</v>
      </c>
      <c r="Q39452" s="48">
        <v>598</v>
      </c>
      <c r="R39452" s="48">
        <v>748</v>
      </c>
      <c r="T39452" s="48">
        <v>-3223</v>
      </c>
      <c r="AC39452" s="48">
        <v>-1397</v>
      </c>
      <c r="AH39452" s="48">
        <v>-1826</v>
      </c>
      <c r="AJ39452" s="49">
        <v>0</v>
      </c>
      <c r="AK39452" s="49">
        <v>0</v>
      </c>
      <c r="AL39452" s="49">
        <v>0</v>
      </c>
    </row>
    <row r="39453" spans="1:38">
      <c r="A39453" s="37" t="s">
        <v>189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17070</v>
      </c>
      <c r="G39453" s="48">
        <v>16868</v>
      </c>
      <c r="H39453" s="48">
        <v>13621</v>
      </c>
      <c r="I39453" s="48">
        <v>-3247</v>
      </c>
      <c r="J39453" s="48">
        <v>13622</v>
      </c>
      <c r="K39453" s="48">
        <v>1</v>
      </c>
      <c r="L39453" s="48">
        <v>7431</v>
      </c>
      <c r="M39453" s="48">
        <v>3312</v>
      </c>
      <c r="N39453" s="48">
        <v>0</v>
      </c>
      <c r="O39453" s="48">
        <v>1502</v>
      </c>
      <c r="P39453" s="48">
        <v>0</v>
      </c>
      <c r="Q39453" s="48">
        <v>635</v>
      </c>
      <c r="R39453" s="48">
        <v>741</v>
      </c>
      <c r="T39453" s="48">
        <v>-3248</v>
      </c>
      <c r="AC39453" s="48">
        <v>-1357</v>
      </c>
      <c r="AH39453" s="48">
        <v>-1891</v>
      </c>
      <c r="AJ39453" s="49">
        <v>0</v>
      </c>
      <c r="AK39453" s="49">
        <v>1</v>
      </c>
      <c r="AL39453" s="49">
        <v>-1</v>
      </c>
    </row>
    <row r="39454" spans="1:38">
      <c r="A39454" s="37" t="s">
        <v>189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16590</v>
      </c>
      <c r="G39454" s="48">
        <v>16272</v>
      </c>
      <c r="H39454" s="48">
        <v>12796</v>
      </c>
      <c r="I39454" s="48">
        <v>-3476</v>
      </c>
      <c r="J39454" s="48">
        <v>12796</v>
      </c>
      <c r="K39454" s="48">
        <v>0</v>
      </c>
      <c r="L39454" s="48">
        <v>7154</v>
      </c>
      <c r="M39454" s="48">
        <v>3319</v>
      </c>
      <c r="N39454" s="48">
        <v>0</v>
      </c>
      <c r="O39454" s="48">
        <v>1007</v>
      </c>
      <c r="P39454" s="48">
        <v>0</v>
      </c>
      <c r="Q39454" s="48">
        <v>594</v>
      </c>
      <c r="R39454" s="48">
        <v>722</v>
      </c>
      <c r="T39454" s="48">
        <v>-3475</v>
      </c>
      <c r="AC39454" s="48">
        <v>-1468</v>
      </c>
      <c r="AH39454" s="48">
        <v>-2007</v>
      </c>
      <c r="AJ39454" s="49">
        <v>0</v>
      </c>
      <c r="AK39454" s="49">
        <v>-1</v>
      </c>
      <c r="AL39454" s="49">
        <v>0</v>
      </c>
    </row>
    <row r="39455" spans="1:38">
      <c r="A39455" s="37" t="s">
        <v>189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15830</v>
      </c>
      <c r="G39455" s="48">
        <v>15578</v>
      </c>
      <c r="H39455" s="48">
        <v>12038</v>
      </c>
      <c r="I39455" s="48">
        <v>-3540</v>
      </c>
      <c r="J39455" s="48">
        <v>12038</v>
      </c>
      <c r="K39455" s="48">
        <v>1</v>
      </c>
      <c r="L39455" s="48">
        <v>6564</v>
      </c>
      <c r="M39455" s="48">
        <v>3296</v>
      </c>
      <c r="N39455" s="48">
        <v>0</v>
      </c>
      <c r="O39455" s="48">
        <v>875</v>
      </c>
      <c r="P39455" s="48">
        <v>0</v>
      </c>
      <c r="Q39455" s="48">
        <v>575</v>
      </c>
      <c r="R39455" s="48">
        <v>727</v>
      </c>
      <c r="T39455" s="48">
        <v>-3540</v>
      </c>
      <c r="AC39455" s="48">
        <v>-1515</v>
      </c>
      <c r="AH39455" s="48">
        <v>-2025</v>
      </c>
      <c r="AJ39455" s="49">
        <v>0</v>
      </c>
      <c r="AK39455" s="49">
        <v>0</v>
      </c>
      <c r="AL39455" s="49">
        <v>0</v>
      </c>
    </row>
    <row r="39456" spans="1:38">
      <c r="A39456" s="37" t="s">
        <v>189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14780</v>
      </c>
      <c r="G39456" s="48">
        <v>14653</v>
      </c>
      <c r="H39456" s="48">
        <v>10963</v>
      </c>
      <c r="I39456" s="48">
        <v>-3690</v>
      </c>
      <c r="J39456" s="48">
        <v>10962</v>
      </c>
      <c r="K39456" s="48">
        <v>2</v>
      </c>
      <c r="L39456" s="48">
        <v>5677</v>
      </c>
      <c r="M39456" s="48">
        <v>3282</v>
      </c>
      <c r="N39456" s="48">
        <v>0</v>
      </c>
      <c r="O39456" s="48">
        <v>792</v>
      </c>
      <c r="P39456" s="48">
        <v>0</v>
      </c>
      <c r="Q39456" s="48">
        <v>492</v>
      </c>
      <c r="R39456" s="48">
        <v>717</v>
      </c>
      <c r="T39456" s="48">
        <v>-3690</v>
      </c>
      <c r="AC39456" s="48">
        <v>-1509</v>
      </c>
      <c r="AH39456" s="48">
        <v>-2181</v>
      </c>
      <c r="AJ39456" s="49">
        <v>0</v>
      </c>
      <c r="AK39456" s="49">
        <v>0</v>
      </c>
      <c r="AL39456" s="49">
        <v>1</v>
      </c>
    </row>
    <row r="39457" spans="1:38">
      <c r="A39457" s="37" t="s">
        <v>189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13440</v>
      </c>
      <c r="G39457" s="48">
        <v>13543</v>
      </c>
      <c r="H39457" s="48">
        <v>10018</v>
      </c>
      <c r="I39457" s="48">
        <v>-3525</v>
      </c>
      <c r="J39457" s="48">
        <v>10017</v>
      </c>
      <c r="K39457" s="48">
        <v>2</v>
      </c>
      <c r="L39457" s="48">
        <v>4703</v>
      </c>
      <c r="M39457" s="48">
        <v>3299</v>
      </c>
      <c r="N39457" s="48">
        <v>0</v>
      </c>
      <c r="O39457" s="48">
        <v>773</v>
      </c>
      <c r="P39457" s="48">
        <v>0</v>
      </c>
      <c r="Q39457" s="48">
        <v>520</v>
      </c>
      <c r="R39457" s="48">
        <v>720</v>
      </c>
      <c r="T39457" s="48">
        <v>-3526</v>
      </c>
      <c r="AC39457" s="48">
        <v>-1386</v>
      </c>
      <c r="AH39457" s="48">
        <v>-2140</v>
      </c>
      <c r="AJ39457" s="49">
        <v>0</v>
      </c>
      <c r="AK39457" s="49">
        <v>1</v>
      </c>
      <c r="AL39457" s="49">
        <v>1</v>
      </c>
    </row>
    <row r="39458" spans="1:38">
      <c r="A39458" s="37" t="s">
        <v>189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12250</v>
      </c>
      <c r="G39458" s="48">
        <v>12762</v>
      </c>
      <c r="H39458" s="48">
        <v>9341</v>
      </c>
      <c r="I39458" s="48">
        <v>-3421</v>
      </c>
      <c r="J39458" s="48">
        <v>9340</v>
      </c>
      <c r="K39458" s="48">
        <v>0</v>
      </c>
      <c r="L39458" s="48">
        <v>4013</v>
      </c>
      <c r="M39458" s="48">
        <v>3307</v>
      </c>
      <c r="N39458" s="48">
        <v>0</v>
      </c>
      <c r="O39458" s="48">
        <v>770</v>
      </c>
      <c r="P39458" s="48">
        <v>0</v>
      </c>
      <c r="Q39458" s="48">
        <v>541</v>
      </c>
      <c r="R39458" s="48">
        <v>709</v>
      </c>
      <c r="T39458" s="48">
        <v>-3421</v>
      </c>
      <c r="AC39458" s="48">
        <v>-1412</v>
      </c>
      <c r="AH39458" s="48">
        <v>-2009</v>
      </c>
      <c r="AJ39458" s="49">
        <v>0</v>
      </c>
      <c r="AK39458" s="49">
        <v>0</v>
      </c>
      <c r="AL39458" s="49">
        <v>1</v>
      </c>
    </row>
    <row r="39459" spans="1:38">
      <c r="A39459" s="37" t="s">
        <v>189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11640</v>
      </c>
      <c r="G39459" s="48">
        <v>12131</v>
      </c>
      <c r="H39459" s="48">
        <v>8860</v>
      </c>
      <c r="I39459" s="48">
        <v>-3271</v>
      </c>
      <c r="J39459" s="48">
        <v>8861</v>
      </c>
      <c r="K39459" s="48">
        <v>0</v>
      </c>
      <c r="L39459" s="48">
        <v>3507</v>
      </c>
      <c r="M39459" s="48">
        <v>3315</v>
      </c>
      <c r="N39459" s="48">
        <v>3</v>
      </c>
      <c r="O39459" s="48">
        <v>755</v>
      </c>
      <c r="P39459" s="48">
        <v>0</v>
      </c>
      <c r="Q39459" s="48">
        <v>574</v>
      </c>
      <c r="R39459" s="48">
        <v>707</v>
      </c>
      <c r="T39459" s="48">
        <v>-3271</v>
      </c>
      <c r="AC39459" s="48">
        <v>-1349</v>
      </c>
      <c r="AH39459" s="48">
        <v>-1922</v>
      </c>
      <c r="AJ39459" s="49">
        <v>0</v>
      </c>
      <c r="AK39459" s="49">
        <v>0</v>
      </c>
      <c r="AL39459" s="49">
        <v>-1</v>
      </c>
    </row>
    <row r="39460" spans="1:38">
      <c r="A39460" s="37" t="s">
        <v>189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11110</v>
      </c>
      <c r="G39460" s="48">
        <v>11564</v>
      </c>
      <c r="H39460" s="48">
        <v>8344</v>
      </c>
      <c r="I39460" s="48">
        <v>-3220</v>
      </c>
      <c r="J39460" s="48">
        <v>8344</v>
      </c>
      <c r="K39460" s="48">
        <v>3</v>
      </c>
      <c r="L39460" s="48">
        <v>2871</v>
      </c>
      <c r="M39460" s="48">
        <v>3316</v>
      </c>
      <c r="N39460" s="48">
        <v>68</v>
      </c>
      <c r="O39460" s="48">
        <v>748</v>
      </c>
      <c r="P39460" s="48">
        <v>0</v>
      </c>
      <c r="Q39460" s="48">
        <v>626</v>
      </c>
      <c r="R39460" s="48">
        <v>712</v>
      </c>
      <c r="T39460" s="48">
        <v>-3221</v>
      </c>
      <c r="AC39460" s="48">
        <v>-1299</v>
      </c>
      <c r="AH39460" s="48">
        <v>-1922</v>
      </c>
      <c r="AJ39460" s="49">
        <v>0</v>
      </c>
      <c r="AK39460" s="49">
        <v>1</v>
      </c>
      <c r="AL39460" s="49">
        <v>0</v>
      </c>
    </row>
    <row r="39461" spans="1:38">
      <c r="A39461" s="37" t="s">
        <v>189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10900</v>
      </c>
      <c r="G39461" s="48">
        <v>11310</v>
      </c>
      <c r="H39461" s="48">
        <v>7961</v>
      </c>
      <c r="I39461" s="48">
        <v>-3349</v>
      </c>
      <c r="J39461" s="48">
        <v>7961</v>
      </c>
      <c r="K39461" s="48">
        <v>3</v>
      </c>
      <c r="L39461" s="48">
        <v>2414</v>
      </c>
      <c r="M39461" s="48">
        <v>3325</v>
      </c>
      <c r="N39461" s="48">
        <v>109</v>
      </c>
      <c r="O39461" s="48">
        <v>740</v>
      </c>
      <c r="P39461" s="48">
        <v>0</v>
      </c>
      <c r="Q39461" s="48">
        <v>658</v>
      </c>
      <c r="R39461" s="48">
        <v>712</v>
      </c>
      <c r="T39461" s="48">
        <v>-3348</v>
      </c>
      <c r="AC39461" s="48">
        <v>-1412</v>
      </c>
      <c r="AH39461" s="48">
        <v>-1936</v>
      </c>
      <c r="AJ39461" s="49">
        <v>0</v>
      </c>
      <c r="AK39461" s="49">
        <v>-1</v>
      </c>
      <c r="AL39461" s="49">
        <v>0</v>
      </c>
    </row>
    <row r="39462" spans="1:38">
      <c r="A39462" s="37" t="s">
        <v>189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10950</v>
      </c>
      <c r="G39462" s="48">
        <v>11345</v>
      </c>
      <c r="H39462" s="48">
        <v>8144</v>
      </c>
      <c r="I39462" s="48">
        <v>-3201</v>
      </c>
      <c r="J39462" s="48">
        <v>8143</v>
      </c>
      <c r="K39462" s="48">
        <v>5</v>
      </c>
      <c r="L39462" s="48">
        <v>2465</v>
      </c>
      <c r="M39462" s="48">
        <v>3347</v>
      </c>
      <c r="N39462" s="48">
        <v>211</v>
      </c>
      <c r="O39462" s="48">
        <v>738</v>
      </c>
      <c r="P39462" s="48">
        <v>0</v>
      </c>
      <c r="Q39462" s="48">
        <v>679</v>
      </c>
      <c r="R39462" s="48">
        <v>698</v>
      </c>
      <c r="T39462" s="48">
        <v>-3201</v>
      </c>
      <c r="AC39462" s="48">
        <v>-1472</v>
      </c>
      <c r="AH39462" s="48">
        <v>-1729</v>
      </c>
      <c r="AJ39462" s="49">
        <v>0</v>
      </c>
      <c r="AK39462" s="49">
        <v>0</v>
      </c>
      <c r="AL39462" s="49">
        <v>1</v>
      </c>
    </row>
    <row r="39463" spans="1:38">
      <c r="A39463" s="37" t="s">
        <v>189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11170</v>
      </c>
      <c r="G39463" s="48">
        <v>11635</v>
      </c>
      <c r="H39463" s="48">
        <v>8397</v>
      </c>
      <c r="I39463" s="48">
        <v>-3238</v>
      </c>
      <c r="J39463" s="48">
        <v>8396</v>
      </c>
      <c r="K39463" s="48">
        <v>6</v>
      </c>
      <c r="L39463" s="48">
        <v>2713</v>
      </c>
      <c r="M39463" s="48">
        <v>3320</v>
      </c>
      <c r="N39463" s="48">
        <v>287</v>
      </c>
      <c r="O39463" s="48">
        <v>724</v>
      </c>
      <c r="P39463" s="48">
        <v>0</v>
      </c>
      <c r="Q39463" s="48">
        <v>663</v>
      </c>
      <c r="R39463" s="48">
        <v>683</v>
      </c>
      <c r="T39463" s="48">
        <v>-3238</v>
      </c>
      <c r="AC39463" s="48">
        <v>-1427</v>
      </c>
      <c r="AH39463" s="48">
        <v>-1811</v>
      </c>
      <c r="AJ39463" s="49">
        <v>0</v>
      </c>
      <c r="AK39463" s="49">
        <v>0</v>
      </c>
      <c r="AL39463" s="49">
        <v>1</v>
      </c>
    </row>
    <row r="39464" spans="1:38">
      <c r="A39464" s="37" t="s">
        <v>189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11840</v>
      </c>
      <c r="G39464" s="48">
        <v>12135</v>
      </c>
      <c r="H39464" s="48">
        <v>8735</v>
      </c>
      <c r="I39464" s="48">
        <v>-3400</v>
      </c>
      <c r="J39464" s="48">
        <v>8734</v>
      </c>
      <c r="K39464" s="48">
        <v>2</v>
      </c>
      <c r="L39464" s="48">
        <v>3036</v>
      </c>
      <c r="M39464" s="48">
        <v>3361</v>
      </c>
      <c r="N39464" s="48">
        <v>292</v>
      </c>
      <c r="O39464" s="48">
        <v>739</v>
      </c>
      <c r="P39464" s="48">
        <v>0</v>
      </c>
      <c r="Q39464" s="48">
        <v>610</v>
      </c>
      <c r="R39464" s="48">
        <v>694</v>
      </c>
      <c r="T39464" s="48">
        <v>-3400</v>
      </c>
      <c r="AC39464" s="48">
        <v>-1479</v>
      </c>
      <c r="AH39464" s="48">
        <v>-1921</v>
      </c>
      <c r="AJ39464" s="49">
        <v>0</v>
      </c>
      <c r="AK39464" s="49">
        <v>0</v>
      </c>
      <c r="AL39464" s="49">
        <v>1</v>
      </c>
    </row>
    <row r="39465" spans="1:38">
      <c r="A39465" s="37" t="s">
        <v>189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12940</v>
      </c>
      <c r="G39465" s="48">
        <v>12899</v>
      </c>
      <c r="H39465" s="48">
        <v>9352</v>
      </c>
      <c r="I39465" s="48">
        <v>-3547</v>
      </c>
      <c r="J39465" s="48">
        <v>9352</v>
      </c>
      <c r="K39465" s="48">
        <v>4</v>
      </c>
      <c r="L39465" s="48">
        <v>3603</v>
      </c>
      <c r="M39465" s="48">
        <v>3341</v>
      </c>
      <c r="N39465" s="48">
        <v>290</v>
      </c>
      <c r="O39465" s="48">
        <v>840</v>
      </c>
      <c r="P39465" s="48">
        <v>0</v>
      </c>
      <c r="Q39465" s="48">
        <v>583</v>
      </c>
      <c r="R39465" s="48">
        <v>691</v>
      </c>
      <c r="T39465" s="48">
        <v>-3548</v>
      </c>
      <c r="AC39465" s="48">
        <v>-1613</v>
      </c>
      <c r="AH39465" s="48">
        <v>-1935</v>
      </c>
      <c r="AJ39465" s="49">
        <v>0</v>
      </c>
      <c r="AK39465" s="49">
        <v>1</v>
      </c>
      <c r="AL39465" s="49">
        <v>0</v>
      </c>
    </row>
    <row r="39466" spans="1:38">
      <c r="A39466" s="37" t="s">
        <v>189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13750</v>
      </c>
      <c r="G39466" s="48">
        <v>13702</v>
      </c>
      <c r="H39466" s="48">
        <v>10192</v>
      </c>
      <c r="I39466" s="48">
        <v>-3510</v>
      </c>
      <c r="J39466" s="48">
        <v>10192</v>
      </c>
      <c r="K39466" s="48">
        <v>4</v>
      </c>
      <c r="L39466" s="48">
        <v>4448</v>
      </c>
      <c r="M39466" s="48">
        <v>3341</v>
      </c>
      <c r="N39466" s="48">
        <v>290</v>
      </c>
      <c r="O39466" s="48">
        <v>848</v>
      </c>
      <c r="P39466" s="48">
        <v>1</v>
      </c>
      <c r="Q39466" s="48">
        <v>589</v>
      </c>
      <c r="R39466" s="48">
        <v>671</v>
      </c>
      <c r="T39466" s="48">
        <v>-3510</v>
      </c>
      <c r="AC39466" s="48">
        <v>-1592</v>
      </c>
      <c r="AH39466" s="48">
        <v>-1918</v>
      </c>
      <c r="AJ39466" s="49">
        <v>0</v>
      </c>
      <c r="AK39466" s="49">
        <v>0</v>
      </c>
      <c r="AL39466" s="49">
        <v>0</v>
      </c>
    </row>
    <row r="39467" spans="1:38">
      <c r="A39467" s="37" t="s">
        <v>189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14130</v>
      </c>
      <c r="G39467" s="48">
        <v>14254</v>
      </c>
      <c r="H39467" s="48">
        <v>10706</v>
      </c>
      <c r="I39467" s="48">
        <v>-3548</v>
      </c>
      <c r="J39467" s="48">
        <v>10706</v>
      </c>
      <c r="K39467" s="48">
        <v>3</v>
      </c>
      <c r="L39467" s="48">
        <v>4970</v>
      </c>
      <c r="M39467" s="48">
        <v>3349</v>
      </c>
      <c r="N39467" s="48">
        <v>178</v>
      </c>
      <c r="O39467" s="48">
        <v>930</v>
      </c>
      <c r="P39467" s="48">
        <v>6</v>
      </c>
      <c r="Q39467" s="48">
        <v>587</v>
      </c>
      <c r="R39467" s="48">
        <v>683</v>
      </c>
      <c r="T39467" s="48">
        <v>-3548</v>
      </c>
      <c r="AC39467" s="48">
        <v>-1608</v>
      </c>
      <c r="AH39467" s="48">
        <v>-1940</v>
      </c>
      <c r="AJ39467" s="49">
        <v>0</v>
      </c>
      <c r="AK39467" s="49">
        <v>0</v>
      </c>
      <c r="AL39467" s="49">
        <v>0</v>
      </c>
    </row>
    <row r="39468" spans="1:38">
      <c r="A39468" s="37" t="s">
        <v>189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14170</v>
      </c>
      <c r="G39468" s="48">
        <v>14550</v>
      </c>
      <c r="H39468" s="48">
        <v>11159</v>
      </c>
      <c r="I39468" s="48">
        <v>-3391</v>
      </c>
      <c r="J39468" s="48">
        <v>11160</v>
      </c>
      <c r="K39468" s="48">
        <v>3</v>
      </c>
      <c r="L39468" s="48">
        <v>5480</v>
      </c>
      <c r="M39468" s="48">
        <v>3331</v>
      </c>
      <c r="N39468" s="48">
        <v>23</v>
      </c>
      <c r="O39468" s="48">
        <v>1036</v>
      </c>
      <c r="P39468" s="48">
        <v>15</v>
      </c>
      <c r="Q39468" s="48">
        <v>577</v>
      </c>
      <c r="R39468" s="48">
        <v>695</v>
      </c>
      <c r="T39468" s="48">
        <v>-3391</v>
      </c>
      <c r="AC39468" s="48">
        <v>-1483</v>
      </c>
      <c r="AH39468" s="48">
        <v>-1908</v>
      </c>
      <c r="AJ39468" s="49">
        <v>0</v>
      </c>
      <c r="AK39468" s="49">
        <v>0</v>
      </c>
      <c r="AL39468" s="49">
        <v>-1</v>
      </c>
    </row>
    <row r="39469" spans="1:38">
      <c r="A39469" s="37" t="s">
        <v>189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14140</v>
      </c>
      <c r="G39469" s="48">
        <v>14751</v>
      </c>
      <c r="H39469" s="48">
        <v>11400</v>
      </c>
      <c r="I39469" s="48">
        <v>-3351</v>
      </c>
      <c r="J39469" s="48">
        <v>11399</v>
      </c>
      <c r="K39469" s="48">
        <v>3</v>
      </c>
      <c r="L39469" s="48">
        <v>5792</v>
      </c>
      <c r="M39469" s="48">
        <v>3334</v>
      </c>
      <c r="N39469" s="48">
        <v>0</v>
      </c>
      <c r="O39469" s="48">
        <v>1024</v>
      </c>
      <c r="P39469" s="48">
        <v>27</v>
      </c>
      <c r="Q39469" s="48">
        <v>541</v>
      </c>
      <c r="R39469" s="48">
        <v>678</v>
      </c>
      <c r="T39469" s="48">
        <v>-3352</v>
      </c>
      <c r="AC39469" s="48">
        <v>-1553</v>
      </c>
      <c r="AH39469" s="48">
        <v>-1799</v>
      </c>
      <c r="AJ39469" s="49">
        <v>0</v>
      </c>
      <c r="AK39469" s="49">
        <v>1</v>
      </c>
      <c r="AL39469" s="49">
        <v>1</v>
      </c>
    </row>
    <row r="39470" spans="1:38">
      <c r="A39470" s="37" t="s">
        <v>189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14020</v>
      </c>
      <c r="G39470" s="48">
        <v>14877</v>
      </c>
      <c r="H39470" s="48">
        <v>11537</v>
      </c>
      <c r="I39470" s="48">
        <v>-3340</v>
      </c>
      <c r="J39470" s="48">
        <v>11538</v>
      </c>
      <c r="K39470" s="48">
        <v>4</v>
      </c>
      <c r="L39470" s="48">
        <v>6031</v>
      </c>
      <c r="M39470" s="48">
        <v>3314</v>
      </c>
      <c r="N39470" s="48">
        <v>0</v>
      </c>
      <c r="O39470" s="48">
        <v>1003</v>
      </c>
      <c r="P39470" s="48">
        <v>27</v>
      </c>
      <c r="Q39470" s="48">
        <v>489</v>
      </c>
      <c r="R39470" s="48">
        <v>670</v>
      </c>
      <c r="T39470" s="48">
        <v>-3340</v>
      </c>
      <c r="AC39470" s="48">
        <v>-1557</v>
      </c>
      <c r="AH39470" s="48">
        <v>-1783</v>
      </c>
      <c r="AJ39470" s="49">
        <v>0</v>
      </c>
      <c r="AK39470" s="49">
        <v>0</v>
      </c>
      <c r="AL39470" s="49">
        <v>-1</v>
      </c>
    </row>
    <row r="39471" spans="1:38">
      <c r="A39471" s="37" t="s">
        <v>189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13950</v>
      </c>
      <c r="G39471" s="48">
        <v>14892</v>
      </c>
      <c r="H39471" s="48">
        <v>11586</v>
      </c>
      <c r="I39471" s="48">
        <v>-3306</v>
      </c>
      <c r="J39471" s="48">
        <v>11586</v>
      </c>
      <c r="K39471" s="48">
        <v>5</v>
      </c>
      <c r="L39471" s="48">
        <v>6244</v>
      </c>
      <c r="M39471" s="48">
        <v>3327</v>
      </c>
      <c r="N39471" s="48">
        <v>0</v>
      </c>
      <c r="O39471" s="48">
        <v>843</v>
      </c>
      <c r="P39471" s="48">
        <v>19</v>
      </c>
      <c r="Q39471" s="48">
        <v>469</v>
      </c>
      <c r="R39471" s="48">
        <v>679</v>
      </c>
      <c r="T39471" s="48">
        <v>-3306</v>
      </c>
      <c r="AC39471" s="48">
        <v>-1560</v>
      </c>
      <c r="AH39471" s="48">
        <v>-1746</v>
      </c>
      <c r="AJ39471" s="49">
        <v>0</v>
      </c>
      <c r="AK39471" s="49">
        <v>0</v>
      </c>
      <c r="AL39471" s="49">
        <v>0</v>
      </c>
    </row>
    <row r="39472" spans="1:38">
      <c r="A39472" s="37" t="s">
        <v>189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13850</v>
      </c>
      <c r="G39472" s="48">
        <v>14945</v>
      </c>
      <c r="H39472" s="48">
        <v>11683</v>
      </c>
      <c r="I39472" s="48">
        <v>-3262</v>
      </c>
      <c r="J39472" s="48">
        <v>11682</v>
      </c>
      <c r="K39472" s="48">
        <v>1</v>
      </c>
      <c r="L39472" s="48">
        <v>6310</v>
      </c>
      <c r="M39472" s="48">
        <v>3329</v>
      </c>
      <c r="N39472" s="48">
        <v>0</v>
      </c>
      <c r="O39472" s="48">
        <v>901</v>
      </c>
      <c r="P39472" s="48">
        <v>10</v>
      </c>
      <c r="Q39472" s="48">
        <v>451</v>
      </c>
      <c r="R39472" s="48">
        <v>680</v>
      </c>
      <c r="T39472" s="48">
        <v>-3262</v>
      </c>
      <c r="AC39472" s="48">
        <v>-1447</v>
      </c>
      <c r="AH39472" s="48">
        <v>-1815</v>
      </c>
      <c r="AJ39472" s="49">
        <v>0</v>
      </c>
      <c r="AK39472" s="49">
        <v>0</v>
      </c>
      <c r="AL39472" s="49">
        <v>1</v>
      </c>
    </row>
    <row r="39473" spans="1:38">
      <c r="A39473" s="37" t="s">
        <v>189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13980</v>
      </c>
      <c r="G39473" s="48">
        <v>14890</v>
      </c>
      <c r="H39473" s="48">
        <v>11701</v>
      </c>
      <c r="I39473" s="48">
        <v>-3189</v>
      </c>
      <c r="J39473" s="48">
        <v>11700</v>
      </c>
      <c r="K39473" s="48">
        <v>3</v>
      </c>
      <c r="L39473" s="48">
        <v>6341</v>
      </c>
      <c r="M39473" s="48">
        <v>3336</v>
      </c>
      <c r="N39473" s="48">
        <v>0</v>
      </c>
      <c r="O39473" s="48">
        <v>899</v>
      </c>
      <c r="P39473" s="48">
        <v>5</v>
      </c>
      <c r="Q39473" s="48">
        <v>434</v>
      </c>
      <c r="R39473" s="48">
        <v>682</v>
      </c>
      <c r="T39473" s="48">
        <v>-3189</v>
      </c>
      <c r="AC39473" s="48">
        <v>-1436</v>
      </c>
      <c r="AH39473" s="48">
        <v>-1753</v>
      </c>
      <c r="AJ39473" s="49">
        <v>0</v>
      </c>
      <c r="AK39473" s="49">
        <v>0</v>
      </c>
      <c r="AL39473" s="49">
        <v>1</v>
      </c>
    </row>
    <row r="39474" spans="1:38">
      <c r="A39474" s="37" t="s">
        <v>189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14230</v>
      </c>
      <c r="G39474" s="48">
        <v>14943</v>
      </c>
      <c r="H39474" s="48">
        <v>11878</v>
      </c>
      <c r="I39474" s="48">
        <v>-3065</v>
      </c>
      <c r="J39474" s="48">
        <v>11877</v>
      </c>
      <c r="K39474" s="48">
        <v>2</v>
      </c>
      <c r="L39474" s="48">
        <v>6508</v>
      </c>
      <c r="M39474" s="48">
        <v>3342</v>
      </c>
      <c r="N39474" s="48">
        <v>0</v>
      </c>
      <c r="O39474" s="48">
        <v>923</v>
      </c>
      <c r="P39474" s="48">
        <v>3</v>
      </c>
      <c r="Q39474" s="48">
        <v>411</v>
      </c>
      <c r="R39474" s="48">
        <v>688</v>
      </c>
      <c r="T39474" s="48">
        <v>-3065</v>
      </c>
      <c r="AC39474" s="48">
        <v>-1334</v>
      </c>
      <c r="AH39474" s="48">
        <v>-1731</v>
      </c>
      <c r="AJ39474" s="49">
        <v>0</v>
      </c>
      <c r="AK39474" s="49">
        <v>0</v>
      </c>
      <c r="AL39474" s="49">
        <v>1</v>
      </c>
    </row>
    <row r="39475" spans="1:38">
      <c r="A39475" s="37" t="s">
        <v>189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15250</v>
      </c>
      <c r="G39475" s="48">
        <v>15627</v>
      </c>
      <c r="H39475" s="48">
        <v>12312</v>
      </c>
      <c r="I39475" s="48">
        <v>-3315</v>
      </c>
      <c r="J39475" s="48">
        <v>12312</v>
      </c>
      <c r="K39475" s="48">
        <v>1</v>
      </c>
      <c r="L39475" s="48">
        <v>6787</v>
      </c>
      <c r="M39475" s="48">
        <v>3348</v>
      </c>
      <c r="N39475" s="48">
        <v>0</v>
      </c>
      <c r="O39475" s="48">
        <v>1102</v>
      </c>
      <c r="P39475" s="48">
        <v>0</v>
      </c>
      <c r="Q39475" s="48">
        <v>397</v>
      </c>
      <c r="R39475" s="48">
        <v>677</v>
      </c>
      <c r="T39475" s="48">
        <v>-3315</v>
      </c>
      <c r="AC39475" s="48">
        <v>-1437</v>
      </c>
      <c r="AH39475" s="48">
        <v>-1878</v>
      </c>
      <c r="AJ39475" s="49">
        <v>0</v>
      </c>
      <c r="AK39475" s="49">
        <v>0</v>
      </c>
      <c r="AL39475" s="49">
        <v>0</v>
      </c>
    </row>
    <row r="39476" spans="1:38">
      <c r="A39476" s="37" t="s">
        <v>189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15840</v>
      </c>
      <c r="G39476" s="48">
        <v>16128</v>
      </c>
      <c r="H39476" s="48">
        <v>12802</v>
      </c>
      <c r="I39476" s="48">
        <v>-3326</v>
      </c>
      <c r="J39476" s="48">
        <v>12802</v>
      </c>
      <c r="K39476" s="48">
        <v>4</v>
      </c>
      <c r="L39476" s="48">
        <v>7061</v>
      </c>
      <c r="M39476" s="48">
        <v>3329</v>
      </c>
      <c r="N39476" s="48">
        <v>0</v>
      </c>
      <c r="O39476" s="48">
        <v>1371</v>
      </c>
      <c r="P39476" s="48">
        <v>0</v>
      </c>
      <c r="Q39476" s="48">
        <v>367</v>
      </c>
      <c r="R39476" s="48">
        <v>670</v>
      </c>
      <c r="T39476" s="48">
        <v>-3325</v>
      </c>
      <c r="AC39476" s="48">
        <v>-1296</v>
      </c>
      <c r="AH39476" s="48">
        <v>-2029</v>
      </c>
      <c r="AJ39476" s="49">
        <v>0</v>
      </c>
      <c r="AK39476" s="49">
        <v>-1</v>
      </c>
      <c r="AL39476" s="49">
        <v>0</v>
      </c>
    </row>
    <row r="39477" spans="1:38">
      <c r="A39477" s="37" t="s">
        <v>189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15390</v>
      </c>
      <c r="G39477" s="48">
        <v>15602</v>
      </c>
      <c r="H39477" s="48">
        <v>12110</v>
      </c>
      <c r="I39477" s="48">
        <v>-3492</v>
      </c>
      <c r="J39477" s="48">
        <v>12110</v>
      </c>
      <c r="K39477" s="48">
        <v>1</v>
      </c>
      <c r="L39477" s="48">
        <v>6617</v>
      </c>
      <c r="M39477" s="48">
        <v>3309</v>
      </c>
      <c r="N39477" s="48">
        <v>0</v>
      </c>
      <c r="O39477" s="48">
        <v>1227</v>
      </c>
      <c r="P39477" s="48">
        <v>0</v>
      </c>
      <c r="Q39477" s="48">
        <v>291</v>
      </c>
      <c r="R39477" s="48">
        <v>665</v>
      </c>
      <c r="T39477" s="48">
        <v>-3493</v>
      </c>
      <c r="AC39477" s="48">
        <v>-1394</v>
      </c>
      <c r="AH39477" s="48">
        <v>-2099</v>
      </c>
      <c r="AJ39477" s="49">
        <v>0</v>
      </c>
      <c r="AK39477" s="49">
        <v>1</v>
      </c>
      <c r="AL39477" s="49">
        <v>0</v>
      </c>
    </row>
    <row r="39478" spans="1:38">
      <c r="A39478" s="37" t="s">
        <v>189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14580</v>
      </c>
      <c r="G39478" s="48">
        <v>14810</v>
      </c>
      <c r="H39478" s="48">
        <v>11239</v>
      </c>
      <c r="I39478" s="48">
        <v>-3571</v>
      </c>
      <c r="J39478" s="48">
        <v>11239</v>
      </c>
      <c r="K39478" s="48">
        <v>2</v>
      </c>
      <c r="L39478" s="48">
        <v>6162</v>
      </c>
      <c r="M39478" s="48">
        <v>3304</v>
      </c>
      <c r="N39478" s="48">
        <v>0</v>
      </c>
      <c r="O39478" s="48">
        <v>869</v>
      </c>
      <c r="P39478" s="48">
        <v>0</v>
      </c>
      <c r="Q39478" s="48">
        <v>237</v>
      </c>
      <c r="R39478" s="48">
        <v>665</v>
      </c>
      <c r="T39478" s="48">
        <v>-3570</v>
      </c>
      <c r="AC39478" s="48">
        <v>-1409</v>
      </c>
      <c r="AH39478" s="48">
        <v>-2161</v>
      </c>
      <c r="AJ39478" s="49">
        <v>0</v>
      </c>
      <c r="AK39478" s="49">
        <v>-1</v>
      </c>
      <c r="AL39478" s="49">
        <v>0</v>
      </c>
    </row>
    <row r="39479" spans="1:38">
      <c r="A39479" s="37" t="s">
        <v>189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13910</v>
      </c>
      <c r="G39479" s="48">
        <v>14091</v>
      </c>
      <c r="H39479" s="48">
        <v>10516</v>
      </c>
      <c r="I39479" s="48">
        <v>-3575</v>
      </c>
      <c r="J39479" s="48">
        <v>10516</v>
      </c>
      <c r="K39479" s="48">
        <v>0</v>
      </c>
      <c r="L39479" s="48">
        <v>5506</v>
      </c>
      <c r="M39479" s="48">
        <v>3317</v>
      </c>
      <c r="N39479" s="48">
        <v>0</v>
      </c>
      <c r="O39479" s="48">
        <v>821</v>
      </c>
      <c r="P39479" s="48">
        <v>0</v>
      </c>
      <c r="Q39479" s="48">
        <v>197</v>
      </c>
      <c r="R39479" s="48">
        <v>675</v>
      </c>
      <c r="T39479" s="48">
        <v>-3576</v>
      </c>
      <c r="AC39479" s="48">
        <v>-1430</v>
      </c>
      <c r="AH39479" s="48">
        <v>-2146</v>
      </c>
      <c r="AJ39479" s="49">
        <v>0</v>
      </c>
      <c r="AK39479" s="49">
        <v>1</v>
      </c>
      <c r="AL39479" s="49">
        <v>0</v>
      </c>
    </row>
    <row r="39480" spans="1:38">
      <c r="A39480" s="37" t="s">
        <v>189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13310</v>
      </c>
      <c r="G39480" s="48">
        <v>13408</v>
      </c>
      <c r="H39480" s="48">
        <v>9920</v>
      </c>
      <c r="I39480" s="48">
        <v>-3488</v>
      </c>
      <c r="J39480" s="48">
        <v>9919</v>
      </c>
      <c r="K39480" s="48">
        <v>1</v>
      </c>
      <c r="L39480" s="48">
        <v>4960</v>
      </c>
      <c r="M39480" s="48">
        <v>3324</v>
      </c>
      <c r="N39480" s="48">
        <v>0</v>
      </c>
      <c r="O39480" s="48">
        <v>796</v>
      </c>
      <c r="P39480" s="48">
        <v>0</v>
      </c>
      <c r="Q39480" s="48">
        <v>151</v>
      </c>
      <c r="R39480" s="48">
        <v>687</v>
      </c>
      <c r="T39480" s="48">
        <v>-3488</v>
      </c>
      <c r="AC39480" s="48">
        <v>-1386</v>
      </c>
      <c r="AH39480" s="48">
        <v>-2102</v>
      </c>
      <c r="AJ39480" s="49">
        <v>0</v>
      </c>
      <c r="AK39480" s="49">
        <v>0</v>
      </c>
      <c r="AL39480" s="49">
        <v>1</v>
      </c>
    </row>
    <row r="39481" spans="1:38">
      <c r="A39481" s="37" t="s">
        <v>189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12670</v>
      </c>
      <c r="G39481" s="48">
        <v>12712</v>
      </c>
      <c r="H39481" s="48">
        <v>9202</v>
      </c>
      <c r="I39481" s="48">
        <v>-3510</v>
      </c>
      <c r="J39481" s="48">
        <v>9203</v>
      </c>
      <c r="K39481" s="48">
        <v>2</v>
      </c>
      <c r="L39481" s="48">
        <v>4343</v>
      </c>
      <c r="M39481" s="48">
        <v>3308</v>
      </c>
      <c r="N39481" s="48">
        <v>0</v>
      </c>
      <c r="O39481" s="48">
        <v>767</v>
      </c>
      <c r="P39481" s="48">
        <v>0</v>
      </c>
      <c r="Q39481" s="48">
        <v>110</v>
      </c>
      <c r="R39481" s="48">
        <v>673</v>
      </c>
      <c r="T39481" s="48">
        <v>-3510</v>
      </c>
      <c r="AC39481" s="48">
        <v>-1434</v>
      </c>
      <c r="AH39481" s="48">
        <v>-2076</v>
      </c>
      <c r="AJ39481" s="49">
        <v>0</v>
      </c>
      <c r="AK39481" s="49">
        <v>0</v>
      </c>
      <c r="AL39481" s="49">
        <v>-1</v>
      </c>
    </row>
    <row r="39482" spans="1:38">
      <c r="A39482" s="37" t="s">
        <v>189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12100</v>
      </c>
      <c r="G39482" s="48">
        <v>12056</v>
      </c>
      <c r="H39482" s="48">
        <v>8774</v>
      </c>
      <c r="I39482" s="48">
        <v>-3282</v>
      </c>
      <c r="J39482" s="48">
        <v>8775</v>
      </c>
      <c r="K39482" s="48">
        <v>1</v>
      </c>
      <c r="L39482" s="48">
        <v>3903</v>
      </c>
      <c r="M39482" s="48">
        <v>3325</v>
      </c>
      <c r="N39482" s="48">
        <v>0</v>
      </c>
      <c r="O39482" s="48">
        <v>733</v>
      </c>
      <c r="P39482" s="48">
        <v>0</v>
      </c>
      <c r="Q39482" s="48">
        <v>130</v>
      </c>
      <c r="R39482" s="48">
        <v>683</v>
      </c>
      <c r="T39482" s="48">
        <v>-3282</v>
      </c>
      <c r="AC39482" s="48">
        <v>-1364</v>
      </c>
      <c r="AH39482" s="48">
        <v>-1918</v>
      </c>
      <c r="AJ39482" s="49">
        <v>0</v>
      </c>
      <c r="AK39482" s="49">
        <v>0</v>
      </c>
      <c r="AL39482" s="49">
        <v>-1</v>
      </c>
    </row>
    <row r="39483" spans="1:38">
      <c r="A39483" s="37" t="s">
        <v>189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11540</v>
      </c>
      <c r="G39483" s="48">
        <v>11462</v>
      </c>
      <c r="H39483" s="48">
        <v>8751</v>
      </c>
      <c r="I39483" s="48">
        <v>-2711</v>
      </c>
      <c r="J39483" s="48">
        <v>8751</v>
      </c>
      <c r="K39483" s="48">
        <v>2</v>
      </c>
      <c r="L39483" s="48">
        <v>3887</v>
      </c>
      <c r="M39483" s="48">
        <v>3341</v>
      </c>
      <c r="N39483" s="48">
        <v>0</v>
      </c>
      <c r="O39483" s="48">
        <v>674</v>
      </c>
      <c r="P39483" s="48">
        <v>0</v>
      </c>
      <c r="Q39483" s="48">
        <v>181</v>
      </c>
      <c r="R39483" s="48">
        <v>666</v>
      </c>
      <c r="T39483" s="48">
        <v>-2711</v>
      </c>
      <c r="AC39483" s="48">
        <v>-716</v>
      </c>
      <c r="AH39483" s="48">
        <v>-1995</v>
      </c>
      <c r="AJ39483" s="49">
        <v>0</v>
      </c>
      <c r="AK39483" s="49">
        <v>0</v>
      </c>
      <c r="AL39483" s="49">
        <v>0</v>
      </c>
    </row>
    <row r="39484" spans="1:38">
      <c r="A39484" s="37" t="s">
        <v>189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11030</v>
      </c>
      <c r="G39484" s="48">
        <v>11025</v>
      </c>
      <c r="H39484" s="48">
        <v>8397</v>
      </c>
      <c r="I39484" s="48">
        <v>-2628</v>
      </c>
      <c r="J39484" s="48">
        <v>8397</v>
      </c>
      <c r="K39484" s="48">
        <v>1</v>
      </c>
      <c r="L39484" s="48">
        <v>3562</v>
      </c>
      <c r="M39484" s="48">
        <v>3316</v>
      </c>
      <c r="N39484" s="48">
        <v>0</v>
      </c>
      <c r="O39484" s="48">
        <v>655</v>
      </c>
      <c r="P39484" s="48">
        <v>0</v>
      </c>
      <c r="Q39484" s="48">
        <v>203</v>
      </c>
      <c r="R39484" s="48">
        <v>660</v>
      </c>
      <c r="T39484" s="48">
        <v>-2628</v>
      </c>
      <c r="AC39484" s="48">
        <v>-620</v>
      </c>
      <c r="AH39484" s="48">
        <v>-2008</v>
      </c>
      <c r="AJ39484" s="49">
        <v>0</v>
      </c>
      <c r="AK39484" s="49">
        <v>0</v>
      </c>
      <c r="AL39484" s="49">
        <v>0</v>
      </c>
    </row>
    <row r="39485" spans="1:38">
      <c r="A39485" s="37" t="s">
        <v>189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10690</v>
      </c>
      <c r="G39485" s="48">
        <v>10714</v>
      </c>
      <c r="H39485" s="48">
        <v>8056</v>
      </c>
      <c r="I39485" s="48">
        <v>-2658</v>
      </c>
      <c r="J39485" s="48">
        <v>8055</v>
      </c>
      <c r="K39485" s="48">
        <v>0</v>
      </c>
      <c r="L39485" s="48">
        <v>3175</v>
      </c>
      <c r="M39485" s="48">
        <v>3311</v>
      </c>
      <c r="N39485" s="48">
        <v>0</v>
      </c>
      <c r="O39485" s="48">
        <v>678</v>
      </c>
      <c r="P39485" s="48">
        <v>0</v>
      </c>
      <c r="Q39485" s="48">
        <v>236</v>
      </c>
      <c r="R39485" s="48">
        <v>655</v>
      </c>
      <c r="T39485" s="48">
        <v>-2658</v>
      </c>
      <c r="AC39485" s="48">
        <v>-661</v>
      </c>
      <c r="AH39485" s="48">
        <v>-1997</v>
      </c>
      <c r="AJ39485" s="49">
        <v>0</v>
      </c>
      <c r="AK39485" s="49">
        <v>0</v>
      </c>
      <c r="AL39485" s="49">
        <v>1</v>
      </c>
    </row>
    <row r="39486" spans="1:38">
      <c r="A39486" s="37" t="s">
        <v>189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10520</v>
      </c>
      <c r="G39486" s="48">
        <v>10830</v>
      </c>
      <c r="H39486" s="48">
        <v>8047</v>
      </c>
      <c r="I39486" s="48">
        <v>-2783</v>
      </c>
      <c r="J39486" s="48">
        <v>8047</v>
      </c>
      <c r="K39486" s="48">
        <v>2</v>
      </c>
      <c r="L39486" s="48">
        <v>3107</v>
      </c>
      <c r="M39486" s="48">
        <v>3342</v>
      </c>
      <c r="N39486" s="48">
        <v>0</v>
      </c>
      <c r="O39486" s="48">
        <v>682</v>
      </c>
      <c r="P39486" s="48">
        <v>0</v>
      </c>
      <c r="Q39486" s="48">
        <v>270</v>
      </c>
      <c r="R39486" s="48">
        <v>644</v>
      </c>
      <c r="T39486" s="48">
        <v>-2783</v>
      </c>
      <c r="AC39486" s="48">
        <v>-774</v>
      </c>
      <c r="AH39486" s="48">
        <v>-2009</v>
      </c>
      <c r="AJ39486" s="49">
        <v>0</v>
      </c>
      <c r="AK39486" s="49">
        <v>0</v>
      </c>
      <c r="AL39486" s="49">
        <v>0</v>
      </c>
    </row>
    <row r="39487" spans="1:38">
      <c r="A39487" s="37" t="s">
        <v>189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10580</v>
      </c>
      <c r="G39487" s="48">
        <v>10967</v>
      </c>
      <c r="H39487" s="48">
        <v>8167</v>
      </c>
      <c r="I39487" s="48">
        <v>-2800</v>
      </c>
      <c r="J39487" s="48">
        <v>8167</v>
      </c>
      <c r="K39487" s="48">
        <v>3</v>
      </c>
      <c r="L39487" s="48">
        <v>3131</v>
      </c>
      <c r="M39487" s="48">
        <v>3342</v>
      </c>
      <c r="N39487" s="48">
        <v>0</v>
      </c>
      <c r="O39487" s="48">
        <v>688</v>
      </c>
      <c r="P39487" s="48">
        <v>0</v>
      </c>
      <c r="Q39487" s="48">
        <v>355</v>
      </c>
      <c r="R39487" s="48">
        <v>648</v>
      </c>
      <c r="T39487" s="48">
        <v>-2800</v>
      </c>
      <c r="AC39487" s="48">
        <v>-778</v>
      </c>
      <c r="AH39487" s="48">
        <v>-2022</v>
      </c>
      <c r="AJ39487" s="49">
        <v>0</v>
      </c>
      <c r="AK39487" s="49">
        <v>0</v>
      </c>
      <c r="AL39487" s="49">
        <v>0</v>
      </c>
    </row>
    <row r="39488" spans="1:38">
      <c r="A39488" s="37" t="s">
        <v>189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10940</v>
      </c>
      <c r="G39488" s="48">
        <v>11282</v>
      </c>
      <c r="H39488" s="48">
        <v>8217</v>
      </c>
      <c r="I39488" s="48">
        <v>-3065</v>
      </c>
      <c r="J39488" s="48">
        <v>8216</v>
      </c>
      <c r="K39488" s="48">
        <v>6</v>
      </c>
      <c r="L39488" s="48">
        <v>3147</v>
      </c>
      <c r="M39488" s="48">
        <v>3345</v>
      </c>
      <c r="N39488" s="48">
        <v>0</v>
      </c>
      <c r="O39488" s="48">
        <v>672</v>
      </c>
      <c r="P39488" s="48">
        <v>0</v>
      </c>
      <c r="Q39488" s="48">
        <v>386</v>
      </c>
      <c r="R39488" s="48">
        <v>660</v>
      </c>
      <c r="T39488" s="48">
        <v>-3065</v>
      </c>
      <c r="AC39488" s="48">
        <v>-1057</v>
      </c>
      <c r="AH39488" s="48">
        <v>-2008</v>
      </c>
      <c r="AJ39488" s="49">
        <v>0</v>
      </c>
      <c r="AK39488" s="49">
        <v>0</v>
      </c>
      <c r="AL39488" s="49">
        <v>1</v>
      </c>
    </row>
    <row r="39489" spans="1:38">
      <c r="A39489" s="37" t="s">
        <v>189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11360</v>
      </c>
      <c r="G39489" s="48">
        <v>11484</v>
      </c>
      <c r="H39489" s="48">
        <v>8429</v>
      </c>
      <c r="I39489" s="48">
        <v>-3055</v>
      </c>
      <c r="J39489" s="48">
        <v>8429</v>
      </c>
      <c r="K39489" s="48">
        <v>3</v>
      </c>
      <c r="L39489" s="48">
        <v>3373</v>
      </c>
      <c r="M39489" s="48">
        <v>3332</v>
      </c>
      <c r="N39489" s="48">
        <v>0</v>
      </c>
      <c r="O39489" s="48">
        <v>688</v>
      </c>
      <c r="P39489" s="48">
        <v>0</v>
      </c>
      <c r="Q39489" s="48">
        <v>372</v>
      </c>
      <c r="R39489" s="48">
        <v>661</v>
      </c>
      <c r="T39489" s="48">
        <v>-3055</v>
      </c>
      <c r="AC39489" s="48">
        <v>-1035</v>
      </c>
      <c r="AH39489" s="48">
        <v>-2020</v>
      </c>
      <c r="AJ39489" s="49">
        <v>0</v>
      </c>
      <c r="AK39489" s="49">
        <v>0</v>
      </c>
      <c r="AL39489" s="49">
        <v>0</v>
      </c>
    </row>
    <row r="39490" spans="1:38">
      <c r="A39490" s="37" t="s">
        <v>189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11640</v>
      </c>
      <c r="G39490" s="48">
        <v>11821</v>
      </c>
      <c r="H39490" s="48">
        <v>8405</v>
      </c>
      <c r="I39490" s="48">
        <v>-3416</v>
      </c>
      <c r="J39490" s="48">
        <v>8405</v>
      </c>
      <c r="K39490" s="48">
        <v>5</v>
      </c>
      <c r="L39490" s="48">
        <v>3198</v>
      </c>
      <c r="M39490" s="48">
        <v>3328</v>
      </c>
      <c r="N39490" s="48">
        <v>0</v>
      </c>
      <c r="O39490" s="48">
        <v>799</v>
      </c>
      <c r="P39490" s="48">
        <v>2</v>
      </c>
      <c r="Q39490" s="48">
        <v>418</v>
      </c>
      <c r="R39490" s="48">
        <v>655</v>
      </c>
      <c r="T39490" s="48">
        <v>-3416</v>
      </c>
      <c r="AC39490" s="48">
        <v>-1421</v>
      </c>
      <c r="AH39490" s="48">
        <v>-1995</v>
      </c>
      <c r="AJ39490" s="49">
        <v>0</v>
      </c>
      <c r="AK39490" s="49">
        <v>0</v>
      </c>
      <c r="AL39490" s="49">
        <v>0</v>
      </c>
    </row>
    <row r="39491" spans="1:38">
      <c r="A39491" s="37" t="s">
        <v>189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11830</v>
      </c>
      <c r="G39491" s="48">
        <v>12033</v>
      </c>
      <c r="H39491" s="48">
        <v>8590</v>
      </c>
      <c r="I39491" s="48">
        <v>-3443</v>
      </c>
      <c r="J39491" s="48">
        <v>8589</v>
      </c>
      <c r="K39491" s="48">
        <v>12</v>
      </c>
      <c r="L39491" s="48">
        <v>3384</v>
      </c>
      <c r="M39491" s="48">
        <v>3334</v>
      </c>
      <c r="N39491" s="48">
        <v>0</v>
      </c>
      <c r="O39491" s="48">
        <v>762</v>
      </c>
      <c r="P39491" s="48">
        <v>20</v>
      </c>
      <c r="Q39491" s="48">
        <v>430</v>
      </c>
      <c r="R39491" s="48">
        <v>647</v>
      </c>
      <c r="T39491" s="48">
        <v>-3443</v>
      </c>
      <c r="AC39491" s="48">
        <v>-1449</v>
      </c>
      <c r="AH39491" s="48">
        <v>-1994</v>
      </c>
      <c r="AJ39491" s="49">
        <v>0</v>
      </c>
      <c r="AK39491" s="49">
        <v>0</v>
      </c>
      <c r="AL39491" s="49">
        <v>1</v>
      </c>
    </row>
    <row r="39492" spans="1:38">
      <c r="A39492" s="37" t="s">
        <v>189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11910</v>
      </c>
      <c r="G39492" s="48">
        <v>12139</v>
      </c>
      <c r="H39492" s="48">
        <v>8759</v>
      </c>
      <c r="I39492" s="48">
        <v>-3380</v>
      </c>
      <c r="J39492" s="48">
        <v>8758</v>
      </c>
      <c r="K39492" s="48">
        <v>9</v>
      </c>
      <c r="L39492" s="48">
        <v>3546</v>
      </c>
      <c r="M39492" s="48">
        <v>3336</v>
      </c>
      <c r="N39492" s="48">
        <v>0</v>
      </c>
      <c r="O39492" s="48">
        <v>768</v>
      </c>
      <c r="P39492" s="48">
        <v>46</v>
      </c>
      <c r="Q39492" s="48">
        <v>405</v>
      </c>
      <c r="R39492" s="48">
        <v>648</v>
      </c>
      <c r="T39492" s="48">
        <v>-3380</v>
      </c>
      <c r="AC39492" s="48">
        <v>-1421</v>
      </c>
      <c r="AH39492" s="48">
        <v>-1959</v>
      </c>
      <c r="AJ39492" s="49">
        <v>0</v>
      </c>
      <c r="AK39492" s="49">
        <v>0</v>
      </c>
      <c r="AL39492" s="49">
        <v>1</v>
      </c>
    </row>
    <row r="39493" spans="1:38">
      <c r="A39493" s="37" t="s">
        <v>189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12050</v>
      </c>
      <c r="G39493" s="48">
        <v>12300</v>
      </c>
      <c r="H39493" s="48">
        <v>9111</v>
      </c>
      <c r="I39493" s="48">
        <v>-3189</v>
      </c>
      <c r="J39493" s="48">
        <v>9110</v>
      </c>
      <c r="K39493" s="48">
        <v>5</v>
      </c>
      <c r="L39493" s="48">
        <v>3807</v>
      </c>
      <c r="M39493" s="48">
        <v>3353</v>
      </c>
      <c r="N39493" s="48">
        <v>0</v>
      </c>
      <c r="O39493" s="48">
        <v>755</v>
      </c>
      <c r="P39493" s="48">
        <v>74</v>
      </c>
      <c r="Q39493" s="48">
        <v>458</v>
      </c>
      <c r="R39493" s="48">
        <v>658</v>
      </c>
      <c r="T39493" s="48">
        <v>-3189</v>
      </c>
      <c r="AC39493" s="48">
        <v>-1318</v>
      </c>
      <c r="AH39493" s="48">
        <v>-1871</v>
      </c>
      <c r="AJ39493" s="49">
        <v>0</v>
      </c>
      <c r="AK39493" s="49">
        <v>0</v>
      </c>
      <c r="AL39493" s="49">
        <v>1</v>
      </c>
    </row>
    <row r="39494" spans="1:38">
      <c r="A39494" s="37" t="s">
        <v>189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12200</v>
      </c>
      <c r="G39494" s="48">
        <v>12533</v>
      </c>
      <c r="H39494" s="48">
        <v>9345</v>
      </c>
      <c r="I39494" s="48">
        <v>-3188</v>
      </c>
      <c r="J39494" s="48">
        <v>9345</v>
      </c>
      <c r="K39494" s="48">
        <v>9</v>
      </c>
      <c r="L39494" s="48">
        <v>3996</v>
      </c>
      <c r="M39494" s="48">
        <v>3340</v>
      </c>
      <c r="N39494" s="48">
        <v>0</v>
      </c>
      <c r="O39494" s="48">
        <v>736</v>
      </c>
      <c r="P39494" s="48">
        <v>82</v>
      </c>
      <c r="Q39494" s="48">
        <v>522</v>
      </c>
      <c r="R39494" s="48">
        <v>660</v>
      </c>
      <c r="T39494" s="48">
        <v>-3188</v>
      </c>
      <c r="AC39494" s="48">
        <v>-1269</v>
      </c>
      <c r="AH39494" s="48">
        <v>-1919</v>
      </c>
      <c r="AJ39494" s="49">
        <v>0</v>
      </c>
      <c r="AK39494" s="49">
        <v>0</v>
      </c>
      <c r="AL39494" s="49">
        <v>0</v>
      </c>
    </row>
    <row r="39495" spans="1:38">
      <c r="A39495" s="37" t="s">
        <v>189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12370</v>
      </c>
      <c r="G39495" s="48">
        <v>12771</v>
      </c>
      <c r="H39495" s="48">
        <v>9485</v>
      </c>
      <c r="I39495" s="48">
        <v>-3286</v>
      </c>
      <c r="J39495" s="48">
        <v>9486</v>
      </c>
      <c r="K39495" s="48">
        <v>8</v>
      </c>
      <c r="L39495" s="48">
        <v>4124</v>
      </c>
      <c r="M39495" s="48">
        <v>3330</v>
      </c>
      <c r="N39495" s="48">
        <v>0</v>
      </c>
      <c r="O39495" s="48">
        <v>739</v>
      </c>
      <c r="P39495" s="48">
        <v>76</v>
      </c>
      <c r="Q39495" s="48">
        <v>558</v>
      </c>
      <c r="R39495" s="48">
        <v>651</v>
      </c>
      <c r="T39495" s="48">
        <v>-3286</v>
      </c>
      <c r="AC39495" s="48">
        <v>-1354</v>
      </c>
      <c r="AH39495" s="48">
        <v>-1932</v>
      </c>
      <c r="AJ39495" s="49">
        <v>0</v>
      </c>
      <c r="AK39495" s="49">
        <v>0</v>
      </c>
      <c r="AL39495" s="49">
        <v>-1</v>
      </c>
    </row>
    <row r="39496" spans="1:38">
      <c r="A39496" s="37" t="s">
        <v>189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12620</v>
      </c>
      <c r="G39496" s="48">
        <v>12888</v>
      </c>
      <c r="H39496" s="48">
        <v>9904</v>
      </c>
      <c r="I39496" s="48">
        <v>-2984</v>
      </c>
      <c r="J39496" s="48">
        <v>9904</v>
      </c>
      <c r="K39496" s="48">
        <v>8</v>
      </c>
      <c r="L39496" s="48">
        <v>4497</v>
      </c>
      <c r="M39496" s="48">
        <v>3355</v>
      </c>
      <c r="N39496" s="48">
        <v>0</v>
      </c>
      <c r="O39496" s="48">
        <v>755</v>
      </c>
      <c r="P39496" s="48">
        <v>63</v>
      </c>
      <c r="Q39496" s="48">
        <v>562</v>
      </c>
      <c r="R39496" s="48">
        <v>664</v>
      </c>
      <c r="T39496" s="48">
        <v>-2984</v>
      </c>
      <c r="AC39496" s="48">
        <v>-1056</v>
      </c>
      <c r="AH39496" s="48">
        <v>-1928</v>
      </c>
      <c r="AJ39496" s="49">
        <v>0</v>
      </c>
      <c r="AK39496" s="49">
        <v>0</v>
      </c>
      <c r="AL39496" s="49">
        <v>0</v>
      </c>
    </row>
    <row r="39497" spans="1:38">
      <c r="A39497" s="37" t="s">
        <v>189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12980</v>
      </c>
      <c r="G39497" s="48">
        <v>13139</v>
      </c>
      <c r="H39497" s="48">
        <v>10237</v>
      </c>
      <c r="I39497" s="48">
        <v>-2902</v>
      </c>
      <c r="J39497" s="48">
        <v>10237</v>
      </c>
      <c r="K39497" s="48">
        <v>5</v>
      </c>
      <c r="L39497" s="48">
        <v>4874</v>
      </c>
      <c r="M39497" s="48">
        <v>3344</v>
      </c>
      <c r="N39497" s="48">
        <v>0</v>
      </c>
      <c r="O39497" s="48">
        <v>752</v>
      </c>
      <c r="P39497" s="48">
        <v>45</v>
      </c>
      <c r="Q39497" s="48">
        <v>556</v>
      </c>
      <c r="R39497" s="48">
        <v>661</v>
      </c>
      <c r="T39497" s="48">
        <v>-2902</v>
      </c>
      <c r="AC39497" s="48">
        <v>-972</v>
      </c>
      <c r="AH39497" s="48">
        <v>-1930</v>
      </c>
      <c r="AJ39497" s="49">
        <v>0</v>
      </c>
      <c r="AK39497" s="49">
        <v>0</v>
      </c>
      <c r="AL39497" s="49">
        <v>0</v>
      </c>
    </row>
    <row r="39498" spans="1:38">
      <c r="A39498" s="37" t="s">
        <v>189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13530</v>
      </c>
      <c r="G39498" s="48">
        <v>13667</v>
      </c>
      <c r="H39498" s="48">
        <v>10811</v>
      </c>
      <c r="I39498" s="48">
        <v>-2856</v>
      </c>
      <c r="J39498" s="48">
        <v>10811</v>
      </c>
      <c r="K39498" s="48">
        <v>2</v>
      </c>
      <c r="L39498" s="48">
        <v>5187</v>
      </c>
      <c r="M39498" s="48">
        <v>3358</v>
      </c>
      <c r="N39498" s="48">
        <v>0</v>
      </c>
      <c r="O39498" s="48">
        <v>1016</v>
      </c>
      <c r="P39498" s="48">
        <v>16</v>
      </c>
      <c r="Q39498" s="48">
        <v>560</v>
      </c>
      <c r="R39498" s="48">
        <v>672</v>
      </c>
      <c r="T39498" s="48">
        <v>-2856</v>
      </c>
      <c r="AC39498" s="48">
        <v>-932</v>
      </c>
      <c r="AH39498" s="48">
        <v>-1924</v>
      </c>
      <c r="AJ39498" s="49">
        <v>0</v>
      </c>
      <c r="AK39498" s="49">
        <v>0</v>
      </c>
      <c r="AL39498" s="49">
        <v>0</v>
      </c>
    </row>
    <row r="39499" spans="1:38">
      <c r="A39499" s="37" t="s">
        <v>189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14650</v>
      </c>
      <c r="G39499" s="48">
        <v>14790</v>
      </c>
      <c r="H39499" s="48">
        <v>11845</v>
      </c>
      <c r="I39499" s="48">
        <v>-2945</v>
      </c>
      <c r="J39499" s="48">
        <v>11845</v>
      </c>
      <c r="K39499" s="48">
        <v>0</v>
      </c>
      <c r="L39499" s="48">
        <v>5658</v>
      </c>
      <c r="M39499" s="48">
        <v>3346</v>
      </c>
      <c r="N39499" s="48">
        <v>0</v>
      </c>
      <c r="O39499" s="48">
        <v>1536</v>
      </c>
      <c r="P39499" s="48">
        <v>1</v>
      </c>
      <c r="Q39499" s="48">
        <v>620</v>
      </c>
      <c r="R39499" s="48">
        <v>684</v>
      </c>
      <c r="T39499" s="48">
        <v>-2945</v>
      </c>
      <c r="AC39499" s="48">
        <v>-971</v>
      </c>
      <c r="AH39499" s="48">
        <v>-1974</v>
      </c>
      <c r="AJ39499" s="49">
        <v>0</v>
      </c>
      <c r="AK39499" s="49">
        <v>0</v>
      </c>
      <c r="AL39499" s="49">
        <v>0</v>
      </c>
    </row>
    <row r="39500" spans="1:38">
      <c r="A39500" s="37" t="s">
        <v>189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15560</v>
      </c>
      <c r="G39500" s="48">
        <v>15793</v>
      </c>
      <c r="H39500" s="48">
        <v>12738</v>
      </c>
      <c r="I39500" s="48">
        <v>-3055</v>
      </c>
      <c r="J39500" s="48">
        <v>12739</v>
      </c>
      <c r="K39500" s="48">
        <v>1</v>
      </c>
      <c r="L39500" s="48">
        <v>6216</v>
      </c>
      <c r="M39500" s="48">
        <v>3344</v>
      </c>
      <c r="N39500" s="48">
        <v>0</v>
      </c>
      <c r="O39500" s="48">
        <v>1851</v>
      </c>
      <c r="P39500" s="48">
        <v>0</v>
      </c>
      <c r="Q39500" s="48">
        <v>628</v>
      </c>
      <c r="R39500" s="48">
        <v>699</v>
      </c>
      <c r="T39500" s="48">
        <v>-3055</v>
      </c>
      <c r="AC39500" s="48">
        <v>-1063</v>
      </c>
      <c r="AH39500" s="48">
        <v>-1992</v>
      </c>
      <c r="AJ39500" s="49">
        <v>0</v>
      </c>
      <c r="AK39500" s="49">
        <v>0</v>
      </c>
      <c r="AL39500" s="49">
        <v>-1</v>
      </c>
    </row>
    <row r="39501" spans="1:38">
      <c r="A39501" s="37" t="s">
        <v>189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15370</v>
      </c>
      <c r="G39501" s="48">
        <v>15641</v>
      </c>
      <c r="H39501" s="48">
        <v>12457</v>
      </c>
      <c r="I39501" s="48">
        <v>-3184</v>
      </c>
      <c r="J39501" s="48">
        <v>12457</v>
      </c>
      <c r="K39501" s="48">
        <v>2</v>
      </c>
      <c r="L39501" s="48">
        <v>5993</v>
      </c>
      <c r="M39501" s="48">
        <v>3321</v>
      </c>
      <c r="N39501" s="48">
        <v>0</v>
      </c>
      <c r="O39501" s="48">
        <v>1800</v>
      </c>
      <c r="P39501" s="48">
        <v>0</v>
      </c>
      <c r="Q39501" s="48">
        <v>644</v>
      </c>
      <c r="R39501" s="48">
        <v>697</v>
      </c>
      <c r="T39501" s="48">
        <v>-3184</v>
      </c>
      <c r="AC39501" s="48">
        <v>-1167</v>
      </c>
      <c r="AH39501" s="48">
        <v>-2017</v>
      </c>
      <c r="AJ39501" s="49">
        <v>0</v>
      </c>
      <c r="AK39501" s="49">
        <v>0</v>
      </c>
      <c r="AL39501" s="49">
        <v>0</v>
      </c>
    </row>
    <row r="39502" spans="1:38">
      <c r="A39502" s="37" t="s">
        <v>189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15000</v>
      </c>
      <c r="G39502" s="48">
        <v>15190</v>
      </c>
      <c r="H39502" s="48">
        <v>11928</v>
      </c>
      <c r="I39502" s="48">
        <v>-3262</v>
      </c>
      <c r="J39502" s="48">
        <v>11927</v>
      </c>
      <c r="K39502" s="48">
        <v>3</v>
      </c>
      <c r="L39502" s="48">
        <v>5892</v>
      </c>
      <c r="M39502" s="48">
        <v>3312</v>
      </c>
      <c r="N39502" s="48">
        <v>0</v>
      </c>
      <c r="O39502" s="48">
        <v>1348</v>
      </c>
      <c r="P39502" s="48">
        <v>0</v>
      </c>
      <c r="Q39502" s="48">
        <v>683</v>
      </c>
      <c r="R39502" s="48">
        <v>689</v>
      </c>
      <c r="T39502" s="48">
        <v>-3262</v>
      </c>
      <c r="AC39502" s="48">
        <v>-1244</v>
      </c>
      <c r="AH39502" s="48">
        <v>-2018</v>
      </c>
      <c r="AJ39502" s="49">
        <v>0</v>
      </c>
      <c r="AK39502" s="49">
        <v>0</v>
      </c>
      <c r="AL39502" s="49">
        <v>1</v>
      </c>
    </row>
    <row r="39503" spans="1:38">
      <c r="A39503" s="37" t="s">
        <v>189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14510</v>
      </c>
      <c r="G39503" s="48">
        <v>14607</v>
      </c>
      <c r="H39503" s="48">
        <v>11305</v>
      </c>
      <c r="I39503" s="48">
        <v>-3302</v>
      </c>
      <c r="J39503" s="48">
        <v>11304</v>
      </c>
      <c r="K39503" s="48">
        <v>1</v>
      </c>
      <c r="L39503" s="48">
        <v>5606</v>
      </c>
      <c r="M39503" s="48">
        <v>3313</v>
      </c>
      <c r="N39503" s="48">
        <v>0</v>
      </c>
      <c r="O39503" s="48">
        <v>1007</v>
      </c>
      <c r="P39503" s="48">
        <v>0</v>
      </c>
      <c r="Q39503" s="48">
        <v>689</v>
      </c>
      <c r="R39503" s="48">
        <v>688</v>
      </c>
      <c r="T39503" s="48">
        <v>-3302</v>
      </c>
      <c r="AC39503" s="48">
        <v>-1288</v>
      </c>
      <c r="AH39503" s="48">
        <v>-2014</v>
      </c>
      <c r="AJ39503" s="49">
        <v>0</v>
      </c>
      <c r="AK39503" s="49">
        <v>0</v>
      </c>
      <c r="AL39503" s="49">
        <v>1</v>
      </c>
    </row>
    <row r="39504" spans="1:38">
      <c r="A39504" s="37" t="s">
        <v>189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13720</v>
      </c>
      <c r="G39504" s="48">
        <v>13777</v>
      </c>
      <c r="H39504" s="48">
        <v>10602</v>
      </c>
      <c r="I39504" s="48">
        <v>-3175</v>
      </c>
      <c r="J39504" s="48">
        <v>10602</v>
      </c>
      <c r="K39504" s="48">
        <v>1</v>
      </c>
      <c r="L39504" s="48">
        <v>5047</v>
      </c>
      <c r="M39504" s="48">
        <v>3308</v>
      </c>
      <c r="N39504" s="48">
        <v>0</v>
      </c>
      <c r="O39504" s="48">
        <v>890</v>
      </c>
      <c r="P39504" s="48">
        <v>0</v>
      </c>
      <c r="Q39504" s="48">
        <v>688</v>
      </c>
      <c r="R39504" s="48">
        <v>668</v>
      </c>
      <c r="T39504" s="48">
        <v>-3175</v>
      </c>
      <c r="AC39504" s="48">
        <v>-1158</v>
      </c>
      <c r="AH39504" s="48">
        <v>-2017</v>
      </c>
      <c r="AJ39504" s="49">
        <v>0</v>
      </c>
      <c r="AK39504" s="49">
        <v>0</v>
      </c>
      <c r="AL39504" s="49">
        <v>0</v>
      </c>
    </row>
    <row r="39505" spans="1:38">
      <c r="A39505" s="37" t="s">
        <v>189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12740</v>
      </c>
      <c r="G39505" s="48">
        <v>12764</v>
      </c>
      <c r="H39505" s="48">
        <v>9800</v>
      </c>
      <c r="I39505" s="48">
        <v>-2964</v>
      </c>
      <c r="J39505" s="48">
        <v>9800</v>
      </c>
      <c r="K39505" s="48">
        <v>1</v>
      </c>
      <c r="L39505" s="48">
        <v>4444</v>
      </c>
      <c r="M39505" s="48">
        <v>3306</v>
      </c>
      <c r="N39505" s="48">
        <v>0</v>
      </c>
      <c r="O39505" s="48">
        <v>723</v>
      </c>
      <c r="P39505" s="48">
        <v>0</v>
      </c>
      <c r="Q39505" s="48">
        <v>670</v>
      </c>
      <c r="R39505" s="48">
        <v>656</v>
      </c>
      <c r="T39505" s="48">
        <v>-2964</v>
      </c>
      <c r="AC39505" s="48">
        <v>-905</v>
      </c>
      <c r="AH39505" s="48">
        <v>-2059</v>
      </c>
      <c r="AJ39505" s="49">
        <v>0</v>
      </c>
      <c r="AK39505" s="49">
        <v>0</v>
      </c>
      <c r="AL39505" s="49">
        <v>0</v>
      </c>
    </row>
    <row r="39506" spans="1:38">
      <c r="A39506" s="37" t="s">
        <v>189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11850</v>
      </c>
      <c r="G39506" s="48">
        <v>12083</v>
      </c>
      <c r="H39506" s="48">
        <v>9289</v>
      </c>
      <c r="I39506" s="48">
        <v>-2794</v>
      </c>
      <c r="J39506" s="48">
        <v>9289</v>
      </c>
      <c r="K39506" s="48">
        <v>0</v>
      </c>
      <c r="L39506" s="48">
        <v>4023</v>
      </c>
      <c r="M39506" s="48">
        <v>3297</v>
      </c>
      <c r="N39506" s="48">
        <v>0</v>
      </c>
      <c r="O39506" s="48">
        <v>683</v>
      </c>
      <c r="P39506" s="48">
        <v>0</v>
      </c>
      <c r="Q39506" s="48">
        <v>636</v>
      </c>
      <c r="R39506" s="48">
        <v>650</v>
      </c>
      <c r="T39506" s="48">
        <v>-2794</v>
      </c>
      <c r="AC39506" s="48">
        <v>-747</v>
      </c>
      <c r="AH39506" s="48">
        <v>-2047</v>
      </c>
      <c r="AJ39506" s="49">
        <v>0</v>
      </c>
      <c r="AK39506" s="49">
        <v>0</v>
      </c>
      <c r="AL39506" s="49">
        <v>0</v>
      </c>
    </row>
    <row r="39507" spans="1:38">
      <c r="A39507" s="37" t="s">
        <v>189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11230</v>
      </c>
      <c r="G39507" s="48">
        <v>11818</v>
      </c>
      <c r="H39507" s="48">
        <v>8808</v>
      </c>
      <c r="I39507" s="48">
        <v>-3010</v>
      </c>
      <c r="J39507" s="48">
        <v>8808</v>
      </c>
      <c r="K39507" s="48">
        <v>0</v>
      </c>
      <c r="L39507" s="48">
        <v>3526</v>
      </c>
      <c r="M39507" s="48">
        <v>3340</v>
      </c>
      <c r="N39507" s="48">
        <v>0</v>
      </c>
      <c r="O39507" s="48">
        <v>644</v>
      </c>
      <c r="P39507" s="48">
        <v>0</v>
      </c>
      <c r="Q39507" s="48">
        <v>637</v>
      </c>
      <c r="R39507" s="48">
        <v>661</v>
      </c>
      <c r="T39507" s="48">
        <v>-3010</v>
      </c>
      <c r="AC39507" s="48">
        <v>-999</v>
      </c>
      <c r="AH39507" s="48">
        <v>-2011</v>
      </c>
      <c r="AJ39507" s="49">
        <v>0</v>
      </c>
      <c r="AK39507" s="49">
        <v>0</v>
      </c>
      <c r="AL39507" s="49">
        <v>0</v>
      </c>
    </row>
    <row r="39508" spans="1:38">
      <c r="A39508" s="37" t="s">
        <v>189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10910</v>
      </c>
      <c r="G39508" s="48">
        <v>11712</v>
      </c>
      <c r="H39508" s="48">
        <v>8594</v>
      </c>
      <c r="I39508" s="48">
        <v>-3118</v>
      </c>
      <c r="J39508" s="48">
        <v>8594</v>
      </c>
      <c r="K39508" s="48">
        <v>1</v>
      </c>
      <c r="L39508" s="48">
        <v>3348</v>
      </c>
      <c r="M39508" s="48">
        <v>3323</v>
      </c>
      <c r="N39508" s="48">
        <v>0</v>
      </c>
      <c r="O39508" s="48">
        <v>641</v>
      </c>
      <c r="P39508" s="48">
        <v>0</v>
      </c>
      <c r="Q39508" s="48">
        <v>618</v>
      </c>
      <c r="R39508" s="48">
        <v>663</v>
      </c>
      <c r="T39508" s="48">
        <v>-3118</v>
      </c>
      <c r="AC39508" s="48">
        <v>-1070</v>
      </c>
      <c r="AH39508" s="48">
        <v>-2048</v>
      </c>
      <c r="AJ39508" s="49">
        <v>0</v>
      </c>
      <c r="AK39508" s="49">
        <v>0</v>
      </c>
      <c r="AL39508" s="49">
        <v>0</v>
      </c>
    </row>
    <row r="39509" spans="1:38">
      <c r="A39509" s="37" t="s">
        <v>189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10790</v>
      </c>
      <c r="G39509" s="48">
        <v>11613</v>
      </c>
      <c r="H39509" s="48">
        <v>8506</v>
      </c>
      <c r="I39509" s="48">
        <v>-3107</v>
      </c>
      <c r="J39509" s="48">
        <v>8507</v>
      </c>
      <c r="K39509" s="48">
        <v>1</v>
      </c>
      <c r="L39509" s="48">
        <v>3192</v>
      </c>
      <c r="M39509" s="48">
        <v>3329</v>
      </c>
      <c r="N39509" s="48">
        <v>0</v>
      </c>
      <c r="O39509" s="48">
        <v>677</v>
      </c>
      <c r="P39509" s="48">
        <v>0</v>
      </c>
      <c r="Q39509" s="48">
        <v>653</v>
      </c>
      <c r="R39509" s="48">
        <v>655</v>
      </c>
      <c r="T39509" s="48">
        <v>-3107</v>
      </c>
      <c r="AC39509" s="48">
        <v>-1033</v>
      </c>
      <c r="AH39509" s="48">
        <v>-2074</v>
      </c>
      <c r="AJ39509" s="49">
        <v>0</v>
      </c>
      <c r="AK39509" s="49">
        <v>0</v>
      </c>
      <c r="AL39509" s="49">
        <v>-1</v>
      </c>
    </row>
    <row r="39510" spans="1:38">
      <c r="A39510" s="37" t="s">
        <v>189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10860</v>
      </c>
      <c r="G39510" s="48">
        <v>11921</v>
      </c>
      <c r="H39510" s="48">
        <v>8664</v>
      </c>
      <c r="I39510" s="48">
        <v>-3257</v>
      </c>
      <c r="J39510" s="48">
        <v>8663</v>
      </c>
      <c r="K39510" s="48">
        <v>1</v>
      </c>
      <c r="L39510" s="48">
        <v>3310</v>
      </c>
      <c r="M39510" s="48">
        <v>3353</v>
      </c>
      <c r="N39510" s="48">
        <v>0</v>
      </c>
      <c r="O39510" s="48">
        <v>684</v>
      </c>
      <c r="P39510" s="48">
        <v>0</v>
      </c>
      <c r="Q39510" s="48">
        <v>654</v>
      </c>
      <c r="R39510" s="48">
        <v>661</v>
      </c>
      <c r="T39510" s="48">
        <v>-3257</v>
      </c>
      <c r="AC39510" s="48">
        <v>-1163</v>
      </c>
      <c r="AH39510" s="48">
        <v>-2094</v>
      </c>
      <c r="AJ39510" s="49">
        <v>0</v>
      </c>
      <c r="AK39510" s="49">
        <v>0</v>
      </c>
      <c r="AL39510" s="49">
        <v>1</v>
      </c>
    </row>
    <row r="39511" spans="1:38">
      <c r="A39511" s="37" t="s">
        <v>189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11220</v>
      </c>
      <c r="G39511" s="48">
        <v>12116</v>
      </c>
      <c r="H39511" s="48">
        <v>9039</v>
      </c>
      <c r="I39511" s="48">
        <v>-3077</v>
      </c>
      <c r="J39511" s="48">
        <v>9039</v>
      </c>
      <c r="K39511" s="48">
        <v>2</v>
      </c>
      <c r="L39511" s="48">
        <v>3723</v>
      </c>
      <c r="M39511" s="48">
        <v>3354</v>
      </c>
      <c r="N39511" s="48">
        <v>0</v>
      </c>
      <c r="O39511" s="48">
        <v>651</v>
      </c>
      <c r="P39511" s="48">
        <v>0</v>
      </c>
      <c r="Q39511" s="48">
        <v>647</v>
      </c>
      <c r="R39511" s="48">
        <v>662</v>
      </c>
      <c r="T39511" s="48">
        <v>-3077</v>
      </c>
      <c r="AC39511" s="48">
        <v>-986</v>
      </c>
      <c r="AH39511" s="48">
        <v>-2091</v>
      </c>
      <c r="AJ39511" s="49">
        <v>0</v>
      </c>
      <c r="AK39511" s="49">
        <v>0</v>
      </c>
      <c r="AL39511" s="49">
        <v>0</v>
      </c>
    </row>
    <row r="39512" spans="1:38">
      <c r="A39512" s="37" t="s">
        <v>189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12260</v>
      </c>
      <c r="G39512" s="48">
        <v>12822</v>
      </c>
      <c r="H39512" s="48">
        <v>9660</v>
      </c>
      <c r="I39512" s="48">
        <v>-3162</v>
      </c>
      <c r="J39512" s="48">
        <v>9659</v>
      </c>
      <c r="K39512" s="48">
        <v>0</v>
      </c>
      <c r="L39512" s="48">
        <v>4380</v>
      </c>
      <c r="M39512" s="48">
        <v>3345</v>
      </c>
      <c r="N39512" s="48">
        <v>0</v>
      </c>
      <c r="O39512" s="48">
        <v>670</v>
      </c>
      <c r="P39512" s="48">
        <v>0</v>
      </c>
      <c r="Q39512" s="48">
        <v>630</v>
      </c>
      <c r="R39512" s="48">
        <v>634</v>
      </c>
      <c r="T39512" s="48">
        <v>-3162</v>
      </c>
      <c r="AC39512" s="48">
        <v>-1072</v>
      </c>
      <c r="AH39512" s="48">
        <v>-2090</v>
      </c>
      <c r="AJ39512" s="49">
        <v>0</v>
      </c>
      <c r="AK39512" s="49">
        <v>0</v>
      </c>
      <c r="AL39512" s="49">
        <v>1</v>
      </c>
    </row>
    <row r="39513" spans="1:38">
      <c r="A39513" s="37" t="s">
        <v>189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13890</v>
      </c>
      <c r="G39513" s="48">
        <v>13898</v>
      </c>
      <c r="H39513" s="48">
        <v>10811</v>
      </c>
      <c r="I39513" s="48">
        <v>-3087</v>
      </c>
      <c r="J39513" s="48">
        <v>10810</v>
      </c>
      <c r="K39513" s="48">
        <v>0</v>
      </c>
      <c r="L39513" s="48">
        <v>5271</v>
      </c>
      <c r="M39513" s="48">
        <v>3375</v>
      </c>
      <c r="N39513" s="48">
        <v>0</v>
      </c>
      <c r="O39513" s="48">
        <v>940</v>
      </c>
      <c r="P39513" s="48">
        <v>0</v>
      </c>
      <c r="Q39513" s="48">
        <v>582</v>
      </c>
      <c r="R39513" s="48">
        <v>642</v>
      </c>
      <c r="T39513" s="48">
        <v>-3086</v>
      </c>
      <c r="AC39513" s="48">
        <v>-1035</v>
      </c>
      <c r="AH39513" s="48">
        <v>-2051</v>
      </c>
      <c r="AJ39513" s="49">
        <v>0</v>
      </c>
      <c r="AK39513" s="49">
        <v>-1</v>
      </c>
      <c r="AL39513" s="49">
        <v>1</v>
      </c>
    </row>
    <row r="39514" spans="1:38">
      <c r="A39514" s="37" t="s">
        <v>189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14890</v>
      </c>
      <c r="G39514" s="48">
        <v>14900</v>
      </c>
      <c r="H39514" s="48">
        <v>11482</v>
      </c>
      <c r="I39514" s="48">
        <v>-3418</v>
      </c>
      <c r="J39514" s="48">
        <v>11482</v>
      </c>
      <c r="K39514" s="48">
        <v>0</v>
      </c>
      <c r="L39514" s="48">
        <v>5612</v>
      </c>
      <c r="M39514" s="48">
        <v>3330</v>
      </c>
      <c r="N39514" s="48">
        <v>0</v>
      </c>
      <c r="O39514" s="48">
        <v>1366</v>
      </c>
      <c r="P39514" s="48">
        <v>1</v>
      </c>
      <c r="Q39514" s="48">
        <v>536</v>
      </c>
      <c r="R39514" s="48">
        <v>637</v>
      </c>
      <c r="T39514" s="48">
        <v>-3418</v>
      </c>
      <c r="AC39514" s="48">
        <v>-1394</v>
      </c>
      <c r="AH39514" s="48">
        <v>-2024</v>
      </c>
      <c r="AJ39514" s="49">
        <v>0</v>
      </c>
      <c r="AK39514" s="49">
        <v>0</v>
      </c>
      <c r="AL39514" s="49">
        <v>0</v>
      </c>
    </row>
    <row r="39515" spans="1:38">
      <c r="A39515" s="37" t="s">
        <v>189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14690</v>
      </c>
      <c r="G39515" s="48">
        <v>14948</v>
      </c>
      <c r="H39515" s="48">
        <v>11509</v>
      </c>
      <c r="I39515" s="48">
        <v>-3439</v>
      </c>
      <c r="J39515" s="48">
        <v>11509</v>
      </c>
      <c r="K39515" s="48">
        <v>0</v>
      </c>
      <c r="L39515" s="48">
        <v>5766</v>
      </c>
      <c r="M39515" s="48">
        <v>3333</v>
      </c>
      <c r="N39515" s="48">
        <v>0</v>
      </c>
      <c r="O39515" s="48">
        <v>1265</v>
      </c>
      <c r="P39515" s="48">
        <v>16</v>
      </c>
      <c r="Q39515" s="48">
        <v>490</v>
      </c>
      <c r="R39515" s="48">
        <v>639</v>
      </c>
      <c r="T39515" s="48">
        <v>-3439</v>
      </c>
      <c r="AC39515" s="48">
        <v>-1421</v>
      </c>
      <c r="AH39515" s="48">
        <v>-2018</v>
      </c>
      <c r="AJ39515" s="49">
        <v>0</v>
      </c>
      <c r="AK39515" s="49">
        <v>0</v>
      </c>
      <c r="AL39515" s="49">
        <v>0</v>
      </c>
    </row>
    <row r="39516" spans="1:38">
      <c r="A39516" s="37" t="s">
        <v>189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14520</v>
      </c>
      <c r="G39516" s="48">
        <v>14677</v>
      </c>
      <c r="H39516" s="48">
        <v>11180</v>
      </c>
      <c r="I39516" s="48">
        <v>-3497</v>
      </c>
      <c r="J39516" s="48">
        <v>11180</v>
      </c>
      <c r="K39516" s="48">
        <v>0</v>
      </c>
      <c r="L39516" s="48">
        <v>5605</v>
      </c>
      <c r="M39516" s="48">
        <v>3315</v>
      </c>
      <c r="N39516" s="48">
        <v>0</v>
      </c>
      <c r="O39516" s="48">
        <v>1127</v>
      </c>
      <c r="P39516" s="48">
        <v>39</v>
      </c>
      <c r="Q39516" s="48">
        <v>444</v>
      </c>
      <c r="R39516" s="48">
        <v>650</v>
      </c>
      <c r="T39516" s="48">
        <v>-3497</v>
      </c>
      <c r="AC39516" s="48">
        <v>-1455</v>
      </c>
      <c r="AH39516" s="48">
        <v>-2042</v>
      </c>
      <c r="AJ39516" s="49">
        <v>0</v>
      </c>
      <c r="AK39516" s="49">
        <v>0</v>
      </c>
      <c r="AL39516" s="49">
        <v>0</v>
      </c>
    </row>
    <row r="39517" spans="1:38">
      <c r="A39517" s="37" t="s">
        <v>189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14110</v>
      </c>
      <c r="G39517" s="48">
        <v>14364</v>
      </c>
      <c r="H39517" s="48">
        <v>10941</v>
      </c>
      <c r="I39517" s="48">
        <v>-3423</v>
      </c>
      <c r="J39517" s="48">
        <v>10941</v>
      </c>
      <c r="K39517" s="48">
        <v>0</v>
      </c>
      <c r="L39517" s="48">
        <v>5543</v>
      </c>
      <c r="M39517" s="48">
        <v>3334</v>
      </c>
      <c r="N39517" s="48">
        <v>0</v>
      </c>
      <c r="O39517" s="48">
        <v>938</v>
      </c>
      <c r="P39517" s="48">
        <v>72</v>
      </c>
      <c r="Q39517" s="48">
        <v>397</v>
      </c>
      <c r="R39517" s="48">
        <v>657</v>
      </c>
      <c r="T39517" s="48">
        <v>-3423</v>
      </c>
      <c r="AC39517" s="48">
        <v>-1475</v>
      </c>
      <c r="AH39517" s="48">
        <v>-1948</v>
      </c>
      <c r="AJ39517" s="49">
        <v>0</v>
      </c>
      <c r="AK39517" s="49">
        <v>0</v>
      </c>
      <c r="AL39517" s="49">
        <v>0</v>
      </c>
    </row>
    <row r="39518" spans="1:38">
      <c r="A39518" s="37" t="s">
        <v>189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13820</v>
      </c>
      <c r="G39518" s="48">
        <v>13921</v>
      </c>
      <c r="H39518" s="48">
        <v>10518</v>
      </c>
      <c r="I39518" s="48">
        <v>-3403</v>
      </c>
      <c r="J39518" s="48">
        <v>10518</v>
      </c>
      <c r="K39518" s="48">
        <v>0</v>
      </c>
      <c r="L39518" s="48">
        <v>5260</v>
      </c>
      <c r="M39518" s="48">
        <v>3317</v>
      </c>
      <c r="N39518" s="48">
        <v>6</v>
      </c>
      <c r="O39518" s="48">
        <v>829</v>
      </c>
      <c r="P39518" s="48">
        <v>103</v>
      </c>
      <c r="Q39518" s="48">
        <v>373</v>
      </c>
      <c r="R39518" s="48">
        <v>630</v>
      </c>
      <c r="T39518" s="48">
        <v>-3403</v>
      </c>
      <c r="AC39518" s="48">
        <v>-1384</v>
      </c>
      <c r="AH39518" s="48">
        <v>-2019</v>
      </c>
      <c r="AJ39518" s="49">
        <v>0</v>
      </c>
      <c r="AK39518" s="49">
        <v>0</v>
      </c>
      <c r="AL39518" s="49">
        <v>0</v>
      </c>
    </row>
    <row r="39519" spans="1:38">
      <c r="A39519" s="37" t="s">
        <v>189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13640</v>
      </c>
      <c r="G39519" s="48">
        <v>13421</v>
      </c>
      <c r="H39519" s="48">
        <v>10016</v>
      </c>
      <c r="I39519" s="48">
        <v>-3405</v>
      </c>
      <c r="J39519" s="48">
        <v>10015</v>
      </c>
      <c r="K39519" s="48">
        <v>3</v>
      </c>
      <c r="L39519" s="48">
        <v>4876</v>
      </c>
      <c r="M39519" s="48">
        <v>3314</v>
      </c>
      <c r="N39519" s="48">
        <v>3</v>
      </c>
      <c r="O39519" s="48">
        <v>775</v>
      </c>
      <c r="P39519" s="48">
        <v>111</v>
      </c>
      <c r="Q39519" s="48">
        <v>307</v>
      </c>
      <c r="R39519" s="48">
        <v>626</v>
      </c>
      <c r="T39519" s="48">
        <v>-3405</v>
      </c>
      <c r="AC39519" s="48">
        <v>-1375</v>
      </c>
      <c r="AH39519" s="48">
        <v>-2030</v>
      </c>
      <c r="AJ39519" s="49">
        <v>0</v>
      </c>
      <c r="AK39519" s="49">
        <v>0</v>
      </c>
      <c r="AL39519" s="49">
        <v>1</v>
      </c>
    </row>
    <row r="39520" spans="1:38">
      <c r="A39520" s="37" t="s">
        <v>189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13690</v>
      </c>
      <c r="G39520" s="48">
        <v>13395</v>
      </c>
      <c r="H39520" s="48">
        <v>9969</v>
      </c>
      <c r="I39520" s="48">
        <v>-3426</v>
      </c>
      <c r="J39520" s="48">
        <v>9968</v>
      </c>
      <c r="K39520" s="48">
        <v>1</v>
      </c>
      <c r="L39520" s="48">
        <v>4853</v>
      </c>
      <c r="M39520" s="48">
        <v>3341</v>
      </c>
      <c r="N39520" s="48">
        <v>0</v>
      </c>
      <c r="O39520" s="48">
        <v>785</v>
      </c>
      <c r="P39520" s="48">
        <v>103</v>
      </c>
      <c r="Q39520" s="48">
        <v>261</v>
      </c>
      <c r="R39520" s="48">
        <v>624</v>
      </c>
      <c r="T39520" s="48">
        <v>-3426</v>
      </c>
      <c r="AC39520" s="48">
        <v>-1405</v>
      </c>
      <c r="AH39520" s="48">
        <v>-2021</v>
      </c>
      <c r="AJ39520" s="49">
        <v>0</v>
      </c>
      <c r="AK39520" s="49">
        <v>0</v>
      </c>
      <c r="AL39520" s="49">
        <v>1</v>
      </c>
    </row>
    <row r="39521" spans="1:38">
      <c r="A39521" s="37" t="s">
        <v>189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13850</v>
      </c>
      <c r="G39521" s="48">
        <v>13771</v>
      </c>
      <c r="H39521" s="48">
        <v>10383</v>
      </c>
      <c r="I39521" s="48">
        <v>-3388</v>
      </c>
      <c r="J39521" s="48">
        <v>10383</v>
      </c>
      <c r="K39521" s="48">
        <v>1</v>
      </c>
      <c r="L39521" s="48">
        <v>5286</v>
      </c>
      <c r="M39521" s="48">
        <v>3367</v>
      </c>
      <c r="N39521" s="48">
        <v>47</v>
      </c>
      <c r="O39521" s="48">
        <v>771</v>
      </c>
      <c r="P39521" s="48">
        <v>60</v>
      </c>
      <c r="Q39521" s="48">
        <v>217</v>
      </c>
      <c r="R39521" s="48">
        <v>634</v>
      </c>
      <c r="T39521" s="48">
        <v>-3389</v>
      </c>
      <c r="AC39521" s="48">
        <v>-1378</v>
      </c>
      <c r="AH39521" s="48">
        <v>-2011</v>
      </c>
      <c r="AJ39521" s="49">
        <v>0</v>
      </c>
      <c r="AK39521" s="49">
        <v>1</v>
      </c>
      <c r="AL39521" s="49">
        <v>0</v>
      </c>
    </row>
    <row r="39522" spans="1:38">
      <c r="A39522" s="37" t="s">
        <v>189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14250</v>
      </c>
      <c r="G39522" s="48">
        <v>14433</v>
      </c>
      <c r="H39522" s="48">
        <v>11127</v>
      </c>
      <c r="I39522" s="48">
        <v>-3306</v>
      </c>
      <c r="J39522" s="48">
        <v>11127</v>
      </c>
      <c r="K39522" s="48">
        <v>2</v>
      </c>
      <c r="L39522" s="48">
        <v>5905</v>
      </c>
      <c r="M39522" s="48">
        <v>3387</v>
      </c>
      <c r="N39522" s="48">
        <v>198</v>
      </c>
      <c r="O39522" s="48">
        <v>794</v>
      </c>
      <c r="P39522" s="48">
        <v>15</v>
      </c>
      <c r="Q39522" s="48">
        <v>193</v>
      </c>
      <c r="R39522" s="48">
        <v>633</v>
      </c>
      <c r="T39522" s="48">
        <v>-3306</v>
      </c>
      <c r="AC39522" s="48">
        <v>-1330</v>
      </c>
      <c r="AH39522" s="48">
        <v>-1976</v>
      </c>
      <c r="AJ39522" s="49">
        <v>0</v>
      </c>
      <c r="AK39522" s="49">
        <v>0</v>
      </c>
      <c r="AL39522" s="49">
        <v>0</v>
      </c>
    </row>
    <row r="39523" spans="1:38">
      <c r="A39523" s="37" t="s">
        <v>189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15480</v>
      </c>
      <c r="G39523" s="48">
        <v>15462</v>
      </c>
      <c r="H39523" s="48">
        <v>12217</v>
      </c>
      <c r="I39523" s="48">
        <v>-3245</v>
      </c>
      <c r="J39523" s="48">
        <v>12218</v>
      </c>
      <c r="K39523" s="48">
        <v>1</v>
      </c>
      <c r="L39523" s="48">
        <v>6291</v>
      </c>
      <c r="M39523" s="48">
        <v>3388</v>
      </c>
      <c r="N39523" s="48">
        <v>470</v>
      </c>
      <c r="O39523" s="48">
        <v>1233</v>
      </c>
      <c r="P39523" s="48">
        <v>1</v>
      </c>
      <c r="Q39523" s="48">
        <v>185</v>
      </c>
      <c r="R39523" s="48">
        <v>649</v>
      </c>
      <c r="T39523" s="48">
        <v>-3244</v>
      </c>
      <c r="AC39523" s="48">
        <v>-1253</v>
      </c>
      <c r="AH39523" s="48">
        <v>-1991</v>
      </c>
      <c r="AJ39523" s="49">
        <v>0</v>
      </c>
      <c r="AK39523" s="49">
        <v>-1</v>
      </c>
      <c r="AL39523" s="49">
        <v>-1</v>
      </c>
    </row>
    <row r="39524" spans="1:38">
      <c r="A39524" s="37" t="s">
        <v>189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16100</v>
      </c>
      <c r="G39524" s="48">
        <v>16344</v>
      </c>
      <c r="H39524" s="48">
        <v>13544</v>
      </c>
      <c r="I39524" s="48">
        <v>-2800</v>
      </c>
      <c r="J39524" s="48">
        <v>13544</v>
      </c>
      <c r="K39524" s="48">
        <v>5</v>
      </c>
      <c r="L39524" s="48">
        <v>6795</v>
      </c>
      <c r="M39524" s="48">
        <v>3364</v>
      </c>
      <c r="N39524" s="48">
        <v>497</v>
      </c>
      <c r="O39524" s="48">
        <v>2016</v>
      </c>
      <c r="P39524" s="48">
        <v>0</v>
      </c>
      <c r="Q39524" s="48">
        <v>201</v>
      </c>
      <c r="R39524" s="48">
        <v>666</v>
      </c>
      <c r="T39524" s="48">
        <v>-2801</v>
      </c>
      <c r="AC39524" s="48">
        <v>-783</v>
      </c>
      <c r="AH39524" s="48">
        <v>-2018</v>
      </c>
      <c r="AJ39524" s="49">
        <v>0</v>
      </c>
      <c r="AK39524" s="49">
        <v>1</v>
      </c>
      <c r="AL39524" s="49">
        <v>0</v>
      </c>
    </row>
    <row r="39525" spans="1:38">
      <c r="A39525" s="37" t="s">
        <v>189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15960</v>
      </c>
      <c r="G39525" s="48">
        <v>16225</v>
      </c>
      <c r="H39525" s="48">
        <v>13150</v>
      </c>
      <c r="I39525" s="48">
        <v>-3075</v>
      </c>
      <c r="J39525" s="48">
        <v>13149</v>
      </c>
      <c r="K39525" s="48">
        <v>4</v>
      </c>
      <c r="L39525" s="48">
        <v>6564</v>
      </c>
      <c r="M39525" s="48">
        <v>3312</v>
      </c>
      <c r="N39525" s="48">
        <v>489</v>
      </c>
      <c r="O39525" s="48">
        <v>1871</v>
      </c>
      <c r="P39525" s="48">
        <v>0</v>
      </c>
      <c r="Q39525" s="48">
        <v>257</v>
      </c>
      <c r="R39525" s="48">
        <v>652</v>
      </c>
      <c r="T39525" s="48">
        <v>-3074</v>
      </c>
      <c r="AC39525" s="48">
        <v>-1034</v>
      </c>
      <c r="AH39525" s="48">
        <v>-2040</v>
      </c>
      <c r="AJ39525" s="49">
        <v>0</v>
      </c>
      <c r="AK39525" s="49">
        <v>-1</v>
      </c>
      <c r="AL39525" s="49">
        <v>1</v>
      </c>
    </row>
    <row r="39526" spans="1:38">
      <c r="A39526" s="37" t="s">
        <v>189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15560</v>
      </c>
      <c r="G39526" s="48">
        <v>15739</v>
      </c>
      <c r="H39526" s="48">
        <v>12626</v>
      </c>
      <c r="I39526" s="48">
        <v>-3113</v>
      </c>
      <c r="J39526" s="48">
        <v>12627</v>
      </c>
      <c r="K39526" s="48">
        <v>4</v>
      </c>
      <c r="L39526" s="48">
        <v>6361</v>
      </c>
      <c r="M39526" s="48">
        <v>3315</v>
      </c>
      <c r="N39526" s="48">
        <v>488</v>
      </c>
      <c r="O39526" s="48">
        <v>1551</v>
      </c>
      <c r="P39526" s="48">
        <v>0</v>
      </c>
      <c r="Q39526" s="48">
        <v>268</v>
      </c>
      <c r="R39526" s="48">
        <v>640</v>
      </c>
      <c r="T39526" s="48">
        <v>-3113</v>
      </c>
      <c r="AC39526" s="48">
        <v>-1116</v>
      </c>
      <c r="AH39526" s="48">
        <v>-1997</v>
      </c>
      <c r="AJ39526" s="49">
        <v>0</v>
      </c>
      <c r="AK39526" s="49">
        <v>0</v>
      </c>
      <c r="AL39526" s="49">
        <v>-1</v>
      </c>
    </row>
    <row r="39527" spans="1:38">
      <c r="A39527" s="37" t="s">
        <v>189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14960</v>
      </c>
      <c r="G39527" s="48">
        <v>15093</v>
      </c>
      <c r="H39527" s="48">
        <v>11821</v>
      </c>
      <c r="I39527" s="48">
        <v>-3272</v>
      </c>
      <c r="J39527" s="48">
        <v>11821</v>
      </c>
      <c r="K39527" s="48">
        <v>0</v>
      </c>
      <c r="L39527" s="48">
        <v>5887</v>
      </c>
      <c r="M39527" s="48">
        <v>3304</v>
      </c>
      <c r="N39527" s="48">
        <v>487</v>
      </c>
      <c r="O39527" s="48">
        <v>1231</v>
      </c>
      <c r="P39527" s="48">
        <v>0</v>
      </c>
      <c r="Q39527" s="48">
        <v>291</v>
      </c>
      <c r="R39527" s="48">
        <v>621</v>
      </c>
      <c r="T39527" s="48">
        <v>-3272</v>
      </c>
      <c r="AC39527" s="48">
        <v>-1317</v>
      </c>
      <c r="AH39527" s="48">
        <v>-1955</v>
      </c>
      <c r="AJ39527" s="49">
        <v>0</v>
      </c>
      <c r="AK39527" s="49">
        <v>0</v>
      </c>
      <c r="AL39527" s="49">
        <v>0</v>
      </c>
    </row>
    <row r="39528" spans="1:38">
      <c r="A39528" s="37" t="s">
        <v>189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14030</v>
      </c>
      <c r="G39528" s="48">
        <v>14126</v>
      </c>
      <c r="H39528" s="48">
        <v>10821</v>
      </c>
      <c r="I39528" s="48">
        <v>-3305</v>
      </c>
      <c r="J39528" s="48">
        <v>10821</v>
      </c>
      <c r="K39528" s="48">
        <v>2</v>
      </c>
      <c r="L39528" s="48">
        <v>5560</v>
      </c>
      <c r="M39528" s="48">
        <v>3307</v>
      </c>
      <c r="N39528" s="48">
        <v>208</v>
      </c>
      <c r="O39528" s="48">
        <v>803</v>
      </c>
      <c r="P39528" s="48">
        <v>0</v>
      </c>
      <c r="Q39528" s="48">
        <v>337</v>
      </c>
      <c r="R39528" s="48">
        <v>604</v>
      </c>
      <c r="T39528" s="48">
        <v>-3305</v>
      </c>
      <c r="AC39528" s="48">
        <v>-1370</v>
      </c>
      <c r="AH39528" s="48">
        <v>-1935</v>
      </c>
      <c r="AJ39528" s="49">
        <v>0</v>
      </c>
      <c r="AK39528" s="49">
        <v>0</v>
      </c>
      <c r="AL39528" s="49">
        <v>0</v>
      </c>
    </row>
    <row r="39529" spans="1:38">
      <c r="A39529" s="37" t="s">
        <v>189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12870</v>
      </c>
      <c r="G39529" s="48">
        <v>12915</v>
      </c>
      <c r="H39529" s="48">
        <v>9802</v>
      </c>
      <c r="I39529" s="48">
        <v>-3113</v>
      </c>
      <c r="J39529" s="48">
        <v>9802</v>
      </c>
      <c r="K39529" s="48">
        <v>1</v>
      </c>
      <c r="L39529" s="48">
        <v>4825</v>
      </c>
      <c r="M39529" s="48">
        <v>3304</v>
      </c>
      <c r="N39529" s="48">
        <v>1</v>
      </c>
      <c r="O39529" s="48">
        <v>748</v>
      </c>
      <c r="P39529" s="48">
        <v>0</v>
      </c>
      <c r="Q39529" s="48">
        <v>330</v>
      </c>
      <c r="R39529" s="48">
        <v>593</v>
      </c>
      <c r="T39529" s="48">
        <v>-3113</v>
      </c>
      <c r="AC39529" s="48">
        <v>-1175</v>
      </c>
      <c r="AH39529" s="48">
        <v>-1938</v>
      </c>
      <c r="AJ39529" s="49">
        <v>0</v>
      </c>
      <c r="AK39529" s="49">
        <v>0</v>
      </c>
      <c r="AL39529" s="49">
        <v>0</v>
      </c>
    </row>
    <row r="39530" spans="1:38">
      <c r="A39530" s="37" t="s">
        <v>189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11840</v>
      </c>
      <c r="G39530" s="48">
        <v>12319</v>
      </c>
      <c r="H39530" s="48">
        <v>9198</v>
      </c>
      <c r="I39530" s="48">
        <v>-3121</v>
      </c>
      <c r="J39530" s="48">
        <v>9198</v>
      </c>
      <c r="K39530" s="48">
        <v>1</v>
      </c>
      <c r="L39530" s="48">
        <v>4267</v>
      </c>
      <c r="M39530" s="48">
        <v>3296</v>
      </c>
      <c r="N39530" s="48">
        <v>0</v>
      </c>
      <c r="O39530" s="48">
        <v>733</v>
      </c>
      <c r="P39530" s="48">
        <v>0</v>
      </c>
      <c r="Q39530" s="48">
        <v>299</v>
      </c>
      <c r="R39530" s="48">
        <v>602</v>
      </c>
      <c r="T39530" s="48">
        <v>-3121</v>
      </c>
      <c r="AC39530" s="48">
        <v>-1248</v>
      </c>
      <c r="AH39530" s="48">
        <v>-1873</v>
      </c>
      <c r="AJ39530" s="49">
        <v>0</v>
      </c>
      <c r="AK39530" s="49">
        <v>0</v>
      </c>
      <c r="AL39530" s="49">
        <v>0</v>
      </c>
    </row>
    <row r="39531" spans="1:38">
      <c r="A39531" s="37" t="s">
        <v>189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11160</v>
      </c>
      <c r="G39531" s="48">
        <v>11843</v>
      </c>
      <c r="H39531" s="48">
        <v>8795</v>
      </c>
      <c r="I39531" s="48">
        <v>-3048</v>
      </c>
      <c r="J39531" s="48">
        <v>8795</v>
      </c>
      <c r="K39531" s="48">
        <v>1</v>
      </c>
      <c r="L39531" s="48">
        <v>3886</v>
      </c>
      <c r="M39531" s="48">
        <v>3335</v>
      </c>
      <c r="N39531" s="48">
        <v>0</v>
      </c>
      <c r="O39531" s="48">
        <v>669</v>
      </c>
      <c r="P39531" s="48">
        <v>0</v>
      </c>
      <c r="Q39531" s="48">
        <v>314</v>
      </c>
      <c r="R39531" s="48">
        <v>590</v>
      </c>
      <c r="T39531" s="48">
        <v>-3048</v>
      </c>
      <c r="AC39531" s="48">
        <v>-1121</v>
      </c>
      <c r="AH39531" s="48">
        <v>-1927</v>
      </c>
      <c r="AJ39531" s="49">
        <v>0</v>
      </c>
      <c r="AK39531" s="49">
        <v>0</v>
      </c>
      <c r="AL39531" s="49">
        <v>0</v>
      </c>
    </row>
    <row r="39532" spans="1:38">
      <c r="A39532" s="37" t="s">
        <v>189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10720</v>
      </c>
      <c r="G39532" s="48">
        <v>11461</v>
      </c>
      <c r="H39532" s="48">
        <v>8510</v>
      </c>
      <c r="I39532" s="48">
        <v>-2951</v>
      </c>
      <c r="J39532" s="48">
        <v>8509</v>
      </c>
      <c r="K39532" s="48">
        <v>0</v>
      </c>
      <c r="L39532" s="48">
        <v>3679</v>
      </c>
      <c r="M39532" s="48">
        <v>3300</v>
      </c>
      <c r="N39532" s="48">
        <v>0</v>
      </c>
      <c r="O39532" s="48">
        <v>622</v>
      </c>
      <c r="P39532" s="48">
        <v>0</v>
      </c>
      <c r="Q39532" s="48">
        <v>338</v>
      </c>
      <c r="R39532" s="48">
        <v>570</v>
      </c>
      <c r="T39532" s="48">
        <v>-2951</v>
      </c>
      <c r="AC39532" s="48">
        <v>-1040</v>
      </c>
      <c r="AH39532" s="48">
        <v>-1911</v>
      </c>
      <c r="AJ39532" s="49">
        <v>0</v>
      </c>
      <c r="AK39532" s="49">
        <v>0</v>
      </c>
      <c r="AL39532" s="49">
        <v>1</v>
      </c>
    </row>
    <row r="39533" spans="1:38">
      <c r="A39533" s="37" t="s">
        <v>189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10540</v>
      </c>
      <c r="G39533" s="48">
        <v>11408</v>
      </c>
      <c r="H39533" s="48">
        <v>8355</v>
      </c>
      <c r="I39533" s="48">
        <v>-3053</v>
      </c>
      <c r="J39533" s="48">
        <v>8355</v>
      </c>
      <c r="K39533" s="48">
        <v>3</v>
      </c>
      <c r="L39533" s="48">
        <v>3473</v>
      </c>
      <c r="M39533" s="48">
        <v>3321</v>
      </c>
      <c r="N39533" s="48">
        <v>0</v>
      </c>
      <c r="O39533" s="48">
        <v>618</v>
      </c>
      <c r="P39533" s="48">
        <v>0</v>
      </c>
      <c r="Q39533" s="48">
        <v>366</v>
      </c>
      <c r="R39533" s="48">
        <v>574</v>
      </c>
      <c r="T39533" s="48">
        <v>-3053</v>
      </c>
      <c r="AC39533" s="48">
        <v>-1130</v>
      </c>
      <c r="AH39533" s="48">
        <v>-1923</v>
      </c>
      <c r="AJ39533" s="49">
        <v>0</v>
      </c>
      <c r="AK39533" s="49">
        <v>0</v>
      </c>
      <c r="AL39533" s="49">
        <v>0</v>
      </c>
    </row>
    <row r="39534" spans="1:38">
      <c r="A39534" s="37" t="s">
        <v>189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10450</v>
      </c>
      <c r="G39534" s="48">
        <v>11484</v>
      </c>
      <c r="H39534" s="48">
        <v>8457</v>
      </c>
      <c r="I39534" s="48">
        <v>-3027</v>
      </c>
      <c r="J39534" s="48">
        <v>8456</v>
      </c>
      <c r="K39534" s="48">
        <v>4</v>
      </c>
      <c r="L39534" s="48">
        <v>3512</v>
      </c>
      <c r="M39534" s="48">
        <v>3346</v>
      </c>
      <c r="N39534" s="48">
        <v>0</v>
      </c>
      <c r="O39534" s="48">
        <v>611</v>
      </c>
      <c r="P39534" s="48">
        <v>0</v>
      </c>
      <c r="Q39534" s="48">
        <v>406</v>
      </c>
      <c r="R39534" s="48">
        <v>577</v>
      </c>
      <c r="T39534" s="48">
        <v>-3027</v>
      </c>
      <c r="AC39534" s="48">
        <v>-1146</v>
      </c>
      <c r="AH39534" s="48">
        <v>-1881</v>
      </c>
      <c r="AJ39534" s="49">
        <v>0</v>
      </c>
      <c r="AK39534" s="49">
        <v>0</v>
      </c>
      <c r="AL39534" s="49">
        <v>1</v>
      </c>
    </row>
    <row r="39535" spans="1:38">
      <c r="A39535" s="37" t="s">
        <v>189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10760</v>
      </c>
      <c r="G39535" s="48">
        <v>11565</v>
      </c>
      <c r="H39535" s="48">
        <v>8607</v>
      </c>
      <c r="I39535" s="48">
        <v>-2958</v>
      </c>
      <c r="J39535" s="48">
        <v>8608</v>
      </c>
      <c r="K39535" s="48">
        <v>0</v>
      </c>
      <c r="L39535" s="48">
        <v>3599</v>
      </c>
      <c r="M39535" s="48">
        <v>3331</v>
      </c>
      <c r="N39535" s="48">
        <v>0</v>
      </c>
      <c r="O39535" s="48">
        <v>626</v>
      </c>
      <c r="P39535" s="48">
        <v>0</v>
      </c>
      <c r="Q39535" s="48">
        <v>473</v>
      </c>
      <c r="R39535" s="48">
        <v>579</v>
      </c>
      <c r="T39535" s="48">
        <v>-2957</v>
      </c>
      <c r="AC39535" s="48">
        <v>-1126</v>
      </c>
      <c r="AH39535" s="48">
        <v>-1831</v>
      </c>
      <c r="AJ39535" s="49">
        <v>0</v>
      </c>
      <c r="AK39535" s="49">
        <v>-1</v>
      </c>
      <c r="AL39535" s="49">
        <v>-1</v>
      </c>
    </row>
    <row r="39536" spans="1:38">
      <c r="A39536" s="37" t="s">
        <v>189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11760</v>
      </c>
      <c r="G39536" s="48">
        <v>12405</v>
      </c>
      <c r="H39536" s="48">
        <v>9592</v>
      </c>
      <c r="I39536" s="48">
        <v>-2813</v>
      </c>
      <c r="J39536" s="48">
        <v>9592</v>
      </c>
      <c r="K39536" s="48">
        <v>0</v>
      </c>
      <c r="L39536" s="48">
        <v>4368</v>
      </c>
      <c r="M39536" s="48">
        <v>3369</v>
      </c>
      <c r="N39536" s="48">
        <v>62</v>
      </c>
      <c r="O39536" s="48">
        <v>692</v>
      </c>
      <c r="P39536" s="48">
        <v>0</v>
      </c>
      <c r="Q39536" s="48">
        <v>517</v>
      </c>
      <c r="R39536" s="48">
        <v>584</v>
      </c>
      <c r="T39536" s="48">
        <v>-2813</v>
      </c>
      <c r="AC39536" s="48">
        <v>-951</v>
      </c>
      <c r="AH39536" s="48">
        <v>-1862</v>
      </c>
      <c r="AJ39536" s="49">
        <v>0</v>
      </c>
      <c r="AK39536" s="49">
        <v>0</v>
      </c>
      <c r="AL39536" s="49">
        <v>0</v>
      </c>
    </row>
    <row r="39537" spans="1:38">
      <c r="A39537" s="37" t="s">
        <v>189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13330</v>
      </c>
      <c r="G39537" s="48">
        <v>13640</v>
      </c>
      <c r="H39537" s="48">
        <v>10744</v>
      </c>
      <c r="I39537" s="48">
        <v>-2896</v>
      </c>
      <c r="J39537" s="48">
        <v>10743</v>
      </c>
      <c r="K39537" s="48">
        <v>0</v>
      </c>
      <c r="L39537" s="48">
        <v>5247</v>
      </c>
      <c r="M39537" s="48">
        <v>3370</v>
      </c>
      <c r="N39537" s="48">
        <v>159</v>
      </c>
      <c r="O39537" s="48">
        <v>894</v>
      </c>
      <c r="P39537" s="48">
        <v>0</v>
      </c>
      <c r="Q39537" s="48">
        <v>484</v>
      </c>
      <c r="R39537" s="48">
        <v>589</v>
      </c>
      <c r="T39537" s="48">
        <v>-2897</v>
      </c>
      <c r="AC39537" s="48">
        <v>-1079</v>
      </c>
      <c r="AH39537" s="48">
        <v>-1818</v>
      </c>
      <c r="AJ39537" s="49">
        <v>0</v>
      </c>
      <c r="AK39537" s="49">
        <v>1</v>
      </c>
      <c r="AL39537" s="49">
        <v>1</v>
      </c>
    </row>
    <row r="39538" spans="1:38">
      <c r="A39538" s="37" t="s">
        <v>189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14330</v>
      </c>
      <c r="G39538" s="48">
        <v>14184</v>
      </c>
      <c r="H39538" s="48">
        <v>11087</v>
      </c>
      <c r="I39538" s="48">
        <v>-3097</v>
      </c>
      <c r="J39538" s="48">
        <v>11088</v>
      </c>
      <c r="K39538" s="48">
        <v>1</v>
      </c>
      <c r="L39538" s="48">
        <v>5763</v>
      </c>
      <c r="M39538" s="48">
        <v>3342</v>
      </c>
      <c r="N39538" s="48">
        <v>165</v>
      </c>
      <c r="O39538" s="48">
        <v>802</v>
      </c>
      <c r="P39538" s="48">
        <v>1</v>
      </c>
      <c r="Q39538" s="48">
        <v>427</v>
      </c>
      <c r="R39538" s="48">
        <v>587</v>
      </c>
      <c r="T39538" s="48">
        <v>-3096</v>
      </c>
      <c r="AC39538" s="48">
        <v>-1287</v>
      </c>
      <c r="AH39538" s="48">
        <v>-1809</v>
      </c>
      <c r="AJ39538" s="49">
        <v>0</v>
      </c>
      <c r="AK39538" s="49">
        <v>-1</v>
      </c>
      <c r="AL39538" s="49">
        <v>-1</v>
      </c>
    </row>
    <row r="39539" spans="1:38">
      <c r="A39539" s="37" t="s">
        <v>189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14570</v>
      </c>
      <c r="G39539" s="48">
        <v>14403</v>
      </c>
      <c r="H39539" s="48">
        <v>11618</v>
      </c>
      <c r="I39539" s="48">
        <v>-2785</v>
      </c>
      <c r="J39539" s="48">
        <v>11617</v>
      </c>
      <c r="K39539" s="48">
        <v>0</v>
      </c>
      <c r="L39539" s="48">
        <v>6311</v>
      </c>
      <c r="M39539" s="48">
        <v>3346</v>
      </c>
      <c r="N39539" s="48">
        <v>165</v>
      </c>
      <c r="O39539" s="48">
        <v>805</v>
      </c>
      <c r="P39539" s="48">
        <v>7</v>
      </c>
      <c r="Q39539" s="48">
        <v>397</v>
      </c>
      <c r="R39539" s="48">
        <v>586</v>
      </c>
      <c r="T39539" s="48">
        <v>-2785</v>
      </c>
      <c r="AC39539" s="48">
        <v>-1047</v>
      </c>
      <c r="AH39539" s="48">
        <v>-1738</v>
      </c>
      <c r="AJ39539" s="49">
        <v>0</v>
      </c>
      <c r="AK39539" s="49">
        <v>0</v>
      </c>
      <c r="AL39539" s="49">
        <v>1</v>
      </c>
    </row>
    <row r="39540" spans="1:38">
      <c r="A39540" s="37" t="s">
        <v>189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14610</v>
      </c>
      <c r="G39540" s="48">
        <v>14503</v>
      </c>
      <c r="H39540" s="48">
        <v>11782</v>
      </c>
      <c r="I39540" s="48">
        <v>-2721</v>
      </c>
      <c r="J39540" s="48">
        <v>11782</v>
      </c>
      <c r="K39540" s="48">
        <v>0</v>
      </c>
      <c r="L39540" s="48">
        <v>6574</v>
      </c>
      <c r="M39540" s="48">
        <v>3339</v>
      </c>
      <c r="N39540" s="48">
        <v>165</v>
      </c>
      <c r="O39540" s="48">
        <v>768</v>
      </c>
      <c r="P39540" s="48">
        <v>15</v>
      </c>
      <c r="Q39540" s="48">
        <v>344</v>
      </c>
      <c r="R39540" s="48">
        <v>577</v>
      </c>
      <c r="T39540" s="48">
        <v>-2721</v>
      </c>
      <c r="AC39540" s="48">
        <v>-1054</v>
      </c>
      <c r="AH39540" s="48">
        <v>-1667</v>
      </c>
      <c r="AJ39540" s="49">
        <v>0</v>
      </c>
      <c r="AK39540" s="49">
        <v>0</v>
      </c>
      <c r="AL39540" s="49">
        <v>0</v>
      </c>
    </row>
    <row r="39541" spans="1:38">
      <c r="A39541" s="37" t="s">
        <v>189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14710</v>
      </c>
      <c r="G39541" s="48">
        <v>14625</v>
      </c>
      <c r="H39541" s="48">
        <v>11810</v>
      </c>
      <c r="I39541" s="48">
        <v>-2815</v>
      </c>
      <c r="J39541" s="48">
        <v>11809</v>
      </c>
      <c r="K39541" s="48">
        <v>1</v>
      </c>
      <c r="L39541" s="48">
        <v>6598</v>
      </c>
      <c r="M39541" s="48">
        <v>3340</v>
      </c>
      <c r="N39541" s="48">
        <v>178</v>
      </c>
      <c r="O39541" s="48">
        <v>732</v>
      </c>
      <c r="P39541" s="48">
        <v>16</v>
      </c>
      <c r="Q39541" s="48">
        <v>365</v>
      </c>
      <c r="R39541" s="48">
        <v>579</v>
      </c>
      <c r="T39541" s="48">
        <v>-2815</v>
      </c>
      <c r="AC39541" s="48">
        <v>-1118</v>
      </c>
      <c r="AH39541" s="48">
        <v>-1697</v>
      </c>
      <c r="AJ39541" s="49">
        <v>0</v>
      </c>
      <c r="AK39541" s="49">
        <v>0</v>
      </c>
      <c r="AL39541" s="49">
        <v>1</v>
      </c>
    </row>
    <row r="39542" spans="1:38">
      <c r="A39542" s="37" t="s">
        <v>189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14700</v>
      </c>
      <c r="G39542" s="48">
        <v>14500</v>
      </c>
      <c r="H39542" s="48">
        <v>11655</v>
      </c>
      <c r="I39542" s="48">
        <v>-2845</v>
      </c>
      <c r="J39542" s="48">
        <v>11655</v>
      </c>
      <c r="K39542" s="48">
        <v>0</v>
      </c>
      <c r="L39542" s="48">
        <v>6429</v>
      </c>
      <c r="M39542" s="48">
        <v>3340</v>
      </c>
      <c r="N39542" s="48">
        <v>170</v>
      </c>
      <c r="O39542" s="48">
        <v>755</v>
      </c>
      <c r="P39542" s="48">
        <v>27</v>
      </c>
      <c r="Q39542" s="48">
        <v>349</v>
      </c>
      <c r="R39542" s="48">
        <v>585</v>
      </c>
      <c r="T39542" s="48">
        <v>-2845</v>
      </c>
      <c r="AC39542" s="48">
        <v>-1075</v>
      </c>
      <c r="AH39542" s="48">
        <v>-1770</v>
      </c>
      <c r="AJ39542" s="49">
        <v>0</v>
      </c>
      <c r="AK39542" s="49">
        <v>0</v>
      </c>
      <c r="AL39542" s="49">
        <v>0</v>
      </c>
    </row>
    <row r="39543" spans="1:38">
      <c r="A39543" s="37" t="s">
        <v>189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14570</v>
      </c>
      <c r="G39543" s="48">
        <v>14369</v>
      </c>
      <c r="H39543" s="48">
        <v>11586</v>
      </c>
      <c r="I39543" s="48">
        <v>-2783</v>
      </c>
      <c r="J39543" s="48">
        <v>11586</v>
      </c>
      <c r="K39543" s="48">
        <v>0</v>
      </c>
      <c r="L39543" s="48">
        <v>6415</v>
      </c>
      <c r="M39543" s="48">
        <v>3331</v>
      </c>
      <c r="N39543" s="48">
        <v>164</v>
      </c>
      <c r="O39543" s="48">
        <v>715</v>
      </c>
      <c r="P39543" s="48">
        <v>27</v>
      </c>
      <c r="Q39543" s="48">
        <v>344</v>
      </c>
      <c r="R39543" s="48">
        <v>590</v>
      </c>
      <c r="T39543" s="48">
        <v>-2784</v>
      </c>
      <c r="AC39543" s="48">
        <v>-1053</v>
      </c>
      <c r="AH39543" s="48">
        <v>-1731</v>
      </c>
      <c r="AJ39543" s="49">
        <v>0</v>
      </c>
      <c r="AK39543" s="49">
        <v>1</v>
      </c>
      <c r="AL39543" s="49">
        <v>0</v>
      </c>
    </row>
    <row r="39544" spans="1:38">
      <c r="A39544" s="37" t="s">
        <v>189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14560</v>
      </c>
      <c r="G39544" s="48">
        <v>14406</v>
      </c>
      <c r="H39544" s="48">
        <v>11656</v>
      </c>
      <c r="I39544" s="48">
        <v>-2750</v>
      </c>
      <c r="J39544" s="48">
        <v>11656</v>
      </c>
      <c r="K39544" s="48">
        <v>3</v>
      </c>
      <c r="L39544" s="48">
        <v>6475</v>
      </c>
      <c r="M39544" s="48">
        <v>3335</v>
      </c>
      <c r="N39544" s="48">
        <v>164</v>
      </c>
      <c r="O39544" s="48">
        <v>692</v>
      </c>
      <c r="P39544" s="48">
        <v>18</v>
      </c>
      <c r="Q39544" s="48">
        <v>368</v>
      </c>
      <c r="R39544" s="48">
        <v>601</v>
      </c>
      <c r="T39544" s="48">
        <v>-2750</v>
      </c>
      <c r="AC39544" s="48">
        <v>-988</v>
      </c>
      <c r="AH39544" s="48">
        <v>-1762</v>
      </c>
      <c r="AJ39544" s="49">
        <v>0</v>
      </c>
      <c r="AK39544" s="49">
        <v>0</v>
      </c>
      <c r="AL39544" s="49">
        <v>0</v>
      </c>
    </row>
    <row r="39545" spans="1:38">
      <c r="A39545" s="37" t="s">
        <v>189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14520</v>
      </c>
      <c r="G39545" s="48">
        <v>14376</v>
      </c>
      <c r="H39545" s="48">
        <v>11567</v>
      </c>
      <c r="I39545" s="48">
        <v>-2809</v>
      </c>
      <c r="J39545" s="48">
        <v>11566</v>
      </c>
      <c r="K39545" s="48">
        <v>2</v>
      </c>
      <c r="L39545" s="48">
        <v>6424</v>
      </c>
      <c r="M39545" s="48">
        <v>3329</v>
      </c>
      <c r="N39545" s="48">
        <v>183</v>
      </c>
      <c r="O39545" s="48">
        <v>666</v>
      </c>
      <c r="P39545" s="48">
        <v>11</v>
      </c>
      <c r="Q39545" s="48">
        <v>358</v>
      </c>
      <c r="R39545" s="48">
        <v>593</v>
      </c>
      <c r="T39545" s="48">
        <v>-2809</v>
      </c>
      <c r="AC39545" s="48">
        <v>-1032</v>
      </c>
      <c r="AH39545" s="48">
        <v>-1777</v>
      </c>
      <c r="AJ39545" s="49">
        <v>0</v>
      </c>
      <c r="AK39545" s="49">
        <v>0</v>
      </c>
      <c r="AL39545" s="49">
        <v>1</v>
      </c>
    </row>
    <row r="39546" spans="1:38">
      <c r="A39546" s="37" t="s">
        <v>189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14700</v>
      </c>
      <c r="G39546" s="48">
        <v>14449</v>
      </c>
      <c r="H39546" s="48">
        <v>11423</v>
      </c>
      <c r="I39546" s="48">
        <v>-3026</v>
      </c>
      <c r="J39546" s="48">
        <v>11423</v>
      </c>
      <c r="K39546" s="48">
        <v>1</v>
      </c>
      <c r="L39546" s="48">
        <v>6158</v>
      </c>
      <c r="M39546" s="48">
        <v>3339</v>
      </c>
      <c r="N39546" s="48">
        <v>243</v>
      </c>
      <c r="O39546" s="48">
        <v>707</v>
      </c>
      <c r="P39546" s="48">
        <v>5</v>
      </c>
      <c r="Q39546" s="48">
        <v>369</v>
      </c>
      <c r="R39546" s="48">
        <v>601</v>
      </c>
      <c r="T39546" s="48">
        <v>-3026</v>
      </c>
      <c r="AC39546" s="48">
        <v>-1283</v>
      </c>
      <c r="AH39546" s="48">
        <v>-1743</v>
      </c>
      <c r="AJ39546" s="49">
        <v>0</v>
      </c>
      <c r="AK39546" s="49">
        <v>0</v>
      </c>
      <c r="AL39546" s="49">
        <v>0</v>
      </c>
    </row>
    <row r="39547" spans="1:38">
      <c r="A39547" s="37" t="s">
        <v>189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15420</v>
      </c>
      <c r="G39547" s="48">
        <v>15113</v>
      </c>
      <c r="H39547" s="48">
        <v>11968</v>
      </c>
      <c r="I39547" s="48">
        <v>-3145</v>
      </c>
      <c r="J39547" s="48">
        <v>11967</v>
      </c>
      <c r="K39547" s="48">
        <v>0</v>
      </c>
      <c r="L39547" s="48">
        <v>6293</v>
      </c>
      <c r="M39547" s="48">
        <v>3369</v>
      </c>
      <c r="N39547" s="48">
        <v>373</v>
      </c>
      <c r="O39547" s="48">
        <v>938</v>
      </c>
      <c r="P39547" s="48">
        <v>0</v>
      </c>
      <c r="Q39547" s="48">
        <v>392</v>
      </c>
      <c r="R39547" s="48">
        <v>602</v>
      </c>
      <c r="T39547" s="48">
        <v>-3145</v>
      </c>
      <c r="AC39547" s="48">
        <v>-1330</v>
      </c>
      <c r="AH39547" s="48">
        <v>-1815</v>
      </c>
      <c r="AJ39547" s="49">
        <v>0</v>
      </c>
      <c r="AK39547" s="49">
        <v>0</v>
      </c>
      <c r="AL39547" s="49">
        <v>1</v>
      </c>
    </row>
    <row r="39548" spans="1:38">
      <c r="A39548" s="37" t="s">
        <v>189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15920</v>
      </c>
      <c r="G39548" s="48">
        <v>15615</v>
      </c>
      <c r="H39548" s="48">
        <v>12722</v>
      </c>
      <c r="I39548" s="48">
        <v>-2893</v>
      </c>
      <c r="J39548" s="48">
        <v>12721</v>
      </c>
      <c r="K39548" s="48">
        <v>1</v>
      </c>
      <c r="L39548" s="48">
        <v>6650</v>
      </c>
      <c r="M39548" s="48">
        <v>3341</v>
      </c>
      <c r="N39548" s="48">
        <v>387</v>
      </c>
      <c r="O39548" s="48">
        <v>1297</v>
      </c>
      <c r="P39548" s="48">
        <v>0</v>
      </c>
      <c r="Q39548" s="48">
        <v>422</v>
      </c>
      <c r="R39548" s="48">
        <v>623</v>
      </c>
      <c r="T39548" s="48">
        <v>-2894</v>
      </c>
      <c r="AC39548" s="48">
        <v>-1064</v>
      </c>
      <c r="AH39548" s="48">
        <v>-1830</v>
      </c>
      <c r="AJ39548" s="49">
        <v>0</v>
      </c>
      <c r="AK39548" s="49">
        <v>1</v>
      </c>
      <c r="AL39548" s="49">
        <v>1</v>
      </c>
    </row>
    <row r="39549" spans="1:38">
      <c r="A39549" s="37" t="s">
        <v>189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15570</v>
      </c>
      <c r="G39549" s="48">
        <v>15352</v>
      </c>
      <c r="H39549" s="48">
        <v>12498</v>
      </c>
      <c r="I39549" s="48">
        <v>-2854</v>
      </c>
      <c r="J39549" s="48">
        <v>12499</v>
      </c>
      <c r="K39549" s="48">
        <v>0</v>
      </c>
      <c r="L39549" s="48">
        <v>6460</v>
      </c>
      <c r="M39549" s="48">
        <v>3336</v>
      </c>
      <c r="N39549" s="48">
        <v>399</v>
      </c>
      <c r="O39549" s="48">
        <v>1222</v>
      </c>
      <c r="P39549" s="48">
        <v>0</v>
      </c>
      <c r="Q39549" s="48">
        <v>463</v>
      </c>
      <c r="R39549" s="48">
        <v>619</v>
      </c>
      <c r="T39549" s="48">
        <v>-2854</v>
      </c>
      <c r="AC39549" s="48">
        <v>-980</v>
      </c>
      <c r="AH39549" s="48">
        <v>-1874</v>
      </c>
      <c r="AJ39549" s="49">
        <v>0</v>
      </c>
      <c r="AK39549" s="49">
        <v>0</v>
      </c>
      <c r="AL39549" s="49">
        <v>-1</v>
      </c>
    </row>
    <row r="39550" spans="1:38">
      <c r="A39550" s="37" t="s">
        <v>189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14970</v>
      </c>
      <c r="G39550" s="48">
        <v>14828</v>
      </c>
      <c r="H39550" s="48">
        <v>11917</v>
      </c>
      <c r="I39550" s="48">
        <v>-2911</v>
      </c>
      <c r="J39550" s="48">
        <v>11917</v>
      </c>
      <c r="K39550" s="48">
        <v>1</v>
      </c>
      <c r="L39550" s="48">
        <v>6253</v>
      </c>
      <c r="M39550" s="48">
        <v>3321</v>
      </c>
      <c r="N39550" s="48">
        <v>416</v>
      </c>
      <c r="O39550" s="48">
        <v>832</v>
      </c>
      <c r="P39550" s="48">
        <v>0</v>
      </c>
      <c r="Q39550" s="48">
        <v>478</v>
      </c>
      <c r="R39550" s="48">
        <v>616</v>
      </c>
      <c r="T39550" s="48">
        <v>-2911</v>
      </c>
      <c r="AC39550" s="48">
        <v>-986</v>
      </c>
      <c r="AH39550" s="48">
        <v>-1925</v>
      </c>
      <c r="AJ39550" s="49">
        <v>0</v>
      </c>
      <c r="AK39550" s="49">
        <v>0</v>
      </c>
      <c r="AL39550" s="49">
        <v>0</v>
      </c>
    </row>
    <row r="39551" spans="1:38">
      <c r="A39551" s="37" t="s">
        <v>189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14340</v>
      </c>
      <c r="G39551" s="48">
        <v>14235</v>
      </c>
      <c r="H39551" s="48">
        <v>11236</v>
      </c>
      <c r="I39551" s="48">
        <v>-2999</v>
      </c>
      <c r="J39551" s="48">
        <v>11237</v>
      </c>
      <c r="K39551" s="48">
        <v>0</v>
      </c>
      <c r="L39551" s="48">
        <v>5785</v>
      </c>
      <c r="M39551" s="48">
        <v>3324</v>
      </c>
      <c r="N39551" s="48">
        <v>308</v>
      </c>
      <c r="O39551" s="48">
        <v>744</v>
      </c>
      <c r="P39551" s="48">
        <v>0</v>
      </c>
      <c r="Q39551" s="48">
        <v>459</v>
      </c>
      <c r="R39551" s="48">
        <v>617</v>
      </c>
      <c r="T39551" s="48">
        <v>-2999</v>
      </c>
      <c r="AC39551" s="48">
        <v>-1060</v>
      </c>
      <c r="AH39551" s="48">
        <v>-1939</v>
      </c>
      <c r="AJ39551" s="49">
        <v>0</v>
      </c>
      <c r="AK39551" s="49">
        <v>0</v>
      </c>
      <c r="AL39551" s="49">
        <v>-1</v>
      </c>
    </row>
    <row r="39552" spans="1:38">
      <c r="A39552" s="37" t="s">
        <v>189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13550</v>
      </c>
      <c r="G39552" s="48">
        <v>13473</v>
      </c>
      <c r="H39552" s="48">
        <v>10482</v>
      </c>
      <c r="I39552" s="48">
        <v>-2991</v>
      </c>
      <c r="J39552" s="48">
        <v>10481</v>
      </c>
      <c r="K39552" s="48">
        <v>0</v>
      </c>
      <c r="L39552" s="48">
        <v>5243</v>
      </c>
      <c r="M39552" s="48">
        <v>3330</v>
      </c>
      <c r="N39552" s="48">
        <v>47</v>
      </c>
      <c r="O39552" s="48">
        <v>714</v>
      </c>
      <c r="P39552" s="48">
        <v>0</v>
      </c>
      <c r="Q39552" s="48">
        <v>525</v>
      </c>
      <c r="R39552" s="48">
        <v>622</v>
      </c>
      <c r="T39552" s="48">
        <v>-2991</v>
      </c>
      <c r="AC39552" s="48">
        <v>-1059</v>
      </c>
      <c r="AH39552" s="48">
        <v>-1932</v>
      </c>
      <c r="AJ39552" s="49">
        <v>0</v>
      </c>
      <c r="AK39552" s="49">
        <v>0</v>
      </c>
      <c r="AL39552" s="49">
        <v>1</v>
      </c>
    </row>
    <row r="39553" spans="1:38">
      <c r="A39553" s="37" t="s">
        <v>189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12590</v>
      </c>
      <c r="G39553" s="48">
        <v>12629</v>
      </c>
      <c r="H39553" s="48">
        <v>9899</v>
      </c>
      <c r="I39553" s="48">
        <v>-2730</v>
      </c>
      <c r="J39553" s="48">
        <v>9899</v>
      </c>
      <c r="K39553" s="48">
        <v>1</v>
      </c>
      <c r="L39553" s="48">
        <v>4782</v>
      </c>
      <c r="M39553" s="48">
        <v>3328</v>
      </c>
      <c r="N39553" s="48">
        <v>0</v>
      </c>
      <c r="O39553" s="48">
        <v>655</v>
      </c>
      <c r="P39553" s="48">
        <v>0</v>
      </c>
      <c r="Q39553" s="48">
        <v>515</v>
      </c>
      <c r="R39553" s="48">
        <v>618</v>
      </c>
      <c r="T39553" s="48">
        <v>-2730</v>
      </c>
      <c r="AC39553" s="48">
        <v>-860</v>
      </c>
      <c r="AH39553" s="48">
        <v>-1870</v>
      </c>
      <c r="AJ39553" s="49">
        <v>0</v>
      </c>
      <c r="AK39553" s="49">
        <v>0</v>
      </c>
      <c r="AL39553" s="49">
        <v>0</v>
      </c>
    </row>
    <row r="39554" spans="1:38">
      <c r="A39554" s="37" t="s">
        <v>189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11640</v>
      </c>
      <c r="G39554" s="48">
        <v>11813</v>
      </c>
      <c r="H39554" s="48">
        <v>9252</v>
      </c>
      <c r="I39554" s="48">
        <v>-2561</v>
      </c>
      <c r="J39554" s="48">
        <v>9253</v>
      </c>
      <c r="K39554" s="48">
        <v>0</v>
      </c>
      <c r="L39554" s="48">
        <v>4194</v>
      </c>
      <c r="M39554" s="48">
        <v>3327</v>
      </c>
      <c r="N39554" s="48">
        <v>0</v>
      </c>
      <c r="O39554" s="48">
        <v>632</v>
      </c>
      <c r="P39554" s="48">
        <v>0</v>
      </c>
      <c r="Q39554" s="48">
        <v>479</v>
      </c>
      <c r="R39554" s="48">
        <v>621</v>
      </c>
      <c r="T39554" s="48">
        <v>-2561</v>
      </c>
      <c r="AC39554" s="48">
        <v>-584</v>
      </c>
      <c r="AH39554" s="48">
        <v>-1977</v>
      </c>
      <c r="AJ39554" s="49">
        <v>0</v>
      </c>
      <c r="AK39554" s="49">
        <v>0</v>
      </c>
      <c r="AL39554" s="49">
        <v>-1</v>
      </c>
    </row>
    <row r="39555" spans="1:38">
      <c r="A39555" s="37" t="s">
        <v>189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10810</v>
      </c>
      <c r="G39555" s="48">
        <v>11083</v>
      </c>
      <c r="H39555" s="48">
        <v>8602</v>
      </c>
      <c r="I39555" s="48">
        <v>-2481</v>
      </c>
      <c r="J39555" s="48">
        <v>8602</v>
      </c>
      <c r="K39555" s="48">
        <v>0</v>
      </c>
      <c r="L39555" s="48">
        <v>3593</v>
      </c>
      <c r="M39555" s="48">
        <v>3332</v>
      </c>
      <c r="N39555" s="48">
        <v>0</v>
      </c>
      <c r="O39555" s="48">
        <v>610</v>
      </c>
      <c r="P39555" s="48">
        <v>0</v>
      </c>
      <c r="Q39555" s="48">
        <v>443</v>
      </c>
      <c r="R39555" s="48">
        <v>624</v>
      </c>
      <c r="T39555" s="48">
        <v>-2481</v>
      </c>
      <c r="AC39555" s="48">
        <v>-435</v>
      </c>
      <c r="AH39555" s="48">
        <v>-2046</v>
      </c>
      <c r="AJ39555" s="49">
        <v>0</v>
      </c>
      <c r="AK39555" s="49">
        <v>0</v>
      </c>
      <c r="AL39555" s="49">
        <v>0</v>
      </c>
    </row>
    <row r="39556" spans="1:38">
      <c r="A39556" s="37" t="s">
        <v>189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10370</v>
      </c>
      <c r="G39556" s="48">
        <v>10891</v>
      </c>
      <c r="H39556" s="48">
        <v>8294</v>
      </c>
      <c r="I39556" s="48">
        <v>-2597</v>
      </c>
      <c r="J39556" s="48">
        <v>8295</v>
      </c>
      <c r="K39556" s="48">
        <v>0</v>
      </c>
      <c r="L39556" s="48">
        <v>3328</v>
      </c>
      <c r="M39556" s="48">
        <v>3332</v>
      </c>
      <c r="N39556" s="48">
        <v>0</v>
      </c>
      <c r="O39556" s="48">
        <v>579</v>
      </c>
      <c r="P39556" s="48">
        <v>0</v>
      </c>
      <c r="Q39556" s="48">
        <v>433</v>
      </c>
      <c r="R39556" s="48">
        <v>623</v>
      </c>
      <c r="T39556" s="48">
        <v>-2598</v>
      </c>
      <c r="AC39556" s="48">
        <v>-549</v>
      </c>
      <c r="AH39556" s="48">
        <v>-2049</v>
      </c>
      <c r="AJ39556" s="49">
        <v>0</v>
      </c>
      <c r="AK39556" s="49">
        <v>1</v>
      </c>
      <c r="AL39556" s="49">
        <v>-1</v>
      </c>
    </row>
    <row r="39557" spans="1:38">
      <c r="A39557" s="37" t="s">
        <v>189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10120</v>
      </c>
      <c r="G39557" s="48">
        <v>10656</v>
      </c>
      <c r="H39557" s="48">
        <v>8120</v>
      </c>
      <c r="I39557" s="48">
        <v>-2536</v>
      </c>
      <c r="J39557" s="48">
        <v>8120</v>
      </c>
      <c r="K39557" s="48">
        <v>0</v>
      </c>
      <c r="L39557" s="48">
        <v>3173</v>
      </c>
      <c r="M39557" s="48">
        <v>3333</v>
      </c>
      <c r="N39557" s="48">
        <v>0</v>
      </c>
      <c r="O39557" s="48">
        <v>576</v>
      </c>
      <c r="P39557" s="48">
        <v>0</v>
      </c>
      <c r="Q39557" s="48">
        <v>398</v>
      </c>
      <c r="R39557" s="48">
        <v>640</v>
      </c>
      <c r="T39557" s="48">
        <v>-2535</v>
      </c>
      <c r="AC39557" s="48">
        <v>-523</v>
      </c>
      <c r="AH39557" s="48">
        <v>-2012</v>
      </c>
      <c r="AJ39557" s="49">
        <v>0</v>
      </c>
      <c r="AK39557" s="49">
        <v>-1</v>
      </c>
      <c r="AL39557" s="49">
        <v>0</v>
      </c>
    </row>
    <row r="39558" spans="1:38">
      <c r="A39558" s="37" t="s">
        <v>189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10030</v>
      </c>
      <c r="G39558" s="48">
        <v>10563</v>
      </c>
      <c r="H39558" s="48">
        <v>7936</v>
      </c>
      <c r="I39558" s="48">
        <v>-2627</v>
      </c>
      <c r="J39558" s="48">
        <v>7936</v>
      </c>
      <c r="K39558" s="48">
        <v>0</v>
      </c>
      <c r="L39558" s="48">
        <v>3037</v>
      </c>
      <c r="M39558" s="48">
        <v>3326</v>
      </c>
      <c r="N39558" s="48">
        <v>0</v>
      </c>
      <c r="O39558" s="48">
        <v>592</v>
      </c>
      <c r="P39558" s="48">
        <v>0</v>
      </c>
      <c r="Q39558" s="48">
        <v>346</v>
      </c>
      <c r="R39558" s="48">
        <v>635</v>
      </c>
      <c r="T39558" s="48">
        <v>-2627</v>
      </c>
      <c r="AC39558" s="48">
        <v>-604</v>
      </c>
      <c r="AH39558" s="48">
        <v>-2023</v>
      </c>
      <c r="AJ39558" s="49">
        <v>0</v>
      </c>
      <c r="AK39558" s="49">
        <v>0</v>
      </c>
      <c r="AL39558" s="49">
        <v>0</v>
      </c>
    </row>
    <row r="39559" spans="1:38">
      <c r="A39559" s="37" t="s">
        <v>189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10180</v>
      </c>
      <c r="G39559" s="48">
        <v>10639</v>
      </c>
      <c r="H39559" s="48">
        <v>8056</v>
      </c>
      <c r="I39559" s="48">
        <v>-2583</v>
      </c>
      <c r="J39559" s="48">
        <v>8056</v>
      </c>
      <c r="K39559" s="48">
        <v>0</v>
      </c>
      <c r="L39559" s="48">
        <v>3123</v>
      </c>
      <c r="M39559" s="48">
        <v>3335</v>
      </c>
      <c r="N39559" s="48">
        <v>0</v>
      </c>
      <c r="O39559" s="48">
        <v>623</v>
      </c>
      <c r="P39559" s="48">
        <v>0</v>
      </c>
      <c r="Q39559" s="48">
        <v>339</v>
      </c>
      <c r="R39559" s="48">
        <v>636</v>
      </c>
      <c r="T39559" s="48">
        <v>-2583</v>
      </c>
      <c r="AC39559" s="48">
        <v>-569</v>
      </c>
      <c r="AH39559" s="48">
        <v>-2014</v>
      </c>
      <c r="AJ39559" s="49">
        <v>0</v>
      </c>
      <c r="AK39559" s="49">
        <v>0</v>
      </c>
      <c r="AL39559" s="49">
        <v>0</v>
      </c>
    </row>
    <row r="39560" spans="1:38">
      <c r="A39560" s="37" t="s">
        <v>189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10630</v>
      </c>
      <c r="G39560" s="48">
        <v>10730</v>
      </c>
      <c r="H39560" s="48">
        <v>8049</v>
      </c>
      <c r="I39560" s="48">
        <v>-2681</v>
      </c>
      <c r="J39560" s="48">
        <v>8049</v>
      </c>
      <c r="K39560" s="48">
        <v>0</v>
      </c>
      <c r="L39560" s="48">
        <v>3160</v>
      </c>
      <c r="M39560" s="48">
        <v>3325</v>
      </c>
      <c r="N39560" s="48">
        <v>0</v>
      </c>
      <c r="O39560" s="48">
        <v>670</v>
      </c>
      <c r="P39560" s="48">
        <v>0</v>
      </c>
      <c r="Q39560" s="48">
        <v>260</v>
      </c>
      <c r="R39560" s="48">
        <v>634</v>
      </c>
      <c r="T39560" s="48">
        <v>-2681</v>
      </c>
      <c r="AC39560" s="48">
        <v>-665</v>
      </c>
      <c r="AH39560" s="48">
        <v>-2016</v>
      </c>
      <c r="AJ39560" s="49">
        <v>0</v>
      </c>
      <c r="AK39560" s="49">
        <v>0</v>
      </c>
      <c r="AL39560" s="49">
        <v>0</v>
      </c>
    </row>
    <row r="39561" spans="1:38">
      <c r="A39561" s="37" t="s">
        <v>189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11330</v>
      </c>
      <c r="G39561" s="48">
        <v>11101</v>
      </c>
      <c r="H39561" s="48">
        <v>8370</v>
      </c>
      <c r="I39561" s="48">
        <v>-2731</v>
      </c>
      <c r="J39561" s="48">
        <v>8371</v>
      </c>
      <c r="K39561" s="48">
        <v>0</v>
      </c>
      <c r="L39561" s="48">
        <v>3432</v>
      </c>
      <c r="M39561" s="48">
        <v>3353</v>
      </c>
      <c r="N39561" s="48">
        <v>0</v>
      </c>
      <c r="O39561" s="48">
        <v>729</v>
      </c>
      <c r="P39561" s="48">
        <v>0</v>
      </c>
      <c r="Q39561" s="48">
        <v>210</v>
      </c>
      <c r="R39561" s="48">
        <v>647</v>
      </c>
      <c r="T39561" s="48">
        <v>-2731</v>
      </c>
      <c r="AC39561" s="48">
        <v>-719</v>
      </c>
      <c r="AH39561" s="48">
        <v>-2012</v>
      </c>
      <c r="AJ39561" s="49">
        <v>0</v>
      </c>
      <c r="AK39561" s="49">
        <v>0</v>
      </c>
      <c r="AL39561" s="49">
        <v>-1</v>
      </c>
    </row>
    <row r="39562" spans="1:38">
      <c r="A39562" s="37" t="s">
        <v>189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12170</v>
      </c>
      <c r="G39562" s="48">
        <v>11838</v>
      </c>
      <c r="H39562" s="48">
        <v>8918</v>
      </c>
      <c r="I39562" s="48">
        <v>-2920</v>
      </c>
      <c r="J39562" s="48">
        <v>8918</v>
      </c>
      <c r="K39562" s="48">
        <v>0</v>
      </c>
      <c r="L39562" s="48">
        <v>3979</v>
      </c>
      <c r="M39562" s="48">
        <v>3362</v>
      </c>
      <c r="N39562" s="48">
        <v>0</v>
      </c>
      <c r="O39562" s="48">
        <v>740</v>
      </c>
      <c r="P39562" s="48">
        <v>0</v>
      </c>
      <c r="Q39562" s="48">
        <v>189</v>
      </c>
      <c r="R39562" s="48">
        <v>648</v>
      </c>
      <c r="T39562" s="48">
        <v>-2920</v>
      </c>
      <c r="AC39562" s="48">
        <v>-922</v>
      </c>
      <c r="AH39562" s="48">
        <v>-1998</v>
      </c>
      <c r="AJ39562" s="49">
        <v>0</v>
      </c>
      <c r="AK39562" s="49">
        <v>0</v>
      </c>
      <c r="AL39562" s="49">
        <v>0</v>
      </c>
    </row>
    <row r="39563" spans="1:38">
      <c r="A39563" s="37" t="s">
        <v>189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12940</v>
      </c>
      <c r="G39563" s="48">
        <v>12617</v>
      </c>
      <c r="H39563" s="48">
        <v>9801</v>
      </c>
      <c r="I39563" s="48">
        <v>-2816</v>
      </c>
      <c r="J39563" s="48">
        <v>9802</v>
      </c>
      <c r="K39563" s="48">
        <v>0</v>
      </c>
      <c r="L39563" s="48">
        <v>4786</v>
      </c>
      <c r="M39563" s="48">
        <v>3378</v>
      </c>
      <c r="N39563" s="48">
        <v>0</v>
      </c>
      <c r="O39563" s="48">
        <v>819</v>
      </c>
      <c r="P39563" s="48">
        <v>4</v>
      </c>
      <c r="Q39563" s="48">
        <v>149</v>
      </c>
      <c r="R39563" s="48">
        <v>666</v>
      </c>
      <c r="T39563" s="48">
        <v>-2816</v>
      </c>
      <c r="AC39563" s="48">
        <v>-839</v>
      </c>
      <c r="AH39563" s="48">
        <v>-1977</v>
      </c>
      <c r="AJ39563" s="49">
        <v>0</v>
      </c>
      <c r="AK39563" s="49">
        <v>0</v>
      </c>
      <c r="AL39563" s="49">
        <v>-1</v>
      </c>
    </row>
    <row r="39564" spans="1:38">
      <c r="A39564" s="37" t="s">
        <v>189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13450</v>
      </c>
      <c r="G39564" s="48">
        <v>13317</v>
      </c>
      <c r="H39564" s="48">
        <v>10326</v>
      </c>
      <c r="I39564" s="48">
        <v>-2991</v>
      </c>
      <c r="J39564" s="48">
        <v>10324</v>
      </c>
      <c r="K39564" s="48">
        <v>0</v>
      </c>
      <c r="L39564" s="48">
        <v>5128</v>
      </c>
      <c r="M39564" s="48">
        <v>3356</v>
      </c>
      <c r="N39564" s="48">
        <v>0</v>
      </c>
      <c r="O39564" s="48">
        <v>1065</v>
      </c>
      <c r="P39564" s="48">
        <v>7</v>
      </c>
      <c r="Q39564" s="48">
        <v>95</v>
      </c>
      <c r="R39564" s="48">
        <v>673</v>
      </c>
      <c r="T39564" s="48">
        <v>-2991</v>
      </c>
      <c r="AC39564" s="48">
        <v>-1065</v>
      </c>
      <c r="AH39564" s="48">
        <v>-1926</v>
      </c>
      <c r="AJ39564" s="49">
        <v>0</v>
      </c>
      <c r="AK39564" s="49">
        <v>0</v>
      </c>
      <c r="AL39564" s="49">
        <v>2</v>
      </c>
    </row>
    <row r="39565" spans="1:38">
      <c r="A39565" s="37" t="s">
        <v>189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13750</v>
      </c>
      <c r="G39565" s="48">
        <v>13761</v>
      </c>
      <c r="H39565" s="48">
        <v>10519</v>
      </c>
      <c r="I39565" s="48">
        <v>-3242</v>
      </c>
      <c r="J39565" s="48">
        <v>10519</v>
      </c>
      <c r="K39565" s="48">
        <v>0</v>
      </c>
      <c r="L39565" s="48">
        <v>5298</v>
      </c>
      <c r="M39565" s="48">
        <v>3343</v>
      </c>
      <c r="N39565" s="48">
        <v>0</v>
      </c>
      <c r="O39565" s="48">
        <v>1155</v>
      </c>
      <c r="P39565" s="48">
        <v>7</v>
      </c>
      <c r="Q39565" s="48">
        <v>48</v>
      </c>
      <c r="R39565" s="48">
        <v>668</v>
      </c>
      <c r="T39565" s="48">
        <v>-3242</v>
      </c>
      <c r="AC39565" s="48">
        <v>-1350</v>
      </c>
      <c r="AH39565" s="48">
        <v>-1892</v>
      </c>
      <c r="AJ39565" s="49">
        <v>0</v>
      </c>
      <c r="AK39565" s="49">
        <v>0</v>
      </c>
      <c r="AL39565" s="49">
        <v>0</v>
      </c>
    </row>
    <row r="39566" spans="1:38">
      <c r="A39566" s="37" t="s">
        <v>189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13950</v>
      </c>
      <c r="G39566" s="48">
        <v>14023</v>
      </c>
      <c r="H39566" s="48">
        <v>10719</v>
      </c>
      <c r="I39566" s="48">
        <v>-3304</v>
      </c>
      <c r="J39566" s="48">
        <v>10719</v>
      </c>
      <c r="K39566" s="48">
        <v>0</v>
      </c>
      <c r="L39566" s="48">
        <v>5599</v>
      </c>
      <c r="M39566" s="48">
        <v>3336</v>
      </c>
      <c r="N39566" s="48">
        <v>0</v>
      </c>
      <c r="O39566" s="48">
        <v>1053</v>
      </c>
      <c r="P39566" s="48">
        <v>8</v>
      </c>
      <c r="Q39566" s="48">
        <v>44</v>
      </c>
      <c r="R39566" s="48">
        <v>679</v>
      </c>
      <c r="T39566" s="48">
        <v>-3304</v>
      </c>
      <c r="AC39566" s="48">
        <v>-1493</v>
      </c>
      <c r="AH39566" s="48">
        <v>-1811</v>
      </c>
      <c r="AJ39566" s="49">
        <v>0</v>
      </c>
      <c r="AK39566" s="49">
        <v>0</v>
      </c>
      <c r="AL39566" s="49">
        <v>0</v>
      </c>
    </row>
    <row r="39567" spans="1:38">
      <c r="A39567" s="37" t="s">
        <v>189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13920</v>
      </c>
      <c r="G39567" s="48">
        <v>14069</v>
      </c>
      <c r="H39567" s="48">
        <v>10774</v>
      </c>
      <c r="I39567" s="48">
        <v>-3295</v>
      </c>
      <c r="J39567" s="48">
        <v>10774</v>
      </c>
      <c r="K39567" s="48">
        <v>0</v>
      </c>
      <c r="L39567" s="48">
        <v>5605</v>
      </c>
      <c r="M39567" s="48">
        <v>3332</v>
      </c>
      <c r="N39567" s="48">
        <v>0</v>
      </c>
      <c r="O39567" s="48">
        <v>1101</v>
      </c>
      <c r="P39567" s="48">
        <v>9</v>
      </c>
      <c r="Q39567" s="48">
        <v>50</v>
      </c>
      <c r="R39567" s="48">
        <v>677</v>
      </c>
      <c r="T39567" s="48">
        <v>-3294</v>
      </c>
      <c r="AC39567" s="48">
        <v>-1441</v>
      </c>
      <c r="AH39567" s="48">
        <v>-1853</v>
      </c>
      <c r="AJ39567" s="49">
        <v>0</v>
      </c>
      <c r="AK39567" s="49">
        <v>-1</v>
      </c>
      <c r="AL39567" s="49">
        <v>0</v>
      </c>
    </row>
    <row r="39568" spans="1:38">
      <c r="A39568" s="37" t="s">
        <v>189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13880</v>
      </c>
      <c r="G39568" s="48">
        <v>13999</v>
      </c>
      <c r="H39568" s="48">
        <v>10735</v>
      </c>
      <c r="I39568" s="48">
        <v>-3264</v>
      </c>
      <c r="J39568" s="48">
        <v>10735</v>
      </c>
      <c r="K39568" s="48">
        <v>0</v>
      </c>
      <c r="L39568" s="48">
        <v>5564</v>
      </c>
      <c r="M39568" s="48">
        <v>3338</v>
      </c>
      <c r="N39568" s="48">
        <v>0</v>
      </c>
      <c r="O39568" s="48">
        <v>1112</v>
      </c>
      <c r="P39568" s="48">
        <v>8</v>
      </c>
      <c r="Q39568" s="48">
        <v>35</v>
      </c>
      <c r="R39568" s="48">
        <v>678</v>
      </c>
      <c r="T39568" s="48">
        <v>-3264</v>
      </c>
      <c r="AC39568" s="48">
        <v>-1433</v>
      </c>
      <c r="AH39568" s="48">
        <v>-1831</v>
      </c>
      <c r="AJ39568" s="49">
        <v>0</v>
      </c>
      <c r="AK39568" s="49">
        <v>0</v>
      </c>
      <c r="AL39568" s="49">
        <v>0</v>
      </c>
    </row>
    <row r="39569" spans="1:38">
      <c r="A39569" s="37" t="s">
        <v>189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13730</v>
      </c>
      <c r="G39569" s="48">
        <v>13910</v>
      </c>
      <c r="H39569" s="48">
        <v>10614</v>
      </c>
      <c r="I39569" s="48">
        <v>-3296</v>
      </c>
      <c r="J39569" s="48">
        <v>10614</v>
      </c>
      <c r="K39569" s="48">
        <v>0</v>
      </c>
      <c r="L39569" s="48">
        <v>5517</v>
      </c>
      <c r="M39569" s="48">
        <v>3329</v>
      </c>
      <c r="N39569" s="48">
        <v>0</v>
      </c>
      <c r="O39569" s="48">
        <v>1065</v>
      </c>
      <c r="P39569" s="48">
        <v>6</v>
      </c>
      <c r="Q39569" s="48">
        <v>24</v>
      </c>
      <c r="R39569" s="48">
        <v>673</v>
      </c>
      <c r="T39569" s="48">
        <v>-3296</v>
      </c>
      <c r="AC39569" s="48">
        <v>-1500</v>
      </c>
      <c r="AH39569" s="48">
        <v>-1796</v>
      </c>
      <c r="AJ39569" s="49">
        <v>0</v>
      </c>
      <c r="AK39569" s="49">
        <v>0</v>
      </c>
      <c r="AL39569" s="49">
        <v>0</v>
      </c>
    </row>
    <row r="39570" spans="1:38">
      <c r="A39570" s="37" t="s">
        <v>189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13910</v>
      </c>
      <c r="G39570" s="48">
        <v>14001</v>
      </c>
      <c r="H39570" s="48">
        <v>10868</v>
      </c>
      <c r="I39570" s="48">
        <v>-3133</v>
      </c>
      <c r="J39570" s="48">
        <v>10868</v>
      </c>
      <c r="K39570" s="48">
        <v>0</v>
      </c>
      <c r="L39570" s="48">
        <v>5722</v>
      </c>
      <c r="M39570" s="48">
        <v>3348</v>
      </c>
      <c r="N39570" s="48">
        <v>0</v>
      </c>
      <c r="O39570" s="48">
        <v>1095</v>
      </c>
      <c r="P39570" s="48">
        <v>3</v>
      </c>
      <c r="Q39570" s="48">
        <v>25</v>
      </c>
      <c r="R39570" s="48">
        <v>675</v>
      </c>
      <c r="T39570" s="48">
        <v>-3134</v>
      </c>
      <c r="AC39570" s="48">
        <v>-1401</v>
      </c>
      <c r="AH39570" s="48">
        <v>-1733</v>
      </c>
      <c r="AJ39570" s="49">
        <v>0</v>
      </c>
      <c r="AK39570" s="49">
        <v>1</v>
      </c>
      <c r="AL39570" s="49">
        <v>0</v>
      </c>
    </row>
    <row r="39571" spans="1:38">
      <c r="A39571" s="37" t="s">
        <v>189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14760</v>
      </c>
      <c r="G39571" s="48">
        <v>14594</v>
      </c>
      <c r="H39571" s="48">
        <v>11518</v>
      </c>
      <c r="I39571" s="48">
        <v>-3076</v>
      </c>
      <c r="J39571" s="48">
        <v>11517</v>
      </c>
      <c r="K39571" s="48">
        <v>0</v>
      </c>
      <c r="L39571" s="48">
        <v>6244</v>
      </c>
      <c r="M39571" s="48">
        <v>3365</v>
      </c>
      <c r="N39571" s="48">
        <v>0</v>
      </c>
      <c r="O39571" s="48">
        <v>1193</v>
      </c>
      <c r="P39571" s="48">
        <v>0</v>
      </c>
      <c r="Q39571" s="48">
        <v>34</v>
      </c>
      <c r="R39571" s="48">
        <v>681</v>
      </c>
      <c r="T39571" s="48">
        <v>-3076</v>
      </c>
      <c r="AC39571" s="48">
        <v>-1381</v>
      </c>
      <c r="AH39571" s="48">
        <v>-1695</v>
      </c>
      <c r="AJ39571" s="49">
        <v>0</v>
      </c>
      <c r="AK39571" s="49">
        <v>0</v>
      </c>
      <c r="AL39571" s="49">
        <v>1</v>
      </c>
    </row>
    <row r="39572" spans="1:38">
      <c r="A39572" s="37" t="s">
        <v>189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15250</v>
      </c>
      <c r="G39572" s="48">
        <v>15020</v>
      </c>
      <c r="H39572" s="48">
        <v>11950</v>
      </c>
      <c r="I39572" s="48">
        <v>-3070</v>
      </c>
      <c r="J39572" s="48">
        <v>11951</v>
      </c>
      <c r="K39572" s="48">
        <v>0</v>
      </c>
      <c r="L39572" s="48">
        <v>6545</v>
      </c>
      <c r="M39572" s="48">
        <v>3347</v>
      </c>
      <c r="N39572" s="48">
        <v>0</v>
      </c>
      <c r="O39572" s="48">
        <v>1355</v>
      </c>
      <c r="P39572" s="48">
        <v>0</v>
      </c>
      <c r="Q39572" s="48">
        <v>18</v>
      </c>
      <c r="R39572" s="48">
        <v>686</v>
      </c>
      <c r="T39572" s="48">
        <v>-3070</v>
      </c>
      <c r="AC39572" s="48">
        <v>-1335</v>
      </c>
      <c r="AH39572" s="48">
        <v>-1735</v>
      </c>
      <c r="AJ39572" s="49">
        <v>0</v>
      </c>
      <c r="AK39572" s="49">
        <v>0</v>
      </c>
      <c r="AL39572" s="49">
        <v>-1</v>
      </c>
    </row>
    <row r="39573" spans="1:38">
      <c r="A39573" s="37" t="s">
        <v>189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15000</v>
      </c>
      <c r="G39573" s="48">
        <v>14775</v>
      </c>
      <c r="H39573" s="48">
        <v>11768</v>
      </c>
      <c r="I39573" s="48">
        <v>-3007</v>
      </c>
      <c r="J39573" s="48">
        <v>11769</v>
      </c>
      <c r="K39573" s="48">
        <v>0</v>
      </c>
      <c r="L39573" s="48">
        <v>6393</v>
      </c>
      <c r="M39573" s="48">
        <v>3333</v>
      </c>
      <c r="N39573" s="48">
        <v>0</v>
      </c>
      <c r="O39573" s="48">
        <v>1330</v>
      </c>
      <c r="P39573" s="48">
        <v>0</v>
      </c>
      <c r="Q39573" s="48">
        <v>28</v>
      </c>
      <c r="R39573" s="48">
        <v>685</v>
      </c>
      <c r="T39573" s="48">
        <v>-3007</v>
      </c>
      <c r="AC39573" s="48">
        <v>-1227</v>
      </c>
      <c r="AH39573" s="48">
        <v>-1780</v>
      </c>
      <c r="AJ39573" s="49">
        <v>0</v>
      </c>
      <c r="AK39573" s="49">
        <v>0</v>
      </c>
      <c r="AL39573" s="49">
        <v>-1</v>
      </c>
    </row>
    <row r="39574" spans="1:38">
      <c r="A39574" s="37" t="s">
        <v>189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14400</v>
      </c>
      <c r="G39574" s="48">
        <v>14267</v>
      </c>
      <c r="H39574" s="48">
        <v>11240</v>
      </c>
      <c r="I39574" s="48">
        <v>-3027</v>
      </c>
      <c r="J39574" s="48">
        <v>11240</v>
      </c>
      <c r="K39574" s="48">
        <v>1</v>
      </c>
      <c r="L39574" s="48">
        <v>6333</v>
      </c>
      <c r="M39574" s="48">
        <v>3318</v>
      </c>
      <c r="N39574" s="48">
        <v>0</v>
      </c>
      <c r="O39574" s="48">
        <v>882</v>
      </c>
      <c r="P39574" s="48">
        <v>0</v>
      </c>
      <c r="Q39574" s="48">
        <v>34</v>
      </c>
      <c r="R39574" s="48">
        <v>672</v>
      </c>
      <c r="T39574" s="48">
        <v>-3027</v>
      </c>
      <c r="AC39574" s="48">
        <v>-1192</v>
      </c>
      <c r="AH39574" s="48">
        <v>-1835</v>
      </c>
      <c r="AJ39574" s="49">
        <v>0</v>
      </c>
      <c r="AK39574" s="49">
        <v>0</v>
      </c>
      <c r="AL39574" s="49">
        <v>0</v>
      </c>
    </row>
    <row r="39575" spans="1:38">
      <c r="A39575" s="37" t="s">
        <v>189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13850</v>
      </c>
      <c r="G39575" s="48">
        <v>13790</v>
      </c>
      <c r="H39575" s="48">
        <v>10982</v>
      </c>
      <c r="I39575" s="48">
        <v>-2808</v>
      </c>
      <c r="J39575" s="48">
        <v>10983</v>
      </c>
      <c r="K39575" s="48">
        <v>0</v>
      </c>
      <c r="L39575" s="48">
        <v>6193</v>
      </c>
      <c r="M39575" s="48">
        <v>3315</v>
      </c>
      <c r="N39575" s="48">
        <v>0</v>
      </c>
      <c r="O39575" s="48">
        <v>765</v>
      </c>
      <c r="P39575" s="48">
        <v>0</v>
      </c>
      <c r="Q39575" s="48">
        <v>39</v>
      </c>
      <c r="R39575" s="48">
        <v>671</v>
      </c>
      <c r="T39575" s="48">
        <v>-2808</v>
      </c>
      <c r="AC39575" s="48">
        <v>-1002</v>
      </c>
      <c r="AH39575" s="48">
        <v>-1806</v>
      </c>
      <c r="AJ39575" s="49">
        <v>0</v>
      </c>
      <c r="AK39575" s="49">
        <v>0</v>
      </c>
      <c r="AL39575" s="49">
        <v>-1</v>
      </c>
    </row>
    <row r="39576" spans="1:38">
      <c r="A39576" s="37" t="s">
        <v>189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13190</v>
      </c>
      <c r="G39576" s="48">
        <v>13145</v>
      </c>
      <c r="H39576" s="48">
        <v>10265</v>
      </c>
      <c r="I39576" s="48">
        <v>-2880</v>
      </c>
      <c r="J39576" s="48">
        <v>10265</v>
      </c>
      <c r="K39576" s="48">
        <v>0</v>
      </c>
      <c r="L39576" s="48">
        <v>5486</v>
      </c>
      <c r="M39576" s="48">
        <v>3318</v>
      </c>
      <c r="N39576" s="48">
        <v>0</v>
      </c>
      <c r="O39576" s="48">
        <v>739</v>
      </c>
      <c r="P39576" s="48">
        <v>0</v>
      </c>
      <c r="Q39576" s="48">
        <v>55</v>
      </c>
      <c r="R39576" s="48">
        <v>667</v>
      </c>
      <c r="T39576" s="48">
        <v>-2880</v>
      </c>
      <c r="AC39576" s="48">
        <v>-975</v>
      </c>
      <c r="AH39576" s="48">
        <v>-1905</v>
      </c>
      <c r="AJ39576" s="49">
        <v>0</v>
      </c>
      <c r="AK39576" s="49">
        <v>0</v>
      </c>
      <c r="AL39576" s="49">
        <v>0</v>
      </c>
    </row>
    <row r="39577" spans="1:38">
      <c r="A39577" s="37" t="s">
        <v>189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12390</v>
      </c>
      <c r="G39577" s="48">
        <v>12451</v>
      </c>
      <c r="H39577" s="48">
        <v>9700</v>
      </c>
      <c r="I39577" s="48">
        <v>-2751</v>
      </c>
      <c r="J39577" s="48">
        <v>9700</v>
      </c>
      <c r="K39577" s="48">
        <v>5</v>
      </c>
      <c r="L39577" s="48">
        <v>4895</v>
      </c>
      <c r="M39577" s="48">
        <v>3325</v>
      </c>
      <c r="N39577" s="48">
        <v>0</v>
      </c>
      <c r="O39577" s="48">
        <v>730</v>
      </c>
      <c r="P39577" s="48">
        <v>0</v>
      </c>
      <c r="Q39577" s="48">
        <v>84</v>
      </c>
      <c r="R39577" s="48">
        <v>661</v>
      </c>
      <c r="T39577" s="48">
        <v>-2751</v>
      </c>
      <c r="AC39577" s="48">
        <v>-890</v>
      </c>
      <c r="AH39577" s="48">
        <v>-1861</v>
      </c>
      <c r="AJ39577" s="49">
        <v>0</v>
      </c>
      <c r="AK39577" s="49">
        <v>0</v>
      </c>
      <c r="AL39577" s="49">
        <v>0</v>
      </c>
    </row>
    <row r="39578" spans="1:38">
      <c r="A39578" s="37" t="s">
        <v>189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11600</v>
      </c>
      <c r="G39578" s="48">
        <v>11646</v>
      </c>
      <c r="H39578" s="48">
        <v>8960</v>
      </c>
      <c r="I39578" s="48">
        <v>-2686</v>
      </c>
      <c r="J39578" s="48">
        <v>8960</v>
      </c>
      <c r="K39578" s="48">
        <v>1</v>
      </c>
      <c r="L39578" s="48">
        <v>4138</v>
      </c>
      <c r="M39578" s="48">
        <v>3312</v>
      </c>
      <c r="N39578" s="48">
        <v>0</v>
      </c>
      <c r="O39578" s="48">
        <v>720</v>
      </c>
      <c r="P39578" s="48">
        <v>0</v>
      </c>
      <c r="Q39578" s="48">
        <v>129</v>
      </c>
      <c r="R39578" s="48">
        <v>660</v>
      </c>
      <c r="T39578" s="48">
        <v>-2686</v>
      </c>
      <c r="AC39578" s="48">
        <v>-811</v>
      </c>
      <c r="AH39578" s="48">
        <v>-1875</v>
      </c>
      <c r="AJ39578" s="49">
        <v>0</v>
      </c>
      <c r="AK39578" s="49">
        <v>0</v>
      </c>
      <c r="AL39578" s="49">
        <v>0</v>
      </c>
    </row>
    <row r="39579" spans="1:38">
      <c r="A39579" s="37" t="s">
        <v>189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10960</v>
      </c>
      <c r="G39579" s="48">
        <v>11139</v>
      </c>
      <c r="H39579" s="48">
        <v>8600</v>
      </c>
      <c r="I39579" s="48">
        <v>-2539</v>
      </c>
      <c r="J39579" s="48">
        <v>8599</v>
      </c>
      <c r="K39579" s="48">
        <v>0</v>
      </c>
      <c r="L39579" s="48">
        <v>3714</v>
      </c>
      <c r="M39579" s="48">
        <v>3330</v>
      </c>
      <c r="N39579" s="48">
        <v>0</v>
      </c>
      <c r="O39579" s="48">
        <v>721</v>
      </c>
      <c r="P39579" s="48">
        <v>0</v>
      </c>
      <c r="Q39579" s="48">
        <v>188</v>
      </c>
      <c r="R39579" s="48">
        <v>646</v>
      </c>
      <c r="T39579" s="48">
        <v>-2539</v>
      </c>
      <c r="AC39579" s="48">
        <v>-611</v>
      </c>
      <c r="AH39579" s="48">
        <v>-1928</v>
      </c>
      <c r="AJ39579" s="49">
        <v>0</v>
      </c>
      <c r="AK39579" s="49">
        <v>0</v>
      </c>
      <c r="AL39579" s="49">
        <v>1</v>
      </c>
    </row>
    <row r="39580" spans="1:38">
      <c r="A39580" s="37" t="s">
        <v>189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10510</v>
      </c>
      <c r="G39580" s="48">
        <v>11134</v>
      </c>
      <c r="H39580" s="48">
        <v>8436</v>
      </c>
      <c r="I39580" s="48">
        <v>-2698</v>
      </c>
      <c r="J39580" s="48">
        <v>8437</v>
      </c>
      <c r="K39580" s="48">
        <v>0</v>
      </c>
      <c r="L39580" s="48">
        <v>3490</v>
      </c>
      <c r="M39580" s="48">
        <v>3354</v>
      </c>
      <c r="N39580" s="48">
        <v>0</v>
      </c>
      <c r="O39580" s="48">
        <v>688</v>
      </c>
      <c r="P39580" s="48">
        <v>0</v>
      </c>
      <c r="Q39580" s="48">
        <v>247</v>
      </c>
      <c r="R39580" s="48">
        <v>658</v>
      </c>
      <c r="T39580" s="48">
        <v>-2698</v>
      </c>
      <c r="AC39580" s="48">
        <v>-765</v>
      </c>
      <c r="AH39580" s="48">
        <v>-1933</v>
      </c>
      <c r="AJ39580" s="49">
        <v>0</v>
      </c>
      <c r="AK39580" s="49">
        <v>0</v>
      </c>
      <c r="AL39580" s="49">
        <v>-1</v>
      </c>
    </row>
    <row r="39581" spans="1:38">
      <c r="A39581" s="37" t="s">
        <v>189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10280</v>
      </c>
      <c r="G39581" s="48">
        <v>11074</v>
      </c>
      <c r="H39581" s="48">
        <v>8414</v>
      </c>
      <c r="I39581" s="48">
        <v>-2660</v>
      </c>
      <c r="J39581" s="48">
        <v>8414</v>
      </c>
      <c r="K39581" s="48">
        <v>0</v>
      </c>
      <c r="L39581" s="48">
        <v>3522</v>
      </c>
      <c r="M39581" s="48">
        <v>3313</v>
      </c>
      <c r="N39581" s="48">
        <v>0</v>
      </c>
      <c r="O39581" s="48">
        <v>642</v>
      </c>
      <c r="P39581" s="48">
        <v>0</v>
      </c>
      <c r="Q39581" s="48">
        <v>277</v>
      </c>
      <c r="R39581" s="48">
        <v>660</v>
      </c>
      <c r="T39581" s="48">
        <v>-2660</v>
      </c>
      <c r="AC39581" s="48">
        <v>-766</v>
      </c>
      <c r="AH39581" s="48">
        <v>-1894</v>
      </c>
      <c r="AJ39581" s="49">
        <v>0</v>
      </c>
      <c r="AK39581" s="49">
        <v>0</v>
      </c>
      <c r="AL39581" s="49">
        <v>0</v>
      </c>
    </row>
    <row r="39582" spans="1:38">
      <c r="A39582" s="37" t="s">
        <v>189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10230</v>
      </c>
      <c r="G39582" s="48">
        <v>11010</v>
      </c>
      <c r="H39582" s="48">
        <v>8168</v>
      </c>
      <c r="I39582" s="48">
        <v>-2842</v>
      </c>
      <c r="J39582" s="48">
        <v>8168</v>
      </c>
      <c r="K39582" s="48">
        <v>2</v>
      </c>
      <c r="L39582" s="48">
        <v>3217</v>
      </c>
      <c r="M39582" s="48">
        <v>3324</v>
      </c>
      <c r="N39582" s="48">
        <v>0</v>
      </c>
      <c r="O39582" s="48">
        <v>616</v>
      </c>
      <c r="P39582" s="48">
        <v>0</v>
      </c>
      <c r="Q39582" s="48">
        <v>346</v>
      </c>
      <c r="R39582" s="48">
        <v>663</v>
      </c>
      <c r="T39582" s="48">
        <v>-2842</v>
      </c>
      <c r="AC39582" s="48">
        <v>-879</v>
      </c>
      <c r="AH39582" s="48">
        <v>-1963</v>
      </c>
      <c r="AJ39582" s="49">
        <v>0</v>
      </c>
      <c r="AK39582" s="49">
        <v>0</v>
      </c>
      <c r="AL39582" s="49">
        <v>0</v>
      </c>
    </row>
    <row r="39583" spans="1:38">
      <c r="A39583" s="37" t="s">
        <v>189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10390</v>
      </c>
      <c r="G39583" s="48">
        <v>11122</v>
      </c>
      <c r="H39583" s="48">
        <v>8308</v>
      </c>
      <c r="I39583" s="48">
        <v>-2814</v>
      </c>
      <c r="J39583" s="48">
        <v>8309</v>
      </c>
      <c r="K39583" s="48">
        <v>0</v>
      </c>
      <c r="L39583" s="48">
        <v>3258</v>
      </c>
      <c r="M39583" s="48">
        <v>3343</v>
      </c>
      <c r="N39583" s="48">
        <v>0</v>
      </c>
      <c r="O39583" s="48">
        <v>630</v>
      </c>
      <c r="P39583" s="48">
        <v>0</v>
      </c>
      <c r="Q39583" s="48">
        <v>417</v>
      </c>
      <c r="R39583" s="48">
        <v>661</v>
      </c>
      <c r="T39583" s="48">
        <v>-2814</v>
      </c>
      <c r="AC39583" s="48">
        <v>-793</v>
      </c>
      <c r="AH39583" s="48">
        <v>-2021</v>
      </c>
      <c r="AJ39583" s="49">
        <v>0</v>
      </c>
      <c r="AK39583" s="49">
        <v>0</v>
      </c>
      <c r="AL39583" s="49">
        <v>-1</v>
      </c>
    </row>
    <row r="39584" spans="1:38">
      <c r="A39584" s="37" t="s">
        <v>189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10740</v>
      </c>
      <c r="G39584" s="48">
        <v>11406</v>
      </c>
      <c r="H39584" s="48">
        <v>8501</v>
      </c>
      <c r="I39584" s="48">
        <v>-2905</v>
      </c>
      <c r="J39584" s="48">
        <v>8501</v>
      </c>
      <c r="K39584" s="48">
        <v>0</v>
      </c>
      <c r="L39584" s="48">
        <v>3318</v>
      </c>
      <c r="M39584" s="48">
        <v>3351</v>
      </c>
      <c r="N39584" s="48">
        <v>0</v>
      </c>
      <c r="O39584" s="48">
        <v>687</v>
      </c>
      <c r="P39584" s="48">
        <v>0</v>
      </c>
      <c r="Q39584" s="48">
        <v>484</v>
      </c>
      <c r="R39584" s="48">
        <v>661</v>
      </c>
      <c r="T39584" s="48">
        <v>-2905</v>
      </c>
      <c r="AC39584" s="48">
        <v>-912</v>
      </c>
      <c r="AH39584" s="48">
        <v>-1993</v>
      </c>
      <c r="AJ39584" s="49">
        <v>0</v>
      </c>
      <c r="AK39584" s="49">
        <v>0</v>
      </c>
      <c r="AL39584" s="49">
        <v>0</v>
      </c>
    </row>
    <row r="39585" spans="1:38">
      <c r="A39585" s="37" t="s">
        <v>189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11270</v>
      </c>
      <c r="G39585" s="48">
        <v>11691</v>
      </c>
      <c r="H39585" s="48">
        <v>8814</v>
      </c>
      <c r="I39585" s="48">
        <v>-2877</v>
      </c>
      <c r="J39585" s="48">
        <v>8813</v>
      </c>
      <c r="K39585" s="48">
        <v>1</v>
      </c>
      <c r="L39585" s="48">
        <v>3523</v>
      </c>
      <c r="M39585" s="48">
        <v>3360</v>
      </c>
      <c r="N39585" s="48">
        <v>0</v>
      </c>
      <c r="O39585" s="48">
        <v>712</v>
      </c>
      <c r="P39585" s="48">
        <v>0</v>
      </c>
      <c r="Q39585" s="48">
        <v>536</v>
      </c>
      <c r="R39585" s="48">
        <v>681</v>
      </c>
      <c r="T39585" s="48">
        <v>-2877</v>
      </c>
      <c r="AC39585" s="48">
        <v>-950</v>
      </c>
      <c r="AH39585" s="48">
        <v>-1927</v>
      </c>
      <c r="AJ39585" s="49">
        <v>0</v>
      </c>
      <c r="AK39585" s="49">
        <v>0</v>
      </c>
      <c r="AL39585" s="49">
        <v>1</v>
      </c>
    </row>
    <row r="39586" spans="1:38">
      <c r="A39586" s="37" t="s">
        <v>189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12040</v>
      </c>
      <c r="G39586" s="48">
        <v>12292</v>
      </c>
      <c r="H39586" s="48">
        <v>9151</v>
      </c>
      <c r="I39586" s="48">
        <v>-3141</v>
      </c>
      <c r="J39586" s="48">
        <v>9151</v>
      </c>
      <c r="K39586" s="48">
        <v>2</v>
      </c>
      <c r="L39586" s="48">
        <v>3777</v>
      </c>
      <c r="M39586" s="48">
        <v>3351</v>
      </c>
      <c r="N39586" s="48">
        <v>0</v>
      </c>
      <c r="O39586" s="48">
        <v>739</v>
      </c>
      <c r="P39586" s="48">
        <v>1</v>
      </c>
      <c r="Q39586" s="48">
        <v>608</v>
      </c>
      <c r="R39586" s="48">
        <v>673</v>
      </c>
      <c r="T39586" s="48">
        <v>-3141</v>
      </c>
      <c r="AC39586" s="48">
        <v>-1272</v>
      </c>
      <c r="AH39586" s="48">
        <v>-1869</v>
      </c>
      <c r="AJ39586" s="49">
        <v>0</v>
      </c>
      <c r="AK39586" s="49">
        <v>0</v>
      </c>
      <c r="AL39586" s="49">
        <v>0</v>
      </c>
    </row>
    <row r="39587" spans="1:38">
      <c r="A39587" s="37" t="s">
        <v>189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12600</v>
      </c>
      <c r="G39587" s="48">
        <v>12815</v>
      </c>
      <c r="H39587" s="48">
        <v>9820</v>
      </c>
      <c r="I39587" s="48">
        <v>-2995</v>
      </c>
      <c r="J39587" s="48">
        <v>9820</v>
      </c>
      <c r="K39587" s="48">
        <v>2</v>
      </c>
      <c r="L39587" s="48">
        <v>4245</v>
      </c>
      <c r="M39587" s="48">
        <v>3366</v>
      </c>
      <c r="N39587" s="48">
        <v>0</v>
      </c>
      <c r="O39587" s="48">
        <v>847</v>
      </c>
      <c r="P39587" s="48">
        <v>14</v>
      </c>
      <c r="Q39587" s="48">
        <v>679</v>
      </c>
      <c r="R39587" s="48">
        <v>667</v>
      </c>
      <c r="T39587" s="48">
        <v>-2995</v>
      </c>
      <c r="AC39587" s="48">
        <v>-1054</v>
      </c>
      <c r="AH39587" s="48">
        <v>-1941</v>
      </c>
      <c r="AJ39587" s="49">
        <v>0</v>
      </c>
      <c r="AK39587" s="49">
        <v>0</v>
      </c>
      <c r="AL39587" s="49">
        <v>0</v>
      </c>
    </row>
    <row r="39588" spans="1:38">
      <c r="A39588" s="37" t="s">
        <v>189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12670</v>
      </c>
      <c r="G39588" s="48">
        <v>12720</v>
      </c>
      <c r="H39588" s="48">
        <v>9700</v>
      </c>
      <c r="I39588" s="48">
        <v>-3020</v>
      </c>
      <c r="J39588" s="48">
        <v>9701</v>
      </c>
      <c r="K39588" s="48">
        <v>4</v>
      </c>
      <c r="L39588" s="48">
        <v>4129</v>
      </c>
      <c r="M39588" s="48">
        <v>3333</v>
      </c>
      <c r="N39588" s="48">
        <v>0</v>
      </c>
      <c r="O39588" s="48">
        <v>761</v>
      </c>
      <c r="P39588" s="48">
        <v>31</v>
      </c>
      <c r="Q39588" s="48">
        <v>775</v>
      </c>
      <c r="R39588" s="48">
        <v>668</v>
      </c>
      <c r="T39588" s="48">
        <v>-3020</v>
      </c>
      <c r="AC39588" s="48">
        <v>-1062</v>
      </c>
      <c r="AH39588" s="48">
        <v>-1958</v>
      </c>
      <c r="AJ39588" s="49">
        <v>0</v>
      </c>
      <c r="AK39588" s="49">
        <v>0</v>
      </c>
      <c r="AL39588" s="49">
        <v>-1</v>
      </c>
    </row>
    <row r="39589" spans="1:38">
      <c r="A39589" s="37" t="s">
        <v>189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12610</v>
      </c>
      <c r="G39589" s="48">
        <v>12986</v>
      </c>
      <c r="H39589" s="48">
        <v>10011</v>
      </c>
      <c r="I39589" s="48">
        <v>-2975</v>
      </c>
      <c r="J39589" s="48">
        <v>10011</v>
      </c>
      <c r="K39589" s="48">
        <v>3</v>
      </c>
      <c r="L39589" s="48">
        <v>4309</v>
      </c>
      <c r="M39589" s="48">
        <v>3367</v>
      </c>
      <c r="N39589" s="48">
        <v>0</v>
      </c>
      <c r="O39589" s="48">
        <v>756</v>
      </c>
      <c r="P39589" s="48">
        <v>44</v>
      </c>
      <c r="Q39589" s="48">
        <v>860</v>
      </c>
      <c r="R39589" s="48">
        <v>672</v>
      </c>
      <c r="T39589" s="48">
        <v>-2975</v>
      </c>
      <c r="AC39589" s="48">
        <v>-1001</v>
      </c>
      <c r="AH39589" s="48">
        <v>-1974</v>
      </c>
      <c r="AJ39589" s="49">
        <v>0</v>
      </c>
      <c r="AK39589" s="49">
        <v>0</v>
      </c>
      <c r="AL39589" s="49">
        <v>0</v>
      </c>
    </row>
    <row r="39590" spans="1:38">
      <c r="A39590" s="37" t="s">
        <v>189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12520</v>
      </c>
      <c r="G39590" s="48">
        <v>13205</v>
      </c>
      <c r="H39590" s="48">
        <v>10190</v>
      </c>
      <c r="I39590" s="48">
        <v>-3015</v>
      </c>
      <c r="J39590" s="48">
        <v>10191</v>
      </c>
      <c r="K39590" s="48">
        <v>6</v>
      </c>
      <c r="L39590" s="48">
        <v>4428</v>
      </c>
      <c r="M39590" s="48">
        <v>3349</v>
      </c>
      <c r="N39590" s="48">
        <v>0</v>
      </c>
      <c r="O39590" s="48">
        <v>762</v>
      </c>
      <c r="P39590" s="48">
        <v>68</v>
      </c>
      <c r="Q39590" s="48">
        <v>911</v>
      </c>
      <c r="R39590" s="48">
        <v>667</v>
      </c>
      <c r="T39590" s="48">
        <v>-3015</v>
      </c>
      <c r="AC39590" s="48">
        <v>-984</v>
      </c>
      <c r="AH39590" s="48">
        <v>-2031</v>
      </c>
      <c r="AJ39590" s="49">
        <v>0</v>
      </c>
      <c r="AK39590" s="49">
        <v>0</v>
      </c>
      <c r="AL39590" s="49">
        <v>-1</v>
      </c>
    </row>
    <row r="39591" spans="1:38">
      <c r="A39591" s="37" t="s">
        <v>189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12580</v>
      </c>
      <c r="G39591" s="48">
        <v>13267</v>
      </c>
      <c r="H39591" s="48">
        <v>10347</v>
      </c>
      <c r="I39591" s="48">
        <v>-2920</v>
      </c>
      <c r="J39591" s="48">
        <v>10347</v>
      </c>
      <c r="K39591" s="48">
        <v>2</v>
      </c>
      <c r="L39591" s="48">
        <v>4597</v>
      </c>
      <c r="M39591" s="48">
        <v>3338</v>
      </c>
      <c r="N39591" s="48">
        <v>0</v>
      </c>
      <c r="O39591" s="48">
        <v>760</v>
      </c>
      <c r="P39591" s="48">
        <v>62</v>
      </c>
      <c r="Q39591" s="48">
        <v>935</v>
      </c>
      <c r="R39591" s="48">
        <v>653</v>
      </c>
      <c r="T39591" s="48">
        <v>-2920</v>
      </c>
      <c r="AC39591" s="48">
        <v>-905</v>
      </c>
      <c r="AH39591" s="48">
        <v>-2015</v>
      </c>
      <c r="AJ39591" s="49">
        <v>0</v>
      </c>
      <c r="AK39591" s="49">
        <v>0</v>
      </c>
      <c r="AL39591" s="49">
        <v>0</v>
      </c>
    </row>
    <row r="39592" spans="1:38">
      <c r="A39592" s="37" t="s">
        <v>189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12590</v>
      </c>
      <c r="G39592" s="48">
        <v>13027</v>
      </c>
      <c r="H39592" s="48">
        <v>10153</v>
      </c>
      <c r="I39592" s="48">
        <v>-2874</v>
      </c>
      <c r="J39592" s="48">
        <v>10153</v>
      </c>
      <c r="K39592" s="48">
        <v>2</v>
      </c>
      <c r="L39592" s="48">
        <v>4403</v>
      </c>
      <c r="M39592" s="48">
        <v>3331</v>
      </c>
      <c r="N39592" s="48">
        <v>0</v>
      </c>
      <c r="O39592" s="48">
        <v>739</v>
      </c>
      <c r="P39592" s="48">
        <v>78</v>
      </c>
      <c r="Q39592" s="48">
        <v>944</v>
      </c>
      <c r="R39592" s="48">
        <v>656</v>
      </c>
      <c r="T39592" s="48">
        <v>-2874</v>
      </c>
      <c r="AC39592" s="48">
        <v>-826</v>
      </c>
      <c r="AH39592" s="48">
        <v>-2048</v>
      </c>
      <c r="AJ39592" s="49">
        <v>0</v>
      </c>
      <c r="AK39592" s="49">
        <v>0</v>
      </c>
      <c r="AL39592" s="49">
        <v>0</v>
      </c>
    </row>
    <row r="39593" spans="1:38">
      <c r="A39593" s="37" t="s">
        <v>189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12910</v>
      </c>
      <c r="G39593" s="48">
        <v>13163</v>
      </c>
      <c r="H39593" s="48">
        <v>10190</v>
      </c>
      <c r="I39593" s="48">
        <v>-2973</v>
      </c>
      <c r="J39593" s="48">
        <v>10190</v>
      </c>
      <c r="K39593" s="48">
        <v>3</v>
      </c>
      <c r="L39593" s="48">
        <v>4406</v>
      </c>
      <c r="M39593" s="48">
        <v>3356</v>
      </c>
      <c r="N39593" s="48">
        <v>0</v>
      </c>
      <c r="O39593" s="48">
        <v>718</v>
      </c>
      <c r="P39593" s="48">
        <v>72</v>
      </c>
      <c r="Q39593" s="48">
        <v>969</v>
      </c>
      <c r="R39593" s="48">
        <v>666</v>
      </c>
      <c r="T39593" s="48">
        <v>-2973</v>
      </c>
      <c r="AC39593" s="48">
        <v>-907</v>
      </c>
      <c r="AH39593" s="48">
        <v>-2066</v>
      </c>
      <c r="AJ39593" s="49">
        <v>0</v>
      </c>
      <c r="AK39593" s="49">
        <v>0</v>
      </c>
      <c r="AL39593" s="49">
        <v>0</v>
      </c>
    </row>
    <row r="39594" spans="1:38">
      <c r="A39594" s="37" t="s">
        <v>189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13580</v>
      </c>
      <c r="G39594" s="48">
        <v>13858</v>
      </c>
      <c r="H39594" s="48">
        <v>10927</v>
      </c>
      <c r="I39594" s="48">
        <v>-2931</v>
      </c>
      <c r="J39594" s="48">
        <v>10926</v>
      </c>
      <c r="K39594" s="48">
        <v>5</v>
      </c>
      <c r="L39594" s="48">
        <v>5130</v>
      </c>
      <c r="M39594" s="48">
        <v>3353</v>
      </c>
      <c r="N39594" s="48">
        <v>0</v>
      </c>
      <c r="O39594" s="48">
        <v>778</v>
      </c>
      <c r="P39594" s="48">
        <v>31</v>
      </c>
      <c r="Q39594" s="48">
        <v>963</v>
      </c>
      <c r="R39594" s="48">
        <v>666</v>
      </c>
      <c r="T39594" s="48">
        <v>-2931</v>
      </c>
      <c r="AC39594" s="48">
        <v>-868</v>
      </c>
      <c r="AH39594" s="48">
        <v>-2063</v>
      </c>
      <c r="AJ39594" s="49">
        <v>0</v>
      </c>
      <c r="AK39594" s="49">
        <v>0</v>
      </c>
      <c r="AL39594" s="49">
        <v>1</v>
      </c>
    </row>
    <row r="39595" spans="1:38">
      <c r="A39595" s="37" t="s">
        <v>189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14860</v>
      </c>
      <c r="G39595" s="48">
        <v>15078</v>
      </c>
      <c r="H39595" s="48">
        <v>12019</v>
      </c>
      <c r="I39595" s="48">
        <v>-3059</v>
      </c>
      <c r="J39595" s="48">
        <v>12020</v>
      </c>
      <c r="K39595" s="48">
        <v>2</v>
      </c>
      <c r="L39595" s="48">
        <v>5746</v>
      </c>
      <c r="M39595" s="48">
        <v>3363</v>
      </c>
      <c r="N39595" s="48">
        <v>2</v>
      </c>
      <c r="O39595" s="48">
        <v>1255</v>
      </c>
      <c r="P39595" s="48">
        <v>2</v>
      </c>
      <c r="Q39595" s="48">
        <v>977</v>
      </c>
      <c r="R39595" s="48">
        <v>673</v>
      </c>
      <c r="T39595" s="48">
        <v>-3059</v>
      </c>
      <c r="AC39595" s="48">
        <v>-1051</v>
      </c>
      <c r="AH39595" s="48">
        <v>-2008</v>
      </c>
      <c r="AJ39595" s="49">
        <v>0</v>
      </c>
      <c r="AK39595" s="49">
        <v>0</v>
      </c>
      <c r="AL39595" s="49">
        <v>-1</v>
      </c>
    </row>
    <row r="39596" spans="1:38">
      <c r="A39596" s="37" t="s">
        <v>189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15810</v>
      </c>
      <c r="G39596" s="48">
        <v>16173</v>
      </c>
      <c r="H39596" s="48">
        <v>13268</v>
      </c>
      <c r="I39596" s="48">
        <v>-2905</v>
      </c>
      <c r="J39596" s="48">
        <v>13268</v>
      </c>
      <c r="K39596" s="48">
        <v>9</v>
      </c>
      <c r="L39596" s="48">
        <v>6176</v>
      </c>
      <c r="M39596" s="48">
        <v>3349</v>
      </c>
      <c r="N39596" s="48">
        <v>74</v>
      </c>
      <c r="O39596" s="48">
        <v>2028</v>
      </c>
      <c r="P39596" s="48">
        <v>0</v>
      </c>
      <c r="Q39596" s="48">
        <v>941</v>
      </c>
      <c r="R39596" s="48">
        <v>691</v>
      </c>
      <c r="T39596" s="48">
        <v>-2905</v>
      </c>
      <c r="AC39596" s="48">
        <v>-888</v>
      </c>
      <c r="AH39596" s="48">
        <v>-2017</v>
      </c>
      <c r="AJ39596" s="49">
        <v>0</v>
      </c>
      <c r="AK39596" s="49">
        <v>0</v>
      </c>
      <c r="AL39596" s="49">
        <v>0</v>
      </c>
    </row>
    <row r="39597" spans="1:38">
      <c r="A39597" s="37" t="s">
        <v>189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15800</v>
      </c>
      <c r="G39597" s="48">
        <v>16076</v>
      </c>
      <c r="H39597" s="48">
        <v>13014</v>
      </c>
      <c r="I39597" s="48">
        <v>-3062</v>
      </c>
      <c r="J39597" s="48">
        <v>13014</v>
      </c>
      <c r="K39597" s="48">
        <v>10</v>
      </c>
      <c r="L39597" s="48">
        <v>6101</v>
      </c>
      <c r="M39597" s="48">
        <v>3335</v>
      </c>
      <c r="N39597" s="48">
        <v>54</v>
      </c>
      <c r="O39597" s="48">
        <v>1923</v>
      </c>
      <c r="P39597" s="48">
        <v>0</v>
      </c>
      <c r="Q39597" s="48">
        <v>893</v>
      </c>
      <c r="R39597" s="48">
        <v>698</v>
      </c>
      <c r="T39597" s="48">
        <v>-3062</v>
      </c>
      <c r="AC39597" s="48">
        <v>-1049</v>
      </c>
      <c r="AH39597" s="48">
        <v>-2013</v>
      </c>
      <c r="AJ39597" s="49">
        <v>0</v>
      </c>
      <c r="AK39597" s="49">
        <v>0</v>
      </c>
      <c r="AL39597" s="49">
        <v>0</v>
      </c>
    </row>
    <row r="39598" spans="1:38">
      <c r="A39598" s="37" t="s">
        <v>189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15450</v>
      </c>
      <c r="G39598" s="48">
        <v>15629</v>
      </c>
      <c r="H39598" s="48">
        <v>12433</v>
      </c>
      <c r="I39598" s="48">
        <v>-3196</v>
      </c>
      <c r="J39598" s="48">
        <v>12432</v>
      </c>
      <c r="K39598" s="48">
        <v>4</v>
      </c>
      <c r="L39598" s="48">
        <v>6108</v>
      </c>
      <c r="M39598" s="48">
        <v>3315</v>
      </c>
      <c r="N39598" s="48">
        <v>82</v>
      </c>
      <c r="O39598" s="48">
        <v>1401</v>
      </c>
      <c r="P39598" s="48">
        <v>0</v>
      </c>
      <c r="Q39598" s="48">
        <v>827</v>
      </c>
      <c r="R39598" s="48">
        <v>695</v>
      </c>
      <c r="T39598" s="48">
        <v>-3196</v>
      </c>
      <c r="AC39598" s="48">
        <v>-1192</v>
      </c>
      <c r="AH39598" s="48">
        <v>-2004</v>
      </c>
      <c r="AJ39598" s="49">
        <v>0</v>
      </c>
      <c r="AK39598" s="49">
        <v>0</v>
      </c>
      <c r="AL39598" s="49">
        <v>1</v>
      </c>
    </row>
    <row r="39599" spans="1:38">
      <c r="A39599" s="37" t="s">
        <v>189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14950</v>
      </c>
      <c r="G39599" s="48">
        <v>15031</v>
      </c>
      <c r="H39599" s="48">
        <v>11947</v>
      </c>
      <c r="I39599" s="48">
        <v>-3084</v>
      </c>
      <c r="J39599" s="48">
        <v>11947</v>
      </c>
      <c r="K39599" s="48">
        <v>0</v>
      </c>
      <c r="L39599" s="48">
        <v>6015</v>
      </c>
      <c r="M39599" s="48">
        <v>3310</v>
      </c>
      <c r="N39599" s="48">
        <v>0</v>
      </c>
      <c r="O39599" s="48">
        <v>1159</v>
      </c>
      <c r="P39599" s="48">
        <v>0</v>
      </c>
      <c r="Q39599" s="48">
        <v>768</v>
      </c>
      <c r="R39599" s="48">
        <v>695</v>
      </c>
      <c r="T39599" s="48">
        <v>-3084</v>
      </c>
      <c r="AC39599" s="48">
        <v>-1124</v>
      </c>
      <c r="AH39599" s="48">
        <v>-1960</v>
      </c>
      <c r="AJ39599" s="49">
        <v>0</v>
      </c>
      <c r="AK39599" s="49">
        <v>0</v>
      </c>
      <c r="AL39599" s="49">
        <v>0</v>
      </c>
    </row>
    <row r="39600" spans="1:38">
      <c r="A39600" s="37" t="s">
        <v>189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14170</v>
      </c>
      <c r="G39600" s="48">
        <v>14166</v>
      </c>
      <c r="H39600" s="48">
        <v>10830</v>
      </c>
      <c r="I39600" s="48">
        <v>-3336</v>
      </c>
      <c r="J39600" s="48">
        <v>10830</v>
      </c>
      <c r="K39600" s="48">
        <v>0</v>
      </c>
      <c r="L39600" s="48">
        <v>5209</v>
      </c>
      <c r="M39600" s="48">
        <v>3308</v>
      </c>
      <c r="N39600" s="48">
        <v>0</v>
      </c>
      <c r="O39600" s="48">
        <v>959</v>
      </c>
      <c r="P39600" s="48">
        <v>0</v>
      </c>
      <c r="Q39600" s="48">
        <v>666</v>
      </c>
      <c r="R39600" s="48">
        <v>688</v>
      </c>
      <c r="T39600" s="48">
        <v>-3336</v>
      </c>
      <c r="AC39600" s="48">
        <v>-1268</v>
      </c>
      <c r="AH39600" s="48">
        <v>-2068</v>
      </c>
      <c r="AJ39600" s="49">
        <v>0</v>
      </c>
      <c r="AK39600" s="49">
        <v>0</v>
      </c>
      <c r="AL39600" s="49">
        <v>0</v>
      </c>
    </row>
    <row r="39601" spans="1:38">
      <c r="A39601" s="37" t="s">
        <v>189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13220</v>
      </c>
      <c r="G39601" s="48">
        <v>13123</v>
      </c>
      <c r="H39601" s="48">
        <v>9977</v>
      </c>
      <c r="I39601" s="48">
        <v>-3146</v>
      </c>
      <c r="J39601" s="48">
        <v>9977</v>
      </c>
      <c r="K39601" s="48">
        <v>1</v>
      </c>
      <c r="L39601" s="48">
        <v>4726</v>
      </c>
      <c r="M39601" s="48">
        <v>3299</v>
      </c>
      <c r="N39601" s="48">
        <v>0</v>
      </c>
      <c r="O39601" s="48">
        <v>732</v>
      </c>
      <c r="P39601" s="48">
        <v>0</v>
      </c>
      <c r="Q39601" s="48">
        <v>547</v>
      </c>
      <c r="R39601" s="48">
        <v>672</v>
      </c>
      <c r="T39601" s="48">
        <v>-3146</v>
      </c>
      <c r="AC39601" s="48">
        <v>-1129</v>
      </c>
      <c r="AH39601" s="48">
        <v>-2017</v>
      </c>
      <c r="AJ39601" s="49">
        <v>0</v>
      </c>
      <c r="AK39601" s="49">
        <v>0</v>
      </c>
      <c r="AL39601" s="49">
        <v>0</v>
      </c>
    </row>
    <row r="39602" spans="1:38">
      <c r="A39602" s="37" t="s">
        <v>189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12330</v>
      </c>
      <c r="G39602" s="48">
        <v>12384</v>
      </c>
      <c r="H39602" s="48">
        <v>9368</v>
      </c>
      <c r="I39602" s="48">
        <v>-3016</v>
      </c>
      <c r="J39602" s="48">
        <v>9368</v>
      </c>
      <c r="K39602" s="48">
        <v>0</v>
      </c>
      <c r="L39602" s="48">
        <v>4054</v>
      </c>
      <c r="M39602" s="48">
        <v>3326</v>
      </c>
      <c r="N39602" s="48">
        <v>0</v>
      </c>
      <c r="O39602" s="48">
        <v>725</v>
      </c>
      <c r="P39602" s="48">
        <v>0</v>
      </c>
      <c r="Q39602" s="48">
        <v>598</v>
      </c>
      <c r="R39602" s="48">
        <v>665</v>
      </c>
      <c r="T39602" s="48">
        <v>-3016</v>
      </c>
      <c r="AC39602" s="48">
        <v>-1011</v>
      </c>
      <c r="AH39602" s="48">
        <v>-2005</v>
      </c>
      <c r="AJ39602" s="49">
        <v>0</v>
      </c>
      <c r="AK39602" s="49">
        <v>0</v>
      </c>
      <c r="AL39602" s="49">
        <v>0</v>
      </c>
    </row>
    <row r="39603" spans="1:38">
      <c r="A39603" s="37" t="s">
        <v>189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11680</v>
      </c>
      <c r="G39603" s="48">
        <v>12346</v>
      </c>
      <c r="H39603" s="48">
        <v>9327</v>
      </c>
      <c r="I39603" s="48">
        <v>-3019</v>
      </c>
      <c r="J39603" s="48">
        <v>9326</v>
      </c>
      <c r="K39603" s="48">
        <v>0</v>
      </c>
      <c r="L39603" s="48">
        <v>4072</v>
      </c>
      <c r="M39603" s="48">
        <v>3332</v>
      </c>
      <c r="N39603" s="48">
        <v>0</v>
      </c>
      <c r="O39603" s="48">
        <v>731</v>
      </c>
      <c r="P39603" s="48">
        <v>0</v>
      </c>
      <c r="Q39603" s="48">
        <v>534</v>
      </c>
      <c r="R39603" s="48">
        <v>657</v>
      </c>
      <c r="T39603" s="48">
        <v>-3019</v>
      </c>
      <c r="AC39603" s="48">
        <v>-1041</v>
      </c>
      <c r="AH39603" s="48">
        <v>-1978</v>
      </c>
      <c r="AJ39603" s="49">
        <v>0</v>
      </c>
      <c r="AK39603" s="49">
        <v>0</v>
      </c>
      <c r="AL39603" s="49">
        <v>1</v>
      </c>
    </row>
    <row r="39604" spans="1:38">
      <c r="A39604" s="37" t="s">
        <v>189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11360</v>
      </c>
      <c r="G39604" s="48">
        <v>12118</v>
      </c>
      <c r="H39604" s="48">
        <v>9040</v>
      </c>
      <c r="I39604" s="48">
        <v>-3078</v>
      </c>
      <c r="J39604" s="48">
        <v>9040</v>
      </c>
      <c r="K39604" s="48">
        <v>2</v>
      </c>
      <c r="L39604" s="48">
        <v>3888</v>
      </c>
      <c r="M39604" s="48">
        <v>3327</v>
      </c>
      <c r="N39604" s="48">
        <v>0</v>
      </c>
      <c r="O39604" s="48">
        <v>693</v>
      </c>
      <c r="P39604" s="48">
        <v>0</v>
      </c>
      <c r="Q39604" s="48">
        <v>472</v>
      </c>
      <c r="R39604" s="48">
        <v>658</v>
      </c>
      <c r="T39604" s="48">
        <v>-3078</v>
      </c>
      <c r="AC39604" s="48">
        <v>-1145</v>
      </c>
      <c r="AH39604" s="48">
        <v>-1933</v>
      </c>
      <c r="AJ39604" s="49">
        <v>0</v>
      </c>
      <c r="AK39604" s="49">
        <v>0</v>
      </c>
      <c r="AL39604" s="49">
        <v>0</v>
      </c>
    </row>
    <row r="39605" spans="1:38">
      <c r="A39605" s="37" t="s">
        <v>189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11260</v>
      </c>
      <c r="G39605" s="48">
        <v>12023</v>
      </c>
      <c r="H39605" s="48">
        <v>8760</v>
      </c>
      <c r="I39605" s="48">
        <v>-3263</v>
      </c>
      <c r="J39605" s="48">
        <v>8761</v>
      </c>
      <c r="K39605" s="48">
        <v>0</v>
      </c>
      <c r="L39605" s="48">
        <v>3685</v>
      </c>
      <c r="M39605" s="48">
        <v>3323</v>
      </c>
      <c r="N39605" s="48">
        <v>0</v>
      </c>
      <c r="O39605" s="48">
        <v>669</v>
      </c>
      <c r="P39605" s="48">
        <v>0</v>
      </c>
      <c r="Q39605" s="48">
        <v>425</v>
      </c>
      <c r="R39605" s="48">
        <v>659</v>
      </c>
      <c r="T39605" s="48">
        <v>-3263</v>
      </c>
      <c r="AC39605" s="48">
        <v>-1363</v>
      </c>
      <c r="AH39605" s="48">
        <v>-1900</v>
      </c>
      <c r="AJ39605" s="49">
        <v>0</v>
      </c>
      <c r="AK39605" s="49">
        <v>0</v>
      </c>
      <c r="AL39605" s="49">
        <v>-1</v>
      </c>
    </row>
    <row r="39606" spans="1:38">
      <c r="A39606" s="37" t="s">
        <v>189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11330</v>
      </c>
      <c r="G39606" s="48">
        <v>12054</v>
      </c>
      <c r="H39606" s="48">
        <v>8862</v>
      </c>
      <c r="I39606" s="48">
        <v>-3192</v>
      </c>
      <c r="J39606" s="48">
        <v>8862</v>
      </c>
      <c r="K39606" s="48">
        <v>0</v>
      </c>
      <c r="L39606" s="48">
        <v>3801</v>
      </c>
      <c r="M39606" s="48">
        <v>3340</v>
      </c>
      <c r="N39606" s="48">
        <v>0</v>
      </c>
      <c r="O39606" s="48">
        <v>691</v>
      </c>
      <c r="P39606" s="48">
        <v>0</v>
      </c>
      <c r="Q39606" s="48">
        <v>367</v>
      </c>
      <c r="R39606" s="48">
        <v>663</v>
      </c>
      <c r="T39606" s="48">
        <v>-3192</v>
      </c>
      <c r="AC39606" s="48">
        <v>-1327</v>
      </c>
      <c r="AH39606" s="48">
        <v>-1865</v>
      </c>
      <c r="AJ39606" s="49">
        <v>0</v>
      </c>
      <c r="AK39606" s="49">
        <v>0</v>
      </c>
      <c r="AL39606" s="49">
        <v>0</v>
      </c>
    </row>
    <row r="39607" spans="1:38">
      <c r="A39607" s="37" t="s">
        <v>189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11770</v>
      </c>
      <c r="G39607" s="48">
        <v>12247</v>
      </c>
      <c r="H39607" s="48">
        <v>9230</v>
      </c>
      <c r="I39607" s="48">
        <v>-3017</v>
      </c>
      <c r="J39607" s="48">
        <v>9230</v>
      </c>
      <c r="K39607" s="48">
        <v>1</v>
      </c>
      <c r="L39607" s="48">
        <v>4241</v>
      </c>
      <c r="M39607" s="48">
        <v>3360</v>
      </c>
      <c r="N39607" s="48">
        <v>0</v>
      </c>
      <c r="O39607" s="48">
        <v>691</v>
      </c>
      <c r="P39607" s="48">
        <v>0</v>
      </c>
      <c r="Q39607" s="48">
        <v>262</v>
      </c>
      <c r="R39607" s="48">
        <v>675</v>
      </c>
      <c r="T39607" s="48">
        <v>-3017</v>
      </c>
      <c r="AC39607" s="48">
        <v>-1224</v>
      </c>
      <c r="AH39607" s="48">
        <v>-1793</v>
      </c>
      <c r="AJ39607" s="49">
        <v>0</v>
      </c>
      <c r="AK39607" s="49">
        <v>0</v>
      </c>
      <c r="AL39607" s="49">
        <v>0</v>
      </c>
    </row>
    <row r="39608" spans="1:38">
      <c r="A39608" s="37" t="s">
        <v>189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12890</v>
      </c>
      <c r="G39608" s="48">
        <v>13010</v>
      </c>
      <c r="H39608" s="48">
        <v>9872</v>
      </c>
      <c r="I39608" s="48">
        <v>-3138</v>
      </c>
      <c r="J39608" s="48">
        <v>9872</v>
      </c>
      <c r="K39608" s="48">
        <v>1</v>
      </c>
      <c r="L39608" s="48">
        <v>4944</v>
      </c>
      <c r="M39608" s="48">
        <v>3366</v>
      </c>
      <c r="N39608" s="48">
        <v>0</v>
      </c>
      <c r="O39608" s="48">
        <v>749</v>
      </c>
      <c r="P39608" s="48">
        <v>0</v>
      </c>
      <c r="Q39608" s="48">
        <v>141</v>
      </c>
      <c r="R39608" s="48">
        <v>671</v>
      </c>
      <c r="T39608" s="48">
        <v>-3138</v>
      </c>
      <c r="AC39608" s="48">
        <v>-1444</v>
      </c>
      <c r="AH39608" s="48">
        <v>-1694</v>
      </c>
      <c r="AJ39608" s="49">
        <v>0</v>
      </c>
      <c r="AK39608" s="49">
        <v>0</v>
      </c>
      <c r="AL39608" s="49">
        <v>0</v>
      </c>
    </row>
    <row r="39609" spans="1:38">
      <c r="A39609" s="37" t="s">
        <v>189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14660</v>
      </c>
      <c r="G39609" s="48">
        <v>14612</v>
      </c>
      <c r="H39609" s="48">
        <v>11721</v>
      </c>
      <c r="I39609" s="48">
        <v>-2891</v>
      </c>
      <c r="J39609" s="48">
        <v>11720</v>
      </c>
      <c r="K39609" s="48">
        <v>0</v>
      </c>
      <c r="L39609" s="48">
        <v>6142</v>
      </c>
      <c r="M39609" s="48">
        <v>3418</v>
      </c>
      <c r="N39609" s="48">
        <v>0</v>
      </c>
      <c r="O39609" s="48">
        <v>1384</v>
      </c>
      <c r="P39609" s="48">
        <v>0</v>
      </c>
      <c r="Q39609" s="48">
        <v>96</v>
      </c>
      <c r="R39609" s="48">
        <v>680</v>
      </c>
      <c r="T39609" s="48">
        <v>-2891</v>
      </c>
      <c r="AC39609" s="48">
        <v>-1296</v>
      </c>
      <c r="AH39609" s="48">
        <v>-1595</v>
      </c>
      <c r="AJ39609" s="49">
        <v>0</v>
      </c>
      <c r="AK39609" s="49">
        <v>0</v>
      </c>
      <c r="AL39609" s="49">
        <v>1</v>
      </c>
    </row>
    <row r="39610" spans="1:38">
      <c r="A39610" s="37" t="s">
        <v>189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15670</v>
      </c>
      <c r="G39610" s="48">
        <v>15621</v>
      </c>
      <c r="H39610" s="48">
        <v>12728</v>
      </c>
      <c r="I39610" s="48">
        <v>-2893</v>
      </c>
      <c r="J39610" s="48">
        <v>12728</v>
      </c>
      <c r="K39610" s="48">
        <v>2</v>
      </c>
      <c r="L39610" s="48">
        <v>6713</v>
      </c>
      <c r="M39610" s="48">
        <v>3338</v>
      </c>
      <c r="N39610" s="48">
        <v>8</v>
      </c>
      <c r="O39610" s="48">
        <v>1918</v>
      </c>
      <c r="P39610" s="48">
        <v>1</v>
      </c>
      <c r="Q39610" s="48">
        <v>68</v>
      </c>
      <c r="R39610" s="48">
        <v>680</v>
      </c>
      <c r="T39610" s="48">
        <v>-2892</v>
      </c>
      <c r="AC39610" s="48">
        <v>-1316</v>
      </c>
      <c r="AH39610" s="48">
        <v>-1576</v>
      </c>
      <c r="AJ39610" s="49">
        <v>0</v>
      </c>
      <c r="AK39610" s="49">
        <v>-1</v>
      </c>
      <c r="AL39610" s="49">
        <v>0</v>
      </c>
    </row>
    <row r="39611" spans="1:38">
      <c r="A39611" s="37" t="s">
        <v>189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15660</v>
      </c>
      <c r="G39611" s="48">
        <v>15732</v>
      </c>
      <c r="H39611" s="48">
        <v>12811</v>
      </c>
      <c r="I39611" s="48">
        <v>-2921</v>
      </c>
      <c r="J39611" s="48">
        <v>12811</v>
      </c>
      <c r="K39611" s="48">
        <v>0</v>
      </c>
      <c r="L39611" s="48">
        <v>7231</v>
      </c>
      <c r="M39611" s="48">
        <v>3331</v>
      </c>
      <c r="N39611" s="48">
        <v>49</v>
      </c>
      <c r="O39611" s="48">
        <v>1458</v>
      </c>
      <c r="P39611" s="48">
        <v>8</v>
      </c>
      <c r="Q39611" s="48">
        <v>50</v>
      </c>
      <c r="R39611" s="48">
        <v>684</v>
      </c>
      <c r="T39611" s="48">
        <v>-2921</v>
      </c>
      <c r="AC39611" s="48">
        <v>-1361</v>
      </c>
      <c r="AH39611" s="48">
        <v>-1560</v>
      </c>
      <c r="AJ39611" s="49">
        <v>0</v>
      </c>
      <c r="AK39611" s="49">
        <v>0</v>
      </c>
      <c r="AL39611" s="49">
        <v>0</v>
      </c>
    </row>
    <row r="39612" spans="1:38">
      <c r="A39612" s="37" t="s">
        <v>189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15580</v>
      </c>
      <c r="G39612" s="48">
        <v>15572</v>
      </c>
      <c r="H39612" s="48">
        <v>12665</v>
      </c>
      <c r="I39612" s="48">
        <v>-2907</v>
      </c>
      <c r="J39612" s="48">
        <v>12666</v>
      </c>
      <c r="K39612" s="48">
        <v>7</v>
      </c>
      <c r="L39612" s="48">
        <v>7379</v>
      </c>
      <c r="M39612" s="48">
        <v>3331</v>
      </c>
      <c r="N39612" s="48">
        <v>25</v>
      </c>
      <c r="O39612" s="48">
        <v>1179</v>
      </c>
      <c r="P39612" s="48">
        <v>12</v>
      </c>
      <c r="Q39612" s="48">
        <v>55</v>
      </c>
      <c r="R39612" s="48">
        <v>678</v>
      </c>
      <c r="T39612" s="48">
        <v>-2908</v>
      </c>
      <c r="AC39612" s="48">
        <v>-1359</v>
      </c>
      <c r="AH39612" s="48">
        <v>-1549</v>
      </c>
      <c r="AJ39612" s="49">
        <v>0</v>
      </c>
      <c r="AK39612" s="49">
        <v>1</v>
      </c>
      <c r="AL39612" s="49">
        <v>-1</v>
      </c>
    </row>
    <row r="39613" spans="1:38">
      <c r="A39613" s="37" t="s">
        <v>189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15460</v>
      </c>
      <c r="G39613" s="48">
        <v>15531</v>
      </c>
      <c r="H39613" s="48">
        <v>12651</v>
      </c>
      <c r="I39613" s="48">
        <v>-2880</v>
      </c>
      <c r="J39613" s="48">
        <v>12651</v>
      </c>
      <c r="K39613" s="48">
        <v>11</v>
      </c>
      <c r="L39613" s="48">
        <v>7482</v>
      </c>
      <c r="M39613" s="48">
        <v>3333</v>
      </c>
      <c r="N39613" s="48">
        <v>3</v>
      </c>
      <c r="O39613" s="48">
        <v>1056</v>
      </c>
      <c r="P39613" s="48">
        <v>13</v>
      </c>
      <c r="Q39613" s="48">
        <v>78</v>
      </c>
      <c r="R39613" s="48">
        <v>675</v>
      </c>
      <c r="T39613" s="48">
        <v>-2880</v>
      </c>
      <c r="AC39613" s="48">
        <v>-1394</v>
      </c>
      <c r="AH39613" s="48">
        <v>-1486</v>
      </c>
      <c r="AJ39613" s="49">
        <v>0</v>
      </c>
      <c r="AK39613" s="49">
        <v>0</v>
      </c>
      <c r="AL39613" s="49">
        <v>0</v>
      </c>
    </row>
    <row r="39614" spans="1:38">
      <c r="A39614" s="37" t="s">
        <v>189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15410</v>
      </c>
      <c r="G39614" s="48">
        <v>15684</v>
      </c>
      <c r="H39614" s="48">
        <v>12750</v>
      </c>
      <c r="I39614" s="48">
        <v>-2934</v>
      </c>
      <c r="J39614" s="48">
        <v>12750</v>
      </c>
      <c r="K39614" s="48">
        <v>9</v>
      </c>
      <c r="L39614" s="48">
        <v>7489</v>
      </c>
      <c r="M39614" s="48">
        <v>3344</v>
      </c>
      <c r="N39614" s="48">
        <v>7</v>
      </c>
      <c r="O39614" s="48">
        <v>1122</v>
      </c>
      <c r="P39614" s="48">
        <v>15</v>
      </c>
      <c r="Q39614" s="48">
        <v>88</v>
      </c>
      <c r="R39614" s="48">
        <v>676</v>
      </c>
      <c r="T39614" s="48">
        <v>-2935</v>
      </c>
      <c r="AC39614" s="48">
        <v>-1378</v>
      </c>
      <c r="AH39614" s="48">
        <v>-1557</v>
      </c>
      <c r="AJ39614" s="49">
        <v>0</v>
      </c>
      <c r="AK39614" s="49">
        <v>1</v>
      </c>
      <c r="AL39614" s="49">
        <v>0</v>
      </c>
    </row>
    <row r="39615" spans="1:38">
      <c r="A39615" s="37" t="s">
        <v>189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15260</v>
      </c>
      <c r="G39615" s="48">
        <v>15537</v>
      </c>
      <c r="H39615" s="48">
        <v>12633</v>
      </c>
      <c r="I39615" s="48">
        <v>-2904</v>
      </c>
      <c r="J39615" s="48">
        <v>12633</v>
      </c>
      <c r="K39615" s="48">
        <v>7</v>
      </c>
      <c r="L39615" s="48">
        <v>7402</v>
      </c>
      <c r="M39615" s="48">
        <v>3321</v>
      </c>
      <c r="N39615" s="48">
        <v>7</v>
      </c>
      <c r="O39615" s="48">
        <v>1090</v>
      </c>
      <c r="P39615" s="48">
        <v>25</v>
      </c>
      <c r="Q39615" s="48">
        <v>107</v>
      </c>
      <c r="R39615" s="48">
        <v>674</v>
      </c>
      <c r="T39615" s="48">
        <v>-2904</v>
      </c>
      <c r="AC39615" s="48">
        <v>-1393</v>
      </c>
      <c r="AH39615" s="48">
        <v>-1511</v>
      </c>
      <c r="AJ39615" s="49">
        <v>0</v>
      </c>
      <c r="AK39615" s="49">
        <v>0</v>
      </c>
      <c r="AL39615" s="49">
        <v>0</v>
      </c>
    </row>
    <row r="39616" spans="1:38">
      <c r="A39616" s="37" t="s">
        <v>189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15170</v>
      </c>
      <c r="G39616" s="48">
        <v>15308</v>
      </c>
      <c r="H39616" s="48">
        <v>12167</v>
      </c>
      <c r="I39616" s="48">
        <v>-3141</v>
      </c>
      <c r="J39616" s="48">
        <v>12167</v>
      </c>
      <c r="K39616" s="48">
        <v>4</v>
      </c>
      <c r="L39616" s="48">
        <v>7100</v>
      </c>
      <c r="M39616" s="48">
        <v>3321</v>
      </c>
      <c r="N39616" s="48">
        <v>26</v>
      </c>
      <c r="O39616" s="48">
        <v>880</v>
      </c>
      <c r="P39616" s="48">
        <v>34</v>
      </c>
      <c r="Q39616" s="48">
        <v>130</v>
      </c>
      <c r="R39616" s="48">
        <v>672</v>
      </c>
      <c r="T39616" s="48">
        <v>-3141</v>
      </c>
      <c r="AC39616" s="48">
        <v>-1541</v>
      </c>
      <c r="AH39616" s="48">
        <v>-1600</v>
      </c>
      <c r="AJ39616" s="49">
        <v>0</v>
      </c>
      <c r="AK39616" s="49">
        <v>0</v>
      </c>
      <c r="AL39616" s="49">
        <v>0</v>
      </c>
    </row>
    <row r="39617" spans="1:38">
      <c r="A39617" s="37" t="s">
        <v>189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15210</v>
      </c>
      <c r="G39617" s="48">
        <v>15197</v>
      </c>
      <c r="H39617" s="48">
        <v>12025</v>
      </c>
      <c r="I39617" s="48">
        <v>-3172</v>
      </c>
      <c r="J39617" s="48">
        <v>12024</v>
      </c>
      <c r="K39617" s="48">
        <v>2</v>
      </c>
      <c r="L39617" s="48">
        <v>7003</v>
      </c>
      <c r="M39617" s="48">
        <v>3341</v>
      </c>
      <c r="N39617" s="48">
        <v>16</v>
      </c>
      <c r="O39617" s="48">
        <v>824</v>
      </c>
      <c r="P39617" s="48">
        <v>33</v>
      </c>
      <c r="Q39617" s="48">
        <v>136</v>
      </c>
      <c r="R39617" s="48">
        <v>669</v>
      </c>
      <c r="T39617" s="48">
        <v>-3172</v>
      </c>
      <c r="AC39617" s="48">
        <v>-1608</v>
      </c>
      <c r="AH39617" s="48">
        <v>-1564</v>
      </c>
      <c r="AJ39617" s="49">
        <v>0</v>
      </c>
      <c r="AK39617" s="49">
        <v>0</v>
      </c>
      <c r="AL39617" s="49">
        <v>1</v>
      </c>
    </row>
    <row r="39618" spans="1:38">
      <c r="A39618" s="37" t="s">
        <v>189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15570</v>
      </c>
      <c r="G39618" s="48">
        <v>15355</v>
      </c>
      <c r="H39618" s="48">
        <v>12457</v>
      </c>
      <c r="I39618" s="48">
        <v>-2898</v>
      </c>
      <c r="J39618" s="48">
        <v>12458</v>
      </c>
      <c r="K39618" s="48">
        <v>2</v>
      </c>
      <c r="L39618" s="48">
        <v>7377</v>
      </c>
      <c r="M39618" s="48">
        <v>3365</v>
      </c>
      <c r="N39618" s="48">
        <v>0</v>
      </c>
      <c r="O39618" s="48">
        <v>920</v>
      </c>
      <c r="P39618" s="48">
        <v>23</v>
      </c>
      <c r="Q39618" s="48">
        <v>145</v>
      </c>
      <c r="R39618" s="48">
        <v>626</v>
      </c>
      <c r="T39618" s="48">
        <v>-2898</v>
      </c>
      <c r="AC39618" s="48">
        <v>-1439</v>
      </c>
      <c r="AH39618" s="48">
        <v>-1459</v>
      </c>
      <c r="AJ39618" s="49">
        <v>0</v>
      </c>
      <c r="AK39618" s="49">
        <v>0</v>
      </c>
      <c r="AL39618" s="49">
        <v>-1</v>
      </c>
    </row>
    <row r="39619" spans="1:38">
      <c r="A39619" s="37" t="s">
        <v>189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16510</v>
      </c>
      <c r="G39619" s="48">
        <v>16145</v>
      </c>
      <c r="H39619" s="48">
        <v>13189</v>
      </c>
      <c r="I39619" s="48">
        <v>-2956</v>
      </c>
      <c r="J39619" s="48">
        <v>13189</v>
      </c>
      <c r="K39619" s="48">
        <v>1</v>
      </c>
      <c r="L39619" s="48">
        <v>7700</v>
      </c>
      <c r="M39619" s="48">
        <v>3387</v>
      </c>
      <c r="N39619" s="48">
        <v>0</v>
      </c>
      <c r="O39619" s="48">
        <v>1299</v>
      </c>
      <c r="P39619" s="48">
        <v>2</v>
      </c>
      <c r="Q39619" s="48">
        <v>165</v>
      </c>
      <c r="R39619" s="48">
        <v>635</v>
      </c>
      <c r="T39619" s="48">
        <v>-2955</v>
      </c>
      <c r="AC39619" s="48">
        <v>-1479</v>
      </c>
      <c r="AH39619" s="48">
        <v>-1476</v>
      </c>
      <c r="AJ39619" s="49">
        <v>0</v>
      </c>
      <c r="AK39619" s="49">
        <v>-1</v>
      </c>
      <c r="AL39619" s="49">
        <v>0</v>
      </c>
    </row>
    <row r="39620" spans="1:38">
      <c r="A39620" s="37" t="s">
        <v>189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17310</v>
      </c>
      <c r="G39620" s="48">
        <v>17046</v>
      </c>
      <c r="H39620" s="48">
        <v>14090</v>
      </c>
      <c r="I39620" s="48">
        <v>-2956</v>
      </c>
      <c r="J39620" s="48">
        <v>14090</v>
      </c>
      <c r="K39620" s="48">
        <v>8</v>
      </c>
      <c r="L39620" s="48">
        <v>8200</v>
      </c>
      <c r="M39620" s="48">
        <v>3356</v>
      </c>
      <c r="N39620" s="48">
        <v>0</v>
      </c>
      <c r="O39620" s="48">
        <v>1666</v>
      </c>
      <c r="P39620" s="48">
        <v>0</v>
      </c>
      <c r="Q39620" s="48">
        <v>231</v>
      </c>
      <c r="R39620" s="48">
        <v>629</v>
      </c>
      <c r="T39620" s="48">
        <v>-2956</v>
      </c>
      <c r="AC39620" s="48">
        <v>-1478</v>
      </c>
      <c r="AH39620" s="48">
        <v>-1478</v>
      </c>
      <c r="AJ39620" s="49">
        <v>0</v>
      </c>
      <c r="AK39620" s="49">
        <v>0</v>
      </c>
      <c r="AL39620" s="49">
        <v>0</v>
      </c>
    </row>
    <row r="39621" spans="1:38">
      <c r="A39621" s="37" t="s">
        <v>189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17040</v>
      </c>
      <c r="G39621" s="48">
        <v>16964</v>
      </c>
      <c r="H39621" s="48">
        <v>14081</v>
      </c>
      <c r="I39621" s="48">
        <v>-2883</v>
      </c>
      <c r="J39621" s="48">
        <v>14082</v>
      </c>
      <c r="K39621" s="48">
        <v>11</v>
      </c>
      <c r="L39621" s="48">
        <v>8107</v>
      </c>
      <c r="M39621" s="48">
        <v>3323</v>
      </c>
      <c r="N39621" s="48">
        <v>0</v>
      </c>
      <c r="O39621" s="48">
        <v>1721</v>
      </c>
      <c r="P39621" s="48">
        <v>0</v>
      </c>
      <c r="Q39621" s="48">
        <v>305</v>
      </c>
      <c r="R39621" s="48">
        <v>615</v>
      </c>
      <c r="T39621" s="48">
        <v>-2883</v>
      </c>
      <c r="AC39621" s="48">
        <v>-1419</v>
      </c>
      <c r="AH39621" s="48">
        <v>-1464</v>
      </c>
      <c r="AJ39621" s="49">
        <v>0</v>
      </c>
      <c r="AK39621" s="49">
        <v>0</v>
      </c>
      <c r="AL39621" s="49">
        <v>-1</v>
      </c>
    </row>
    <row r="39622" spans="1:38">
      <c r="A39622" s="37" t="s">
        <v>189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16540</v>
      </c>
      <c r="G39622" s="48">
        <v>16523</v>
      </c>
      <c r="H39622" s="48">
        <v>13576</v>
      </c>
      <c r="I39622" s="48">
        <v>-2947</v>
      </c>
      <c r="J39622" s="48">
        <v>13577</v>
      </c>
      <c r="K39622" s="48">
        <v>8</v>
      </c>
      <c r="L39622" s="48">
        <v>7745</v>
      </c>
      <c r="M39622" s="48">
        <v>3327</v>
      </c>
      <c r="N39622" s="48">
        <v>0</v>
      </c>
      <c r="O39622" s="48">
        <v>1572</v>
      </c>
      <c r="P39622" s="48">
        <v>0</v>
      </c>
      <c r="Q39622" s="48">
        <v>319</v>
      </c>
      <c r="R39622" s="48">
        <v>606</v>
      </c>
      <c r="T39622" s="48">
        <v>-2947</v>
      </c>
      <c r="AC39622" s="48">
        <v>-1396</v>
      </c>
      <c r="AH39622" s="48">
        <v>-1551</v>
      </c>
      <c r="AJ39622" s="49">
        <v>0</v>
      </c>
      <c r="AK39622" s="49">
        <v>0</v>
      </c>
      <c r="AL39622" s="49">
        <v>-1</v>
      </c>
    </row>
    <row r="39623" spans="1:38">
      <c r="A39623" s="37" t="s">
        <v>189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15890</v>
      </c>
      <c r="G39623" s="48">
        <v>15841</v>
      </c>
      <c r="H39623" s="48">
        <v>12910</v>
      </c>
      <c r="I39623" s="48">
        <v>-2931</v>
      </c>
      <c r="J39623" s="48">
        <v>12909</v>
      </c>
      <c r="K39623" s="48">
        <v>2</v>
      </c>
      <c r="L39623" s="48">
        <v>7543</v>
      </c>
      <c r="M39623" s="48">
        <v>3319</v>
      </c>
      <c r="N39623" s="48">
        <v>0</v>
      </c>
      <c r="O39623" s="48">
        <v>1103</v>
      </c>
      <c r="P39623" s="48">
        <v>0</v>
      </c>
      <c r="Q39623" s="48">
        <v>345</v>
      </c>
      <c r="R39623" s="48">
        <v>597</v>
      </c>
      <c r="T39623" s="48">
        <v>-2931</v>
      </c>
      <c r="AC39623" s="48">
        <v>-1274</v>
      </c>
      <c r="AH39623" s="48">
        <v>-1657</v>
      </c>
      <c r="AJ39623" s="49">
        <v>0</v>
      </c>
      <c r="AK39623" s="49">
        <v>0</v>
      </c>
      <c r="AL39623" s="49">
        <v>1</v>
      </c>
    </row>
    <row r="39624" spans="1:38">
      <c r="A39624" s="37" t="s">
        <v>189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14940</v>
      </c>
      <c r="G39624" s="48">
        <v>14845</v>
      </c>
      <c r="H39624" s="48">
        <v>12037</v>
      </c>
      <c r="I39624" s="48">
        <v>-2808</v>
      </c>
      <c r="J39624" s="48">
        <v>12036</v>
      </c>
      <c r="K39624" s="48">
        <v>1</v>
      </c>
      <c r="L39624" s="48">
        <v>6720</v>
      </c>
      <c r="M39624" s="48">
        <v>3320</v>
      </c>
      <c r="N39624" s="48">
        <v>0</v>
      </c>
      <c r="O39624" s="48">
        <v>1040</v>
      </c>
      <c r="P39624" s="48">
        <v>0</v>
      </c>
      <c r="Q39624" s="48">
        <v>353</v>
      </c>
      <c r="R39624" s="48">
        <v>602</v>
      </c>
      <c r="T39624" s="48">
        <v>-2807</v>
      </c>
      <c r="AC39624" s="48">
        <v>-1209</v>
      </c>
      <c r="AH39624" s="48">
        <v>-1598</v>
      </c>
      <c r="AJ39624" s="49">
        <v>0</v>
      </c>
      <c r="AK39624" s="49">
        <v>-1</v>
      </c>
      <c r="AL39624" s="49">
        <v>1</v>
      </c>
    </row>
    <row r="39625" spans="1:38">
      <c r="A39625" s="37" t="s">
        <v>189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13690</v>
      </c>
      <c r="G39625" s="48">
        <v>13648</v>
      </c>
      <c r="H39625" s="48">
        <v>10736</v>
      </c>
      <c r="I39625" s="48">
        <v>-2912</v>
      </c>
      <c r="J39625" s="48">
        <v>10736</v>
      </c>
      <c r="K39625" s="48">
        <v>0</v>
      </c>
      <c r="L39625" s="48">
        <v>5547</v>
      </c>
      <c r="M39625" s="48">
        <v>3315</v>
      </c>
      <c r="N39625" s="48">
        <v>0</v>
      </c>
      <c r="O39625" s="48">
        <v>946</v>
      </c>
      <c r="P39625" s="48">
        <v>0</v>
      </c>
      <c r="Q39625" s="48">
        <v>320</v>
      </c>
      <c r="R39625" s="48">
        <v>608</v>
      </c>
      <c r="T39625" s="48">
        <v>-2912</v>
      </c>
      <c r="AC39625" s="48">
        <v>-1243</v>
      </c>
      <c r="AH39625" s="48">
        <v>-1669</v>
      </c>
      <c r="AJ39625" s="49">
        <v>0</v>
      </c>
      <c r="AK39625" s="49">
        <v>0</v>
      </c>
      <c r="AL39625" s="49">
        <v>0</v>
      </c>
    </row>
    <row r="39626" spans="1:38">
      <c r="A39626" s="37" t="s">
        <v>189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12620</v>
      </c>
      <c r="G39626" s="48">
        <v>12799</v>
      </c>
      <c r="H39626" s="48">
        <v>9567</v>
      </c>
      <c r="I39626" s="48">
        <v>-3232</v>
      </c>
      <c r="J39626" s="48">
        <v>9567</v>
      </c>
      <c r="K39626" s="48">
        <v>0</v>
      </c>
      <c r="L39626" s="48">
        <v>4546</v>
      </c>
      <c r="M39626" s="48">
        <v>3308</v>
      </c>
      <c r="N39626" s="48">
        <v>0</v>
      </c>
      <c r="O39626" s="48">
        <v>780</v>
      </c>
      <c r="P39626" s="48">
        <v>0</v>
      </c>
      <c r="Q39626" s="48">
        <v>342</v>
      </c>
      <c r="R39626" s="48">
        <v>591</v>
      </c>
      <c r="T39626" s="48">
        <v>-3232</v>
      </c>
      <c r="AC39626" s="48">
        <v>-1410</v>
      </c>
      <c r="AH39626" s="48">
        <v>-1822</v>
      </c>
      <c r="AJ39626" s="49">
        <v>0</v>
      </c>
      <c r="AK39626" s="49">
        <v>0</v>
      </c>
      <c r="AL39626" s="49">
        <v>0</v>
      </c>
    </row>
    <row r="39627" spans="1:38">
      <c r="A39627" s="37" t="s">
        <v>189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11910</v>
      </c>
      <c r="G39627" s="48">
        <v>12322</v>
      </c>
      <c r="H39627" s="48">
        <v>9602</v>
      </c>
      <c r="I39627" s="48">
        <v>-2720</v>
      </c>
      <c r="J39627" s="48">
        <v>9602</v>
      </c>
      <c r="K39627" s="48">
        <v>1</v>
      </c>
      <c r="L39627" s="48">
        <v>4565</v>
      </c>
      <c r="M39627" s="48">
        <v>3349</v>
      </c>
      <c r="N39627" s="48">
        <v>0</v>
      </c>
      <c r="O39627" s="48">
        <v>745</v>
      </c>
      <c r="P39627" s="48">
        <v>0</v>
      </c>
      <c r="Q39627" s="48">
        <v>356</v>
      </c>
      <c r="R39627" s="48">
        <v>586</v>
      </c>
      <c r="T39627" s="48">
        <v>-2721</v>
      </c>
      <c r="AC39627" s="48">
        <v>-966</v>
      </c>
      <c r="AH39627" s="48">
        <v>-1755</v>
      </c>
      <c r="AJ39627" s="49">
        <v>0</v>
      </c>
      <c r="AK39627" s="49">
        <v>1</v>
      </c>
      <c r="AL39627" s="49">
        <v>0</v>
      </c>
    </row>
    <row r="39628" spans="1:38">
      <c r="A39628" s="37" t="s">
        <v>189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11520</v>
      </c>
      <c r="G39628" s="48">
        <v>12037</v>
      </c>
      <c r="H39628" s="48">
        <v>9368</v>
      </c>
      <c r="I39628" s="48">
        <v>-2669</v>
      </c>
      <c r="J39628" s="48">
        <v>9369</v>
      </c>
      <c r="K39628" s="48">
        <v>6</v>
      </c>
      <c r="L39628" s="48">
        <v>4321</v>
      </c>
      <c r="M39628" s="48">
        <v>3320</v>
      </c>
      <c r="N39628" s="48">
        <v>0</v>
      </c>
      <c r="O39628" s="48">
        <v>764</v>
      </c>
      <c r="P39628" s="48">
        <v>0</v>
      </c>
      <c r="Q39628" s="48">
        <v>386</v>
      </c>
      <c r="R39628" s="48">
        <v>572</v>
      </c>
      <c r="T39628" s="48">
        <v>-2669</v>
      </c>
      <c r="AC39628" s="48">
        <v>-904</v>
      </c>
      <c r="AH39628" s="48">
        <v>-1765</v>
      </c>
      <c r="AJ39628" s="49">
        <v>0</v>
      </c>
      <c r="AK39628" s="49">
        <v>0</v>
      </c>
      <c r="AL39628" s="49">
        <v>-1</v>
      </c>
    </row>
    <row r="39629" spans="1:38">
      <c r="A39629" s="37" t="s">
        <v>189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11390</v>
      </c>
      <c r="G39629" s="48">
        <v>11865</v>
      </c>
      <c r="H39629" s="48">
        <v>9222</v>
      </c>
      <c r="I39629" s="48">
        <v>-2643</v>
      </c>
      <c r="J39629" s="48">
        <v>9222</v>
      </c>
      <c r="K39629" s="48">
        <v>6</v>
      </c>
      <c r="L39629" s="48">
        <v>4155</v>
      </c>
      <c r="M39629" s="48">
        <v>3328</v>
      </c>
      <c r="N39629" s="48">
        <v>0</v>
      </c>
      <c r="O39629" s="48">
        <v>752</v>
      </c>
      <c r="P39629" s="48">
        <v>0</v>
      </c>
      <c r="Q39629" s="48">
        <v>413</v>
      </c>
      <c r="R39629" s="48">
        <v>568</v>
      </c>
      <c r="T39629" s="48">
        <v>-2643</v>
      </c>
      <c r="AC39629" s="48">
        <v>-885</v>
      </c>
      <c r="AH39629" s="48">
        <v>-1758</v>
      </c>
      <c r="AJ39629" s="49">
        <v>0</v>
      </c>
      <c r="AK39629" s="49">
        <v>0</v>
      </c>
      <c r="AL39629" s="49">
        <v>0</v>
      </c>
    </row>
    <row r="39630" spans="1:38">
      <c r="A39630" s="37" t="s">
        <v>189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11440</v>
      </c>
      <c r="G39630" s="48">
        <v>12050</v>
      </c>
      <c r="H39630" s="48">
        <v>9298</v>
      </c>
      <c r="I39630" s="48">
        <v>-2752</v>
      </c>
      <c r="J39630" s="48">
        <v>9298</v>
      </c>
      <c r="K39630" s="48">
        <v>6</v>
      </c>
      <c r="L39630" s="48">
        <v>4159</v>
      </c>
      <c r="M39630" s="48">
        <v>3348</v>
      </c>
      <c r="N39630" s="48">
        <v>0</v>
      </c>
      <c r="O39630" s="48">
        <v>768</v>
      </c>
      <c r="P39630" s="48">
        <v>0</v>
      </c>
      <c r="Q39630" s="48">
        <v>464</v>
      </c>
      <c r="R39630" s="48">
        <v>553</v>
      </c>
      <c r="T39630" s="48">
        <v>-2752</v>
      </c>
      <c r="AC39630" s="48">
        <v>-1010</v>
      </c>
      <c r="AH39630" s="48">
        <v>-1742</v>
      </c>
      <c r="AJ39630" s="49">
        <v>0</v>
      </c>
      <c r="AK39630" s="49">
        <v>0</v>
      </c>
      <c r="AL39630" s="49">
        <v>0</v>
      </c>
    </row>
    <row r="39631" spans="1:38">
      <c r="A39631" s="37" t="s">
        <v>189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11760</v>
      </c>
      <c r="G39631" s="48">
        <v>12392</v>
      </c>
      <c r="H39631" s="48">
        <v>9625</v>
      </c>
      <c r="I39631" s="48">
        <v>-2767</v>
      </c>
      <c r="J39631" s="48">
        <v>9625</v>
      </c>
      <c r="K39631" s="48">
        <v>8</v>
      </c>
      <c r="L39631" s="48">
        <v>4469</v>
      </c>
      <c r="M39631" s="48">
        <v>3340</v>
      </c>
      <c r="N39631" s="48">
        <v>0</v>
      </c>
      <c r="O39631" s="48">
        <v>728</v>
      </c>
      <c r="P39631" s="48">
        <v>0</v>
      </c>
      <c r="Q39631" s="48">
        <v>523</v>
      </c>
      <c r="R39631" s="48">
        <v>557</v>
      </c>
      <c r="T39631" s="48">
        <v>-2767</v>
      </c>
      <c r="AC39631" s="48">
        <v>-987</v>
      </c>
      <c r="AH39631" s="48">
        <v>-1780</v>
      </c>
      <c r="AJ39631" s="49">
        <v>0</v>
      </c>
      <c r="AK39631" s="49">
        <v>0</v>
      </c>
      <c r="AL39631" s="49">
        <v>0</v>
      </c>
    </row>
    <row r="39632" spans="1:38">
      <c r="A39632" s="37" t="s">
        <v>189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12870</v>
      </c>
      <c r="G39632" s="48">
        <v>13272</v>
      </c>
      <c r="H39632" s="48">
        <v>10086</v>
      </c>
      <c r="I39632" s="48">
        <v>-3186</v>
      </c>
      <c r="J39632" s="48">
        <v>10086</v>
      </c>
      <c r="K39632" s="48">
        <v>7</v>
      </c>
      <c r="L39632" s="48">
        <v>4823</v>
      </c>
      <c r="M39632" s="48">
        <v>3362</v>
      </c>
      <c r="N39632" s="48">
        <v>0</v>
      </c>
      <c r="O39632" s="48">
        <v>722</v>
      </c>
      <c r="P39632" s="48">
        <v>0</v>
      </c>
      <c r="Q39632" s="48">
        <v>586</v>
      </c>
      <c r="R39632" s="48">
        <v>586</v>
      </c>
      <c r="T39632" s="48">
        <v>-3185</v>
      </c>
      <c r="AC39632" s="48">
        <v>-1476</v>
      </c>
      <c r="AH39632" s="48">
        <v>-1709</v>
      </c>
      <c r="AJ39632" s="49">
        <v>0</v>
      </c>
      <c r="AK39632" s="49">
        <v>-1</v>
      </c>
      <c r="AL39632" s="49">
        <v>0</v>
      </c>
    </row>
    <row r="39633" spans="1:38">
      <c r="A39633" s="37" t="s">
        <v>189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14610</v>
      </c>
      <c r="G39633" s="48">
        <v>14571</v>
      </c>
      <c r="H39633" s="48">
        <v>11348</v>
      </c>
      <c r="I39633" s="48">
        <v>-3223</v>
      </c>
      <c r="J39633" s="48">
        <v>11347</v>
      </c>
      <c r="K39633" s="48">
        <v>7</v>
      </c>
      <c r="L39633" s="48">
        <v>5828</v>
      </c>
      <c r="M39633" s="48">
        <v>3378</v>
      </c>
      <c r="N39633" s="48">
        <v>0</v>
      </c>
      <c r="O39633" s="48">
        <v>918</v>
      </c>
      <c r="P39633" s="48">
        <v>0</v>
      </c>
      <c r="Q39633" s="48">
        <v>610</v>
      </c>
      <c r="R39633" s="48">
        <v>606</v>
      </c>
      <c r="T39633" s="48">
        <v>-3223</v>
      </c>
      <c r="AC39633" s="48">
        <v>-1595</v>
      </c>
      <c r="AH39633" s="48">
        <v>-1628</v>
      </c>
      <c r="AJ39633" s="49">
        <v>0</v>
      </c>
      <c r="AK39633" s="49">
        <v>0</v>
      </c>
      <c r="AL39633" s="49">
        <v>1</v>
      </c>
    </row>
    <row r="39634" spans="1:38">
      <c r="A39634" s="37" t="s">
        <v>189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15510</v>
      </c>
      <c r="G39634" s="48">
        <v>15435</v>
      </c>
      <c r="H39634" s="48">
        <v>12267</v>
      </c>
      <c r="I39634" s="48">
        <v>-3168</v>
      </c>
      <c r="J39634" s="48">
        <v>12266</v>
      </c>
      <c r="K39634" s="48">
        <v>6</v>
      </c>
      <c r="L39634" s="48">
        <v>6658</v>
      </c>
      <c r="M39634" s="48">
        <v>3348</v>
      </c>
      <c r="N39634" s="48">
        <v>0</v>
      </c>
      <c r="O39634" s="48">
        <v>1016</v>
      </c>
      <c r="P39634" s="48">
        <v>1</v>
      </c>
      <c r="Q39634" s="48">
        <v>623</v>
      </c>
      <c r="R39634" s="48">
        <v>614</v>
      </c>
      <c r="T39634" s="48">
        <v>-3168</v>
      </c>
      <c r="AC39634" s="48">
        <v>-1555</v>
      </c>
      <c r="AH39634" s="48">
        <v>-1613</v>
      </c>
      <c r="AJ39634" s="49">
        <v>0</v>
      </c>
      <c r="AK39634" s="49">
        <v>0</v>
      </c>
      <c r="AL39634" s="49">
        <v>1</v>
      </c>
    </row>
    <row r="39635" spans="1:38">
      <c r="A39635" s="37" t="s">
        <v>189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15220</v>
      </c>
      <c r="G39635" s="48">
        <v>15357</v>
      </c>
      <c r="H39635" s="48">
        <v>12499</v>
      </c>
      <c r="I39635" s="48">
        <v>-2858</v>
      </c>
      <c r="J39635" s="48">
        <v>12500</v>
      </c>
      <c r="K39635" s="48">
        <v>8</v>
      </c>
      <c r="L39635" s="48">
        <v>6814</v>
      </c>
      <c r="M39635" s="48">
        <v>3332</v>
      </c>
      <c r="N39635" s="48">
        <v>18</v>
      </c>
      <c r="O39635" s="48">
        <v>1097</v>
      </c>
      <c r="P39635" s="48">
        <v>15</v>
      </c>
      <c r="Q39635" s="48">
        <v>587</v>
      </c>
      <c r="R39635" s="48">
        <v>629</v>
      </c>
      <c r="T39635" s="48">
        <v>-2858</v>
      </c>
      <c r="AC39635" s="48">
        <v>-1241</v>
      </c>
      <c r="AH39635" s="48">
        <v>-1617</v>
      </c>
      <c r="AJ39635" s="49">
        <v>0</v>
      </c>
      <c r="AK39635" s="49">
        <v>0</v>
      </c>
      <c r="AL39635" s="49">
        <v>-1</v>
      </c>
    </row>
    <row r="39636" spans="1:38">
      <c r="A39636" s="37" t="s">
        <v>189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14890</v>
      </c>
      <c r="G39636" s="48">
        <v>14852</v>
      </c>
      <c r="H39636" s="48">
        <v>11915</v>
      </c>
      <c r="I39636" s="48">
        <v>-2937</v>
      </c>
      <c r="J39636" s="48">
        <v>11916</v>
      </c>
      <c r="K39636" s="48">
        <v>15</v>
      </c>
      <c r="L39636" s="48">
        <v>6479</v>
      </c>
      <c r="M39636" s="48">
        <v>3308</v>
      </c>
      <c r="N39636" s="48">
        <v>36</v>
      </c>
      <c r="O39636" s="48">
        <v>944</v>
      </c>
      <c r="P39636" s="48">
        <v>46</v>
      </c>
      <c r="Q39636" s="48">
        <v>465</v>
      </c>
      <c r="R39636" s="48">
        <v>623</v>
      </c>
      <c r="T39636" s="48">
        <v>-2937</v>
      </c>
      <c r="AC39636" s="48">
        <v>-1276</v>
      </c>
      <c r="AH39636" s="48">
        <v>-1661</v>
      </c>
      <c r="AJ39636" s="49">
        <v>0</v>
      </c>
      <c r="AK39636" s="49">
        <v>0</v>
      </c>
      <c r="AL39636" s="49">
        <v>-1</v>
      </c>
    </row>
    <row r="39637" spans="1:38">
      <c r="A39637" s="37" t="s">
        <v>189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14740</v>
      </c>
      <c r="G39637" s="48">
        <v>14365</v>
      </c>
      <c r="H39637" s="48">
        <v>11247</v>
      </c>
      <c r="I39637" s="48">
        <v>-3118</v>
      </c>
      <c r="J39637" s="48">
        <v>11246</v>
      </c>
      <c r="K39637" s="48">
        <v>10</v>
      </c>
      <c r="L39637" s="48">
        <v>5888</v>
      </c>
      <c r="M39637" s="48">
        <v>3314</v>
      </c>
      <c r="N39637" s="48">
        <v>47</v>
      </c>
      <c r="O39637" s="48">
        <v>884</v>
      </c>
      <c r="P39637" s="48">
        <v>81</v>
      </c>
      <c r="Q39637" s="48">
        <v>407</v>
      </c>
      <c r="R39637" s="48">
        <v>615</v>
      </c>
      <c r="T39637" s="48">
        <v>-3118</v>
      </c>
      <c r="AC39637" s="48">
        <v>-1373</v>
      </c>
      <c r="AH39637" s="48">
        <v>-1745</v>
      </c>
      <c r="AJ39637" s="49">
        <v>0</v>
      </c>
      <c r="AK39637" s="49">
        <v>0</v>
      </c>
      <c r="AL39637" s="49">
        <v>1</v>
      </c>
    </row>
    <row r="39638" spans="1:38">
      <c r="A39638" s="37" t="s">
        <v>189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14610</v>
      </c>
      <c r="G39638" s="48">
        <v>13909</v>
      </c>
      <c r="H39638" s="48">
        <v>10681</v>
      </c>
      <c r="I39638" s="48">
        <v>-3228</v>
      </c>
      <c r="J39638" s="48">
        <v>10680</v>
      </c>
      <c r="K39638" s="48">
        <v>14</v>
      </c>
      <c r="L39638" s="48">
        <v>5360</v>
      </c>
      <c r="M39638" s="48">
        <v>3323</v>
      </c>
      <c r="N39638" s="48">
        <v>134</v>
      </c>
      <c r="O39638" s="48">
        <v>773</v>
      </c>
      <c r="P39638" s="48">
        <v>116</v>
      </c>
      <c r="Q39638" s="48">
        <v>345</v>
      </c>
      <c r="R39638" s="48">
        <v>615</v>
      </c>
      <c r="T39638" s="48">
        <v>-3228</v>
      </c>
      <c r="AC39638" s="48">
        <v>-1444</v>
      </c>
      <c r="AH39638" s="48">
        <v>-1784</v>
      </c>
      <c r="AJ39638" s="49">
        <v>0</v>
      </c>
      <c r="AK39638" s="49">
        <v>0</v>
      </c>
      <c r="AL39638" s="49">
        <v>1</v>
      </c>
    </row>
    <row r="39639" spans="1:38">
      <c r="A39639" s="37" t="s">
        <v>189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14550</v>
      </c>
      <c r="G39639" s="48">
        <v>13745</v>
      </c>
      <c r="H39639" s="48">
        <v>10514</v>
      </c>
      <c r="I39639" s="48">
        <v>-3231</v>
      </c>
      <c r="J39639" s="48">
        <v>10514</v>
      </c>
      <c r="K39639" s="48">
        <v>13</v>
      </c>
      <c r="L39639" s="48">
        <v>5159</v>
      </c>
      <c r="M39639" s="48">
        <v>3345</v>
      </c>
      <c r="N39639" s="48">
        <v>193</v>
      </c>
      <c r="O39639" s="48">
        <v>774</v>
      </c>
      <c r="P39639" s="48">
        <v>111</v>
      </c>
      <c r="Q39639" s="48">
        <v>295</v>
      </c>
      <c r="R39639" s="48">
        <v>624</v>
      </c>
      <c r="T39639" s="48">
        <v>-3231</v>
      </c>
      <c r="AC39639" s="48">
        <v>-1426</v>
      </c>
      <c r="AH39639" s="48">
        <v>-1805</v>
      </c>
      <c r="AJ39639" s="49">
        <v>0</v>
      </c>
      <c r="AK39639" s="49">
        <v>0</v>
      </c>
      <c r="AL39639" s="49">
        <v>0</v>
      </c>
    </row>
    <row r="39640" spans="1:38">
      <c r="A39640" s="37" t="s">
        <v>189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14660</v>
      </c>
      <c r="G39640" s="48">
        <v>14357</v>
      </c>
      <c r="H39640" s="48">
        <v>11449</v>
      </c>
      <c r="I39640" s="48">
        <v>-2908</v>
      </c>
      <c r="J39640" s="48">
        <v>11448</v>
      </c>
      <c r="K39640" s="48">
        <v>10</v>
      </c>
      <c r="L39640" s="48">
        <v>6140</v>
      </c>
      <c r="M39640" s="48">
        <v>3359</v>
      </c>
      <c r="N39640" s="48">
        <v>262</v>
      </c>
      <c r="O39640" s="48">
        <v>783</v>
      </c>
      <c r="P39640" s="48">
        <v>65</v>
      </c>
      <c r="Q39640" s="48">
        <v>208</v>
      </c>
      <c r="R39640" s="48">
        <v>621</v>
      </c>
      <c r="T39640" s="48">
        <v>-2908</v>
      </c>
      <c r="AC39640" s="48">
        <v>-1121</v>
      </c>
      <c r="AH39640" s="48">
        <v>-1787</v>
      </c>
      <c r="AJ39640" s="49">
        <v>0</v>
      </c>
      <c r="AK39640" s="49">
        <v>0</v>
      </c>
      <c r="AL39640" s="49">
        <v>1</v>
      </c>
    </row>
    <row r="39641" spans="1:38">
      <c r="A39641" s="37" t="s">
        <v>189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14900</v>
      </c>
      <c r="G39641" s="48">
        <v>14486</v>
      </c>
      <c r="H39641" s="48">
        <v>11479</v>
      </c>
      <c r="I39641" s="48">
        <v>-3007</v>
      </c>
      <c r="J39641" s="48">
        <v>11480</v>
      </c>
      <c r="K39641" s="48">
        <v>12</v>
      </c>
      <c r="L39641" s="48">
        <v>6143</v>
      </c>
      <c r="M39641" s="48">
        <v>3358</v>
      </c>
      <c r="N39641" s="48">
        <v>341</v>
      </c>
      <c r="O39641" s="48">
        <v>807</v>
      </c>
      <c r="P39641" s="48">
        <v>41</v>
      </c>
      <c r="Q39641" s="48">
        <v>150</v>
      </c>
      <c r="R39641" s="48">
        <v>628</v>
      </c>
      <c r="T39641" s="48">
        <v>-3007</v>
      </c>
      <c r="AC39641" s="48">
        <v>-1231</v>
      </c>
      <c r="AH39641" s="48">
        <v>-1776</v>
      </c>
      <c r="AJ39641" s="49">
        <v>0</v>
      </c>
      <c r="AK39641" s="49">
        <v>0</v>
      </c>
      <c r="AL39641" s="49">
        <v>-1</v>
      </c>
    </row>
    <row r="39642" spans="1:38">
      <c r="A39642" s="37" t="s">
        <v>189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15270</v>
      </c>
      <c r="G39642" s="48">
        <v>14889</v>
      </c>
      <c r="H39642" s="48">
        <v>11927</v>
      </c>
      <c r="I39642" s="48">
        <v>-2962</v>
      </c>
      <c r="J39642" s="48">
        <v>11927</v>
      </c>
      <c r="K39642" s="48">
        <v>3</v>
      </c>
      <c r="L39642" s="48">
        <v>6490</v>
      </c>
      <c r="M39642" s="48">
        <v>3358</v>
      </c>
      <c r="N39642" s="48">
        <v>468</v>
      </c>
      <c r="O39642" s="48">
        <v>856</v>
      </c>
      <c r="P39642" s="48">
        <v>13</v>
      </c>
      <c r="Q39642" s="48">
        <v>108</v>
      </c>
      <c r="R39642" s="48">
        <v>631</v>
      </c>
      <c r="T39642" s="48">
        <v>-2962</v>
      </c>
      <c r="AC39642" s="48">
        <v>-1297</v>
      </c>
      <c r="AH39642" s="48">
        <v>-1665</v>
      </c>
      <c r="AJ39642" s="49">
        <v>0</v>
      </c>
      <c r="AK39642" s="49">
        <v>0</v>
      </c>
      <c r="AL39642" s="49">
        <v>0</v>
      </c>
    </row>
    <row r="39643" spans="1:38">
      <c r="A39643" s="37" t="s">
        <v>189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16290</v>
      </c>
      <c r="G39643" s="48">
        <v>15849</v>
      </c>
      <c r="H39643" s="48">
        <v>12774</v>
      </c>
      <c r="I39643" s="48">
        <v>-3075</v>
      </c>
      <c r="J39643" s="48">
        <v>12774</v>
      </c>
      <c r="K39643" s="48">
        <v>4</v>
      </c>
      <c r="L39643" s="48">
        <v>6784</v>
      </c>
      <c r="M39643" s="48">
        <v>3357</v>
      </c>
      <c r="N39643" s="48">
        <v>439</v>
      </c>
      <c r="O39643" s="48">
        <v>1470</v>
      </c>
      <c r="P39643" s="48">
        <v>1</v>
      </c>
      <c r="Q39643" s="48">
        <v>92</v>
      </c>
      <c r="R39643" s="48">
        <v>627</v>
      </c>
      <c r="T39643" s="48">
        <v>-3074</v>
      </c>
      <c r="AC39643" s="48">
        <v>-1344</v>
      </c>
      <c r="AH39643" s="48">
        <v>-1730</v>
      </c>
      <c r="AJ39643" s="49">
        <v>0</v>
      </c>
      <c r="AK39643" s="49">
        <v>-1</v>
      </c>
      <c r="AL39643" s="49">
        <v>0</v>
      </c>
    </row>
    <row r="39644" spans="1:38">
      <c r="A39644" s="37" t="s">
        <v>189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17220</v>
      </c>
      <c r="G39644" s="48">
        <v>16695</v>
      </c>
      <c r="H39644" s="48">
        <v>13707</v>
      </c>
      <c r="I39644" s="48">
        <v>-2988</v>
      </c>
      <c r="J39644" s="48">
        <v>13707</v>
      </c>
      <c r="K39644" s="48">
        <v>4</v>
      </c>
      <c r="L39644" s="48">
        <v>7519</v>
      </c>
      <c r="M39644" s="48">
        <v>3353</v>
      </c>
      <c r="N39644" s="48">
        <v>467</v>
      </c>
      <c r="O39644" s="48">
        <v>1661</v>
      </c>
      <c r="P39644" s="48">
        <v>0</v>
      </c>
      <c r="Q39644" s="48">
        <v>83</v>
      </c>
      <c r="R39644" s="48">
        <v>620</v>
      </c>
      <c r="T39644" s="48">
        <v>-2989</v>
      </c>
      <c r="AC39644" s="48">
        <v>-1208</v>
      </c>
      <c r="AH39644" s="48">
        <v>-1781</v>
      </c>
      <c r="AJ39644" s="49">
        <v>0</v>
      </c>
      <c r="AK39644" s="49">
        <v>1</v>
      </c>
      <c r="AL39644" s="49">
        <v>0</v>
      </c>
    </row>
    <row r="39645" spans="1:38">
      <c r="A39645" s="37" t="s">
        <v>189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16970</v>
      </c>
      <c r="G39645" s="48">
        <v>16600</v>
      </c>
      <c r="H39645" s="48">
        <v>13624</v>
      </c>
      <c r="I39645" s="48">
        <v>-2976</v>
      </c>
      <c r="J39645" s="48">
        <v>13624</v>
      </c>
      <c r="K39645" s="48">
        <v>8</v>
      </c>
      <c r="L39645" s="48">
        <v>7563</v>
      </c>
      <c r="M39645" s="48">
        <v>3320</v>
      </c>
      <c r="N39645" s="48">
        <v>496</v>
      </c>
      <c r="O39645" s="48">
        <v>1534</v>
      </c>
      <c r="P39645" s="48">
        <v>0</v>
      </c>
      <c r="Q39645" s="48">
        <v>89</v>
      </c>
      <c r="R39645" s="48">
        <v>614</v>
      </c>
      <c r="T39645" s="48">
        <v>-2976</v>
      </c>
      <c r="AC39645" s="48">
        <v>-1143</v>
      </c>
      <c r="AH39645" s="48">
        <v>-1833</v>
      </c>
      <c r="AJ39645" s="49">
        <v>0</v>
      </c>
      <c r="AK39645" s="49">
        <v>0</v>
      </c>
      <c r="AL39645" s="49">
        <v>0</v>
      </c>
    </row>
    <row r="39646" spans="1:38">
      <c r="A39646" s="37" t="s">
        <v>189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16430</v>
      </c>
      <c r="G39646" s="48">
        <v>16132</v>
      </c>
      <c r="H39646" s="48">
        <v>13164</v>
      </c>
      <c r="I39646" s="48">
        <v>-2968</v>
      </c>
      <c r="J39646" s="48">
        <v>13164</v>
      </c>
      <c r="K39646" s="48">
        <v>12</v>
      </c>
      <c r="L39646" s="48">
        <v>7121</v>
      </c>
      <c r="M39646" s="48">
        <v>3315</v>
      </c>
      <c r="N39646" s="48">
        <v>496</v>
      </c>
      <c r="O39646" s="48">
        <v>1516</v>
      </c>
      <c r="P39646" s="48">
        <v>0</v>
      </c>
      <c r="Q39646" s="48">
        <v>89</v>
      </c>
      <c r="R39646" s="48">
        <v>615</v>
      </c>
      <c r="T39646" s="48">
        <v>-2968</v>
      </c>
      <c r="AC39646" s="48">
        <v>-1147</v>
      </c>
      <c r="AH39646" s="48">
        <v>-1821</v>
      </c>
      <c r="AJ39646" s="49">
        <v>0</v>
      </c>
      <c r="AK39646" s="49">
        <v>0</v>
      </c>
      <c r="AL39646" s="49">
        <v>0</v>
      </c>
    </row>
    <row r="39647" spans="1:38">
      <c r="A39647" s="37" t="s">
        <v>189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15770</v>
      </c>
      <c r="G39647" s="48">
        <v>15464</v>
      </c>
      <c r="H39647" s="48">
        <v>12241</v>
      </c>
      <c r="I39647" s="48">
        <v>-3223</v>
      </c>
      <c r="J39647" s="48">
        <v>12242</v>
      </c>
      <c r="K39647" s="48">
        <v>3</v>
      </c>
      <c r="L39647" s="48">
        <v>6596</v>
      </c>
      <c r="M39647" s="48">
        <v>3320</v>
      </c>
      <c r="N39647" s="48">
        <v>480</v>
      </c>
      <c r="O39647" s="48">
        <v>1133</v>
      </c>
      <c r="P39647" s="48">
        <v>0</v>
      </c>
      <c r="Q39647" s="48">
        <v>95</v>
      </c>
      <c r="R39647" s="48">
        <v>615</v>
      </c>
      <c r="T39647" s="48">
        <v>-3223</v>
      </c>
      <c r="AC39647" s="48">
        <v>-1415</v>
      </c>
      <c r="AH39647" s="48">
        <v>-1808</v>
      </c>
      <c r="AJ39647" s="49">
        <v>0</v>
      </c>
      <c r="AK39647" s="49">
        <v>0</v>
      </c>
      <c r="AL39647" s="49">
        <v>-1</v>
      </c>
    </row>
    <row r="39648" spans="1:38">
      <c r="A39648" s="37" t="s">
        <v>189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14800</v>
      </c>
      <c r="G39648" s="48">
        <v>14530</v>
      </c>
      <c r="H39648" s="48">
        <v>11591</v>
      </c>
      <c r="I39648" s="48">
        <v>-2939</v>
      </c>
      <c r="J39648" s="48">
        <v>11590</v>
      </c>
      <c r="K39648" s="48">
        <v>0</v>
      </c>
      <c r="L39648" s="48">
        <v>6572</v>
      </c>
      <c r="M39648" s="48">
        <v>3303</v>
      </c>
      <c r="N39648" s="48">
        <v>145</v>
      </c>
      <c r="O39648" s="48">
        <v>870</v>
      </c>
      <c r="P39648" s="48">
        <v>0</v>
      </c>
      <c r="Q39648" s="48">
        <v>90</v>
      </c>
      <c r="R39648" s="48">
        <v>610</v>
      </c>
      <c r="T39648" s="48">
        <v>-2939</v>
      </c>
      <c r="AC39648" s="48">
        <v>-1208</v>
      </c>
      <c r="AH39648" s="48">
        <v>-1731</v>
      </c>
      <c r="AJ39648" s="49">
        <v>0</v>
      </c>
      <c r="AK39648" s="49">
        <v>0</v>
      </c>
      <c r="AL39648" s="49">
        <v>1</v>
      </c>
    </row>
    <row r="39649" spans="1:38">
      <c r="A39649" s="37" t="s">
        <v>189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13590</v>
      </c>
      <c r="G39649" s="48">
        <v>13569</v>
      </c>
      <c r="H39649" s="48">
        <v>10411</v>
      </c>
      <c r="I39649" s="48">
        <v>-3158</v>
      </c>
      <c r="J39649" s="48">
        <v>10412</v>
      </c>
      <c r="K39649" s="48">
        <v>0</v>
      </c>
      <c r="L39649" s="48">
        <v>5594</v>
      </c>
      <c r="M39649" s="48">
        <v>3291</v>
      </c>
      <c r="N39649" s="48">
        <v>0</v>
      </c>
      <c r="O39649" s="48">
        <v>819</v>
      </c>
      <c r="P39649" s="48">
        <v>0</v>
      </c>
      <c r="Q39649" s="48">
        <v>95</v>
      </c>
      <c r="R39649" s="48">
        <v>613</v>
      </c>
      <c r="T39649" s="48">
        <v>-3158</v>
      </c>
      <c r="AC39649" s="48">
        <v>-1443</v>
      </c>
      <c r="AH39649" s="48">
        <v>-1715</v>
      </c>
      <c r="AJ39649" s="49">
        <v>0</v>
      </c>
      <c r="AK39649" s="49">
        <v>0</v>
      </c>
      <c r="AL39649" s="49">
        <v>-1</v>
      </c>
    </row>
    <row r="39650" spans="1:38">
      <c r="A39650" s="37" t="s">
        <v>189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12540</v>
      </c>
      <c r="G39650" s="48">
        <v>12518</v>
      </c>
      <c r="H39650" s="48">
        <v>9586</v>
      </c>
      <c r="I39650" s="48">
        <v>-2932</v>
      </c>
      <c r="J39650" s="48">
        <v>9585</v>
      </c>
      <c r="K39650" s="48">
        <v>1</v>
      </c>
      <c r="L39650" s="48">
        <v>4784</v>
      </c>
      <c r="M39650" s="48">
        <v>3316</v>
      </c>
      <c r="N39650" s="48">
        <v>0</v>
      </c>
      <c r="O39650" s="48">
        <v>771</v>
      </c>
      <c r="P39650" s="48">
        <v>0</v>
      </c>
      <c r="Q39650" s="48">
        <v>96</v>
      </c>
      <c r="R39650" s="48">
        <v>617</v>
      </c>
      <c r="T39650" s="48">
        <v>-2932</v>
      </c>
      <c r="AC39650" s="48">
        <v>-1275</v>
      </c>
      <c r="AH39650" s="48">
        <v>-1657</v>
      </c>
      <c r="AJ39650" s="49">
        <v>0</v>
      </c>
      <c r="AK39650" s="49">
        <v>0</v>
      </c>
      <c r="AL39650" s="49">
        <v>1</v>
      </c>
    </row>
    <row r="39651" spans="1:38">
      <c r="A39651" s="37" t="s">
        <v>189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11550</v>
      </c>
      <c r="G39651" s="48">
        <v>11840</v>
      </c>
      <c r="H39651" s="48">
        <v>8976</v>
      </c>
      <c r="I39651" s="48">
        <v>-2864</v>
      </c>
      <c r="J39651" s="48">
        <v>8976</v>
      </c>
      <c r="K39651" s="48">
        <v>1</v>
      </c>
      <c r="L39651" s="48">
        <v>4251</v>
      </c>
      <c r="M39651" s="48">
        <v>3315</v>
      </c>
      <c r="N39651" s="48">
        <v>0</v>
      </c>
      <c r="O39651" s="48">
        <v>735</v>
      </c>
      <c r="P39651" s="48">
        <v>0</v>
      </c>
      <c r="Q39651" s="48">
        <v>62</v>
      </c>
      <c r="R39651" s="48">
        <v>612</v>
      </c>
      <c r="T39651" s="48">
        <v>-2864</v>
      </c>
      <c r="AC39651" s="48">
        <v>-1199</v>
      </c>
      <c r="AH39651" s="48">
        <v>-1665</v>
      </c>
      <c r="AJ39651" s="49">
        <v>0</v>
      </c>
      <c r="AK39651" s="49">
        <v>0</v>
      </c>
      <c r="AL39651" s="49">
        <v>0</v>
      </c>
    </row>
    <row r="39652" spans="1:38">
      <c r="A39652" s="37" t="s">
        <v>189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11190</v>
      </c>
      <c r="G39652" s="48">
        <v>11727</v>
      </c>
      <c r="H39652" s="48">
        <v>8725</v>
      </c>
      <c r="I39652" s="48">
        <v>-3002</v>
      </c>
      <c r="J39652" s="48">
        <v>8725</v>
      </c>
      <c r="K39652" s="48">
        <v>1</v>
      </c>
      <c r="L39652" s="48">
        <v>3959</v>
      </c>
      <c r="M39652" s="48">
        <v>3316</v>
      </c>
      <c r="N39652" s="48">
        <v>0</v>
      </c>
      <c r="O39652" s="48">
        <v>768</v>
      </c>
      <c r="P39652" s="48">
        <v>0</v>
      </c>
      <c r="Q39652" s="48">
        <v>69</v>
      </c>
      <c r="R39652" s="48">
        <v>612</v>
      </c>
      <c r="T39652" s="48">
        <v>-3002</v>
      </c>
      <c r="AC39652" s="48">
        <v>-1324</v>
      </c>
      <c r="AH39652" s="48">
        <v>-1678</v>
      </c>
      <c r="AJ39652" s="49">
        <v>0</v>
      </c>
      <c r="AK39652" s="49">
        <v>0</v>
      </c>
      <c r="AL39652" s="49">
        <v>0</v>
      </c>
    </row>
    <row r="39653" spans="1:38">
      <c r="A39653" s="37" t="s">
        <v>189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11040</v>
      </c>
      <c r="G39653" s="48">
        <v>11681</v>
      </c>
      <c r="H39653" s="48">
        <v>8735</v>
      </c>
      <c r="I39653" s="48">
        <v>-2946</v>
      </c>
      <c r="J39653" s="48">
        <v>8734</v>
      </c>
      <c r="K39653" s="48">
        <v>1</v>
      </c>
      <c r="L39653" s="48">
        <v>3888</v>
      </c>
      <c r="M39653" s="48">
        <v>3353</v>
      </c>
      <c r="N39653" s="48">
        <v>0</v>
      </c>
      <c r="O39653" s="48">
        <v>767</v>
      </c>
      <c r="P39653" s="48">
        <v>0</v>
      </c>
      <c r="Q39653" s="48">
        <v>100</v>
      </c>
      <c r="R39653" s="48">
        <v>625</v>
      </c>
      <c r="T39653" s="48">
        <v>-2947</v>
      </c>
      <c r="AC39653" s="48">
        <v>-1297</v>
      </c>
      <c r="AH39653" s="48">
        <v>-1650</v>
      </c>
      <c r="AJ39653" s="49">
        <v>0</v>
      </c>
      <c r="AK39653" s="49">
        <v>1</v>
      </c>
      <c r="AL39653" s="49">
        <v>1</v>
      </c>
    </row>
    <row r="39654" spans="1:38">
      <c r="A39654" s="37" t="s">
        <v>189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11080</v>
      </c>
      <c r="G39654" s="48">
        <v>11761</v>
      </c>
      <c r="H39654" s="48">
        <v>8967</v>
      </c>
      <c r="I39654" s="48">
        <v>-2794</v>
      </c>
      <c r="J39654" s="48">
        <v>8967</v>
      </c>
      <c r="K39654" s="48">
        <v>0</v>
      </c>
      <c r="L39654" s="48">
        <v>4116</v>
      </c>
      <c r="M39654" s="48">
        <v>3345</v>
      </c>
      <c r="N39654" s="48">
        <v>0</v>
      </c>
      <c r="O39654" s="48">
        <v>761</v>
      </c>
      <c r="P39654" s="48">
        <v>0</v>
      </c>
      <c r="Q39654" s="48">
        <v>118</v>
      </c>
      <c r="R39654" s="48">
        <v>627</v>
      </c>
      <c r="T39654" s="48">
        <v>-2794</v>
      </c>
      <c r="AC39654" s="48">
        <v>-1142</v>
      </c>
      <c r="AH39654" s="48">
        <v>-1652</v>
      </c>
      <c r="AJ39654" s="49">
        <v>0</v>
      </c>
      <c r="AK39654" s="49">
        <v>0</v>
      </c>
      <c r="AL39654" s="49">
        <v>0</v>
      </c>
    </row>
    <row r="39655" spans="1:38">
      <c r="A39655" s="37" t="s">
        <v>189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11530</v>
      </c>
      <c r="G39655" s="48">
        <v>11713</v>
      </c>
      <c r="H39655" s="48">
        <v>8987</v>
      </c>
      <c r="I39655" s="48">
        <v>-2726</v>
      </c>
      <c r="J39655" s="48">
        <v>8987</v>
      </c>
      <c r="K39655" s="48">
        <v>0</v>
      </c>
      <c r="L39655" s="48">
        <v>4229</v>
      </c>
      <c r="M39655" s="48">
        <v>3325</v>
      </c>
      <c r="N39655" s="48">
        <v>0</v>
      </c>
      <c r="O39655" s="48">
        <v>714</v>
      </c>
      <c r="P39655" s="48">
        <v>0</v>
      </c>
      <c r="Q39655" s="48">
        <v>125</v>
      </c>
      <c r="R39655" s="48">
        <v>594</v>
      </c>
      <c r="T39655" s="48">
        <v>-2726</v>
      </c>
      <c r="AC39655" s="48">
        <v>-1077</v>
      </c>
      <c r="AH39655" s="48">
        <v>-1649</v>
      </c>
      <c r="AJ39655" s="49">
        <v>0</v>
      </c>
      <c r="AK39655" s="49">
        <v>0</v>
      </c>
      <c r="AL39655" s="49">
        <v>0</v>
      </c>
    </row>
    <row r="39656" spans="1:38">
      <c r="A39656" s="37" t="s">
        <v>189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12690</v>
      </c>
      <c r="G39656" s="48">
        <v>12568</v>
      </c>
      <c r="H39656" s="48">
        <v>9445</v>
      </c>
      <c r="I39656" s="48">
        <v>-3123</v>
      </c>
      <c r="J39656" s="48">
        <v>9445</v>
      </c>
      <c r="K39656" s="48">
        <v>0</v>
      </c>
      <c r="L39656" s="48">
        <v>4640</v>
      </c>
      <c r="M39656" s="48">
        <v>3375</v>
      </c>
      <c r="N39656" s="48">
        <v>0</v>
      </c>
      <c r="O39656" s="48">
        <v>743</v>
      </c>
      <c r="P39656" s="48">
        <v>0</v>
      </c>
      <c r="Q39656" s="48">
        <v>93</v>
      </c>
      <c r="R39656" s="48">
        <v>594</v>
      </c>
      <c r="T39656" s="48">
        <v>-3123</v>
      </c>
      <c r="AC39656" s="48">
        <v>-1452</v>
      </c>
      <c r="AH39656" s="48">
        <v>-1671</v>
      </c>
      <c r="AJ39656" s="49">
        <v>0</v>
      </c>
      <c r="AK39656" s="49">
        <v>0</v>
      </c>
      <c r="AL39656" s="49">
        <v>0</v>
      </c>
    </row>
    <row r="39657" spans="1:38">
      <c r="A39657" s="37" t="s">
        <v>189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14430</v>
      </c>
      <c r="G39657" s="48">
        <v>14226</v>
      </c>
      <c r="H39657" s="48">
        <v>11092</v>
      </c>
      <c r="I39657" s="48">
        <v>-3134</v>
      </c>
      <c r="J39657" s="48">
        <v>11092</v>
      </c>
      <c r="K39657" s="48">
        <v>0</v>
      </c>
      <c r="L39657" s="48">
        <v>5892</v>
      </c>
      <c r="M39657" s="48">
        <v>3379</v>
      </c>
      <c r="N39657" s="48">
        <v>0</v>
      </c>
      <c r="O39657" s="48">
        <v>1128</v>
      </c>
      <c r="P39657" s="48">
        <v>0</v>
      </c>
      <c r="Q39657" s="48">
        <v>94</v>
      </c>
      <c r="R39657" s="48">
        <v>599</v>
      </c>
      <c r="T39657" s="48">
        <v>-3134</v>
      </c>
      <c r="AC39657" s="48">
        <v>-1492</v>
      </c>
      <c r="AH39657" s="48">
        <v>-1642</v>
      </c>
      <c r="AJ39657" s="49">
        <v>0</v>
      </c>
      <c r="AK39657" s="49">
        <v>0</v>
      </c>
      <c r="AL39657" s="49">
        <v>0</v>
      </c>
    </row>
    <row r="39658" spans="1:38">
      <c r="A39658" s="37" t="s">
        <v>189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15370</v>
      </c>
      <c r="G39658" s="48">
        <v>15213</v>
      </c>
      <c r="H39658" s="48">
        <v>12172</v>
      </c>
      <c r="I39658" s="48">
        <v>-3041</v>
      </c>
      <c r="J39658" s="48">
        <v>12172</v>
      </c>
      <c r="K39658" s="48">
        <v>2</v>
      </c>
      <c r="L39658" s="48">
        <v>6605</v>
      </c>
      <c r="M39658" s="48">
        <v>3344</v>
      </c>
      <c r="N39658" s="48">
        <v>35</v>
      </c>
      <c r="O39658" s="48">
        <v>1496</v>
      </c>
      <c r="P39658" s="48">
        <v>0</v>
      </c>
      <c r="Q39658" s="48">
        <v>90</v>
      </c>
      <c r="R39658" s="48">
        <v>600</v>
      </c>
      <c r="T39658" s="48">
        <v>-3041</v>
      </c>
      <c r="AC39658" s="48">
        <v>-1423</v>
      </c>
      <c r="AH39658" s="48">
        <v>-1618</v>
      </c>
      <c r="AJ39658" s="49">
        <v>0</v>
      </c>
      <c r="AK39658" s="49">
        <v>0</v>
      </c>
      <c r="AL39658" s="49">
        <v>0</v>
      </c>
    </row>
    <row r="39659" spans="1:38">
      <c r="A39659" s="37" t="s">
        <v>189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15220</v>
      </c>
      <c r="G39659" s="48">
        <v>15245</v>
      </c>
      <c r="H39659" s="48">
        <v>12489</v>
      </c>
      <c r="I39659" s="48">
        <v>-2756</v>
      </c>
      <c r="J39659" s="48">
        <v>12489</v>
      </c>
      <c r="K39659" s="48">
        <v>3</v>
      </c>
      <c r="L39659" s="48">
        <v>6847</v>
      </c>
      <c r="M39659" s="48">
        <v>3353</v>
      </c>
      <c r="N39659" s="48">
        <v>9</v>
      </c>
      <c r="O39659" s="48">
        <v>1541</v>
      </c>
      <c r="P39659" s="48">
        <v>5</v>
      </c>
      <c r="Q39659" s="48">
        <v>135</v>
      </c>
      <c r="R39659" s="48">
        <v>596</v>
      </c>
      <c r="T39659" s="48">
        <v>-2756</v>
      </c>
      <c r="AC39659" s="48">
        <v>-1070</v>
      </c>
      <c r="AH39659" s="48">
        <v>-1686</v>
      </c>
      <c r="AJ39659" s="49">
        <v>0</v>
      </c>
      <c r="AK39659" s="49">
        <v>0</v>
      </c>
      <c r="AL39659" s="49">
        <v>0</v>
      </c>
    </row>
    <row r="39660" spans="1:38">
      <c r="A39660" s="37" t="s">
        <v>189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14910</v>
      </c>
      <c r="G39660" s="48">
        <v>14896</v>
      </c>
      <c r="H39660" s="48">
        <v>12098</v>
      </c>
      <c r="I39660" s="48">
        <v>-2798</v>
      </c>
      <c r="J39660" s="48">
        <v>12097</v>
      </c>
      <c r="K39660" s="48">
        <v>2</v>
      </c>
      <c r="L39660" s="48">
        <v>6832</v>
      </c>
      <c r="M39660" s="48">
        <v>3323</v>
      </c>
      <c r="N39660" s="48">
        <v>0</v>
      </c>
      <c r="O39660" s="48">
        <v>1192</v>
      </c>
      <c r="P39660" s="48">
        <v>26</v>
      </c>
      <c r="Q39660" s="48">
        <v>140</v>
      </c>
      <c r="R39660" s="48">
        <v>582</v>
      </c>
      <c r="T39660" s="48">
        <v>-2798</v>
      </c>
      <c r="AC39660" s="48">
        <v>-1167</v>
      </c>
      <c r="AH39660" s="48">
        <v>-1631</v>
      </c>
      <c r="AJ39660" s="49">
        <v>0</v>
      </c>
      <c r="AK39660" s="49">
        <v>0</v>
      </c>
      <c r="AL39660" s="49">
        <v>1</v>
      </c>
    </row>
    <row r="39661" spans="1:38">
      <c r="A39661" s="37" t="s">
        <v>189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14680</v>
      </c>
      <c r="G39661" s="48">
        <v>14489</v>
      </c>
      <c r="H39661" s="48">
        <v>11410</v>
      </c>
      <c r="I39661" s="48">
        <v>-3079</v>
      </c>
      <c r="J39661" s="48">
        <v>11410</v>
      </c>
      <c r="K39661" s="48">
        <v>0</v>
      </c>
      <c r="L39661" s="48">
        <v>6460</v>
      </c>
      <c r="M39661" s="48">
        <v>3332</v>
      </c>
      <c r="N39661" s="48">
        <v>0</v>
      </c>
      <c r="O39661" s="48">
        <v>814</v>
      </c>
      <c r="P39661" s="48">
        <v>57</v>
      </c>
      <c r="Q39661" s="48">
        <v>162</v>
      </c>
      <c r="R39661" s="48">
        <v>585</v>
      </c>
      <c r="T39661" s="48">
        <v>-3079</v>
      </c>
      <c r="AC39661" s="48">
        <v>-1464</v>
      </c>
      <c r="AH39661" s="48">
        <v>-1615</v>
      </c>
      <c r="AJ39661" s="49">
        <v>0</v>
      </c>
      <c r="AK39661" s="49">
        <v>0</v>
      </c>
      <c r="AL39661" s="49">
        <v>0</v>
      </c>
    </row>
    <row r="39662" spans="1:38">
      <c r="A39662" s="37" t="s">
        <v>189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14470</v>
      </c>
      <c r="G39662" s="48">
        <v>14024</v>
      </c>
      <c r="H39662" s="48">
        <v>11007</v>
      </c>
      <c r="I39662" s="48">
        <v>-3017</v>
      </c>
      <c r="J39662" s="48">
        <v>11006</v>
      </c>
      <c r="K39662" s="48">
        <v>0</v>
      </c>
      <c r="L39662" s="48">
        <v>6017</v>
      </c>
      <c r="M39662" s="48">
        <v>3327</v>
      </c>
      <c r="N39662" s="48">
        <v>0</v>
      </c>
      <c r="O39662" s="48">
        <v>786</v>
      </c>
      <c r="P39662" s="48">
        <v>102</v>
      </c>
      <c r="Q39662" s="48">
        <v>191</v>
      </c>
      <c r="R39662" s="48">
        <v>583</v>
      </c>
      <c r="T39662" s="48">
        <v>-3017</v>
      </c>
      <c r="AC39662" s="48">
        <v>-1451</v>
      </c>
      <c r="AH39662" s="48">
        <v>-1566</v>
      </c>
      <c r="AJ39662" s="49">
        <v>0</v>
      </c>
      <c r="AK39662" s="49">
        <v>0</v>
      </c>
      <c r="AL39662" s="49">
        <v>1</v>
      </c>
    </row>
    <row r="39663" spans="1:38">
      <c r="A39663" s="37" t="s">
        <v>189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14380</v>
      </c>
      <c r="G39663" s="48">
        <v>13844</v>
      </c>
      <c r="H39663" s="48">
        <v>10782</v>
      </c>
      <c r="I39663" s="48">
        <v>-3062</v>
      </c>
      <c r="J39663" s="48">
        <v>10782</v>
      </c>
      <c r="K39663" s="48">
        <v>0</v>
      </c>
      <c r="L39663" s="48">
        <v>5741</v>
      </c>
      <c r="M39663" s="48">
        <v>3337</v>
      </c>
      <c r="N39663" s="48">
        <v>0</v>
      </c>
      <c r="O39663" s="48">
        <v>779</v>
      </c>
      <c r="P39663" s="48">
        <v>108</v>
      </c>
      <c r="Q39663" s="48">
        <v>225</v>
      </c>
      <c r="R39663" s="48">
        <v>592</v>
      </c>
      <c r="T39663" s="48">
        <v>-3061</v>
      </c>
      <c r="AC39663" s="48">
        <v>-1509</v>
      </c>
      <c r="AH39663" s="48">
        <v>-1552</v>
      </c>
      <c r="AJ39663" s="49">
        <v>0</v>
      </c>
      <c r="AK39663" s="49">
        <v>-1</v>
      </c>
      <c r="AL39663" s="49">
        <v>0</v>
      </c>
    </row>
    <row r="39664" spans="1:38">
      <c r="A39664" s="37" t="s">
        <v>189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14470</v>
      </c>
      <c r="G39664" s="48">
        <v>14118</v>
      </c>
      <c r="H39664" s="48">
        <v>11080</v>
      </c>
      <c r="I39664" s="48">
        <v>-3038</v>
      </c>
      <c r="J39664" s="48">
        <v>11080</v>
      </c>
      <c r="K39664" s="48">
        <v>0</v>
      </c>
      <c r="L39664" s="48">
        <v>6017</v>
      </c>
      <c r="M39664" s="48">
        <v>3348</v>
      </c>
      <c r="N39664" s="48">
        <v>0</v>
      </c>
      <c r="O39664" s="48">
        <v>765</v>
      </c>
      <c r="P39664" s="48">
        <v>76</v>
      </c>
      <c r="Q39664" s="48">
        <v>271</v>
      </c>
      <c r="R39664" s="48">
        <v>603</v>
      </c>
      <c r="T39664" s="48">
        <v>-3038</v>
      </c>
      <c r="AC39664" s="48">
        <v>-1516</v>
      </c>
      <c r="AH39664" s="48">
        <v>-1522</v>
      </c>
      <c r="AJ39664" s="49">
        <v>0</v>
      </c>
      <c r="AK39664" s="49">
        <v>0</v>
      </c>
      <c r="AL39664" s="49">
        <v>0</v>
      </c>
    </row>
    <row r="39665" spans="1:38">
      <c r="A39665" s="37" t="s">
        <v>189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14710</v>
      </c>
      <c r="G39665" s="48">
        <v>14420</v>
      </c>
      <c r="H39665" s="48">
        <v>11411</v>
      </c>
      <c r="I39665" s="48">
        <v>-3009</v>
      </c>
      <c r="J39665" s="48">
        <v>11411</v>
      </c>
      <c r="K39665" s="48">
        <v>0</v>
      </c>
      <c r="L39665" s="48">
        <v>6275</v>
      </c>
      <c r="M39665" s="48">
        <v>3334</v>
      </c>
      <c r="N39665" s="48">
        <v>0</v>
      </c>
      <c r="O39665" s="48">
        <v>802</v>
      </c>
      <c r="P39665" s="48">
        <v>26</v>
      </c>
      <c r="Q39665" s="48">
        <v>366</v>
      </c>
      <c r="R39665" s="48">
        <v>608</v>
      </c>
      <c r="T39665" s="48">
        <v>-3009</v>
      </c>
      <c r="AC39665" s="48">
        <v>-1467</v>
      </c>
      <c r="AH39665" s="48">
        <v>-1542</v>
      </c>
      <c r="AJ39665" s="49">
        <v>0</v>
      </c>
      <c r="AK39665" s="49">
        <v>0</v>
      </c>
      <c r="AL39665" s="49">
        <v>0</v>
      </c>
    </row>
    <row r="39666" spans="1:38">
      <c r="A39666" s="37" t="s">
        <v>189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15140</v>
      </c>
      <c r="G39666" s="48">
        <v>14988</v>
      </c>
      <c r="H39666" s="48">
        <v>11994</v>
      </c>
      <c r="I39666" s="48">
        <v>-2994</v>
      </c>
      <c r="J39666" s="48">
        <v>11994</v>
      </c>
      <c r="K39666" s="48">
        <v>0</v>
      </c>
      <c r="L39666" s="48">
        <v>6513</v>
      </c>
      <c r="M39666" s="48">
        <v>3345</v>
      </c>
      <c r="N39666" s="48">
        <v>0</v>
      </c>
      <c r="O39666" s="48">
        <v>1038</v>
      </c>
      <c r="P39666" s="48">
        <v>14</v>
      </c>
      <c r="Q39666" s="48">
        <v>468</v>
      </c>
      <c r="R39666" s="48">
        <v>616</v>
      </c>
      <c r="T39666" s="48">
        <v>-2994</v>
      </c>
      <c r="AC39666" s="48">
        <v>-1411</v>
      </c>
      <c r="AH39666" s="48">
        <v>-1583</v>
      </c>
      <c r="AJ39666" s="49">
        <v>0</v>
      </c>
      <c r="AK39666" s="49">
        <v>0</v>
      </c>
      <c r="AL39666" s="49">
        <v>0</v>
      </c>
    </row>
    <row r="39667" spans="1:38">
      <c r="A39667" s="37" t="s">
        <v>189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16130</v>
      </c>
      <c r="G39667" s="48">
        <v>15959</v>
      </c>
      <c r="H39667" s="48">
        <v>12879</v>
      </c>
      <c r="I39667" s="48">
        <v>-3080</v>
      </c>
      <c r="J39667" s="48">
        <v>12879</v>
      </c>
      <c r="K39667" s="48">
        <v>0</v>
      </c>
      <c r="L39667" s="48">
        <v>6815</v>
      </c>
      <c r="M39667" s="48">
        <v>3342</v>
      </c>
      <c r="N39667" s="48">
        <v>0</v>
      </c>
      <c r="O39667" s="48">
        <v>1526</v>
      </c>
      <c r="P39667" s="48">
        <v>2</v>
      </c>
      <c r="Q39667" s="48">
        <v>573</v>
      </c>
      <c r="R39667" s="48">
        <v>621</v>
      </c>
      <c r="T39667" s="48">
        <v>-3079</v>
      </c>
      <c r="AC39667" s="48">
        <v>-1495</v>
      </c>
      <c r="AH39667" s="48">
        <v>-1584</v>
      </c>
      <c r="AJ39667" s="49">
        <v>0</v>
      </c>
      <c r="AK39667" s="49">
        <v>-1</v>
      </c>
      <c r="AL39667" s="49">
        <v>0</v>
      </c>
    </row>
    <row r="39668" spans="1:38">
      <c r="A39668" s="37" t="s">
        <v>189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17170</v>
      </c>
      <c r="G39668" s="48">
        <v>16935</v>
      </c>
      <c r="H39668" s="48">
        <v>13889</v>
      </c>
      <c r="I39668" s="48">
        <v>-3046</v>
      </c>
      <c r="J39668" s="48">
        <v>13888</v>
      </c>
      <c r="K39668" s="48">
        <v>0</v>
      </c>
      <c r="L39668" s="48">
        <v>7258</v>
      </c>
      <c r="M39668" s="48">
        <v>3347</v>
      </c>
      <c r="N39668" s="48">
        <v>132</v>
      </c>
      <c r="O39668" s="48">
        <v>1897</v>
      </c>
      <c r="P39668" s="48">
        <v>0</v>
      </c>
      <c r="Q39668" s="48">
        <v>632</v>
      </c>
      <c r="R39668" s="48">
        <v>622</v>
      </c>
      <c r="T39668" s="48">
        <v>-3047</v>
      </c>
      <c r="AC39668" s="48">
        <v>-1452</v>
      </c>
      <c r="AH39668" s="48">
        <v>-1595</v>
      </c>
      <c r="AJ39668" s="49">
        <v>0</v>
      </c>
      <c r="AK39668" s="49">
        <v>1</v>
      </c>
      <c r="AL39668" s="49">
        <v>1</v>
      </c>
    </row>
    <row r="39669" spans="1:38">
      <c r="A39669" s="37" t="s">
        <v>189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17150</v>
      </c>
      <c r="G39669" s="48">
        <v>16909</v>
      </c>
      <c r="H39669" s="48">
        <v>13730</v>
      </c>
      <c r="I39669" s="48">
        <v>-3179</v>
      </c>
      <c r="J39669" s="48">
        <v>13730</v>
      </c>
      <c r="K39669" s="48">
        <v>0</v>
      </c>
      <c r="L39669" s="48">
        <v>7233</v>
      </c>
      <c r="M39669" s="48">
        <v>3326</v>
      </c>
      <c r="N39669" s="48">
        <v>127</v>
      </c>
      <c r="O39669" s="48">
        <v>1656</v>
      </c>
      <c r="P39669" s="48">
        <v>0</v>
      </c>
      <c r="Q39669" s="48">
        <v>755</v>
      </c>
      <c r="R39669" s="48">
        <v>633</v>
      </c>
      <c r="T39669" s="48">
        <v>-3179</v>
      </c>
      <c r="AC39669" s="48">
        <v>-1567</v>
      </c>
      <c r="AH39669" s="48">
        <v>-1612</v>
      </c>
      <c r="AJ39669" s="49">
        <v>0</v>
      </c>
      <c r="AK39669" s="49">
        <v>0</v>
      </c>
      <c r="AL39669" s="49">
        <v>0</v>
      </c>
    </row>
    <row r="39670" spans="1:38">
      <c r="A39670" s="37" t="s">
        <v>189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16800</v>
      </c>
      <c r="G39670" s="48">
        <v>16576</v>
      </c>
      <c r="H39670" s="48">
        <v>13436</v>
      </c>
      <c r="I39670" s="48">
        <v>-3140</v>
      </c>
      <c r="J39670" s="48">
        <v>13437</v>
      </c>
      <c r="K39670" s="48">
        <v>0</v>
      </c>
      <c r="L39670" s="48">
        <v>7265</v>
      </c>
      <c r="M39670" s="48">
        <v>3325</v>
      </c>
      <c r="N39670" s="48">
        <v>76</v>
      </c>
      <c r="O39670" s="48">
        <v>1298</v>
      </c>
      <c r="P39670" s="48">
        <v>0</v>
      </c>
      <c r="Q39670" s="48">
        <v>840</v>
      </c>
      <c r="R39670" s="48">
        <v>633</v>
      </c>
      <c r="T39670" s="48">
        <v>-3140</v>
      </c>
      <c r="AC39670" s="48">
        <v>-1544</v>
      </c>
      <c r="AH39670" s="48">
        <v>-1596</v>
      </c>
      <c r="AJ39670" s="49">
        <v>0</v>
      </c>
      <c r="AK39670" s="49">
        <v>0</v>
      </c>
      <c r="AL39670" s="49">
        <v>-1</v>
      </c>
    </row>
    <row r="39671" spans="1:38">
      <c r="A39671" s="37" t="s">
        <v>189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16220</v>
      </c>
      <c r="G39671" s="48">
        <v>16028</v>
      </c>
      <c r="H39671" s="48">
        <v>12892</v>
      </c>
      <c r="I39671" s="48">
        <v>-3136</v>
      </c>
      <c r="J39671" s="48">
        <v>12894</v>
      </c>
      <c r="K39671" s="48">
        <v>0</v>
      </c>
      <c r="L39671" s="48">
        <v>7009</v>
      </c>
      <c r="M39671" s="48">
        <v>3310</v>
      </c>
      <c r="N39671" s="48">
        <v>27</v>
      </c>
      <c r="O39671" s="48">
        <v>1019</v>
      </c>
      <c r="P39671" s="48">
        <v>0</v>
      </c>
      <c r="Q39671" s="48">
        <v>891</v>
      </c>
      <c r="R39671" s="48">
        <v>638</v>
      </c>
      <c r="T39671" s="48">
        <v>-3136</v>
      </c>
      <c r="AC39671" s="48">
        <v>-1516</v>
      </c>
      <c r="AH39671" s="48">
        <v>-1620</v>
      </c>
      <c r="AJ39671" s="49">
        <v>0</v>
      </c>
      <c r="AK39671" s="49">
        <v>0</v>
      </c>
      <c r="AL39671" s="49">
        <v>-2</v>
      </c>
    </row>
    <row r="39672" spans="1:38">
      <c r="A39672" s="37" t="s">
        <v>189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15300</v>
      </c>
      <c r="G39672" s="48">
        <v>15220</v>
      </c>
      <c r="H39672" s="48">
        <v>12007</v>
      </c>
      <c r="I39672" s="48">
        <v>-3213</v>
      </c>
      <c r="J39672" s="48">
        <v>12008</v>
      </c>
      <c r="K39672" s="48">
        <v>0</v>
      </c>
      <c r="L39672" s="48">
        <v>6112</v>
      </c>
      <c r="M39672" s="48">
        <v>3309</v>
      </c>
      <c r="N39672" s="48">
        <v>26</v>
      </c>
      <c r="O39672" s="48">
        <v>965</v>
      </c>
      <c r="P39672" s="48">
        <v>0</v>
      </c>
      <c r="Q39672" s="48">
        <v>970</v>
      </c>
      <c r="R39672" s="48">
        <v>626</v>
      </c>
      <c r="T39672" s="48">
        <v>-3213</v>
      </c>
      <c r="AC39672" s="48">
        <v>-1509</v>
      </c>
      <c r="AH39672" s="48">
        <v>-1704</v>
      </c>
      <c r="AJ39672" s="49">
        <v>0</v>
      </c>
      <c r="AK39672" s="49">
        <v>0</v>
      </c>
      <c r="AL39672" s="49">
        <v>-1</v>
      </c>
    </row>
    <row r="39673" spans="1:38">
      <c r="A39673" s="37" t="s">
        <v>189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14150</v>
      </c>
      <c r="G39673" s="48">
        <v>14090</v>
      </c>
      <c r="H39673" s="48">
        <v>10747</v>
      </c>
      <c r="I39673" s="48">
        <v>-3343</v>
      </c>
      <c r="J39673" s="48">
        <v>10747</v>
      </c>
      <c r="K39673" s="48">
        <v>0</v>
      </c>
      <c r="L39673" s="48">
        <v>4972</v>
      </c>
      <c r="M39673" s="48">
        <v>3321</v>
      </c>
      <c r="N39673" s="48">
        <v>5</v>
      </c>
      <c r="O39673" s="48">
        <v>802</v>
      </c>
      <c r="P39673" s="48">
        <v>0</v>
      </c>
      <c r="Q39673" s="48">
        <v>1019</v>
      </c>
      <c r="R39673" s="48">
        <v>628</v>
      </c>
      <c r="T39673" s="48">
        <v>-3343</v>
      </c>
      <c r="AC39673" s="48">
        <v>-1531</v>
      </c>
      <c r="AH39673" s="48">
        <v>-1812</v>
      </c>
      <c r="AJ39673" s="49">
        <v>0</v>
      </c>
      <c r="AK39673" s="49">
        <v>0</v>
      </c>
      <c r="AL39673" s="49">
        <v>0</v>
      </c>
    </row>
    <row r="39674" spans="1:38">
      <c r="A39674" s="37" t="s">
        <v>189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13140</v>
      </c>
      <c r="G39674" s="48">
        <v>13102</v>
      </c>
      <c r="H39674" s="48">
        <v>9877</v>
      </c>
      <c r="I39674" s="48">
        <v>-3225</v>
      </c>
      <c r="J39674" s="48">
        <v>9877</v>
      </c>
      <c r="K39674" s="48">
        <v>0</v>
      </c>
      <c r="L39674" s="48">
        <v>4220</v>
      </c>
      <c r="M39674" s="48">
        <v>3306</v>
      </c>
      <c r="N39674" s="48">
        <v>0</v>
      </c>
      <c r="O39674" s="48">
        <v>710</v>
      </c>
      <c r="P39674" s="48">
        <v>0</v>
      </c>
      <c r="Q39674" s="48">
        <v>1020</v>
      </c>
      <c r="R39674" s="48">
        <v>621</v>
      </c>
      <c r="T39674" s="48">
        <v>-3225</v>
      </c>
      <c r="AC39674" s="48">
        <v>-1588</v>
      </c>
      <c r="AH39674" s="48">
        <v>-1637</v>
      </c>
      <c r="AJ39674" s="49">
        <v>0</v>
      </c>
      <c r="AK39674" s="49">
        <v>0</v>
      </c>
      <c r="AL39674" s="49">
        <v>0</v>
      </c>
    </row>
    <row r="39675" spans="1:38">
      <c r="A39675" s="37" t="s">
        <v>189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12490</v>
      </c>
      <c r="G39675" s="48">
        <v>12691</v>
      </c>
      <c r="H39675" s="48">
        <v>9708</v>
      </c>
      <c r="I39675" s="48">
        <v>-2983</v>
      </c>
      <c r="J39675" s="48">
        <v>9709</v>
      </c>
      <c r="K39675" s="48">
        <v>0</v>
      </c>
      <c r="L39675" s="48">
        <v>4041</v>
      </c>
      <c r="M39675" s="48">
        <v>3329</v>
      </c>
      <c r="N39675" s="48">
        <v>0</v>
      </c>
      <c r="O39675" s="48">
        <v>680</v>
      </c>
      <c r="P39675" s="48">
        <v>0</v>
      </c>
      <c r="Q39675" s="48">
        <v>1032</v>
      </c>
      <c r="R39675" s="48">
        <v>627</v>
      </c>
      <c r="T39675" s="48">
        <v>-2982</v>
      </c>
      <c r="AC39675" s="48">
        <v>-1110</v>
      </c>
      <c r="AH39675" s="48">
        <v>-1872</v>
      </c>
      <c r="AJ39675" s="49">
        <v>0</v>
      </c>
      <c r="AK39675" s="49">
        <v>-1</v>
      </c>
      <c r="AL39675" s="49">
        <v>-1</v>
      </c>
    </row>
    <row r="39676" spans="1:38">
      <c r="A39676" s="37" t="s">
        <v>189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12220</v>
      </c>
      <c r="G39676" s="48">
        <v>12503</v>
      </c>
      <c r="H39676" s="48">
        <v>9631</v>
      </c>
      <c r="I39676" s="48">
        <v>-2872</v>
      </c>
      <c r="J39676" s="48">
        <v>9630</v>
      </c>
      <c r="K39676" s="48">
        <v>0</v>
      </c>
      <c r="L39676" s="48">
        <v>3971</v>
      </c>
      <c r="M39676" s="48">
        <v>3319</v>
      </c>
      <c r="N39676" s="48">
        <v>0</v>
      </c>
      <c r="O39676" s="48">
        <v>702</v>
      </c>
      <c r="P39676" s="48">
        <v>0</v>
      </c>
      <c r="Q39676" s="48">
        <v>1019</v>
      </c>
      <c r="R39676" s="48">
        <v>619</v>
      </c>
      <c r="T39676" s="48">
        <v>-2872</v>
      </c>
      <c r="AC39676" s="48">
        <v>-971</v>
      </c>
      <c r="AH39676" s="48">
        <v>-1901</v>
      </c>
      <c r="AJ39676" s="49">
        <v>0</v>
      </c>
      <c r="AK39676" s="49">
        <v>0</v>
      </c>
      <c r="AL39676" s="49">
        <v>1</v>
      </c>
    </row>
    <row r="39677" spans="1:38">
      <c r="A39677" s="37" t="s">
        <v>189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12140</v>
      </c>
      <c r="G39677" s="48">
        <v>12420</v>
      </c>
      <c r="H39677" s="48">
        <v>9534</v>
      </c>
      <c r="I39677" s="48">
        <v>-2886</v>
      </c>
      <c r="J39677" s="48">
        <v>9533</v>
      </c>
      <c r="K39677" s="48">
        <v>0</v>
      </c>
      <c r="L39677" s="48">
        <v>3884</v>
      </c>
      <c r="M39677" s="48">
        <v>3336</v>
      </c>
      <c r="N39677" s="48">
        <v>0</v>
      </c>
      <c r="O39677" s="48">
        <v>717</v>
      </c>
      <c r="P39677" s="48">
        <v>0</v>
      </c>
      <c r="Q39677" s="48">
        <v>980</v>
      </c>
      <c r="R39677" s="48">
        <v>616</v>
      </c>
      <c r="T39677" s="48">
        <v>-2887</v>
      </c>
      <c r="AC39677" s="48">
        <v>-928</v>
      </c>
      <c r="AH39677" s="48">
        <v>-1959</v>
      </c>
      <c r="AJ39677" s="49">
        <v>0</v>
      </c>
      <c r="AK39677" s="49">
        <v>1</v>
      </c>
      <c r="AL39677" s="49">
        <v>1</v>
      </c>
    </row>
    <row r="39678" spans="1:38">
      <c r="A39678" s="37" t="s">
        <v>189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12220</v>
      </c>
      <c r="G39678" s="48">
        <v>12470</v>
      </c>
      <c r="H39678" s="48">
        <v>9625</v>
      </c>
      <c r="I39678" s="48">
        <v>-2845</v>
      </c>
      <c r="J39678" s="48">
        <v>9624</v>
      </c>
      <c r="K39678" s="48">
        <v>0</v>
      </c>
      <c r="L39678" s="48">
        <v>4007</v>
      </c>
      <c r="M39678" s="48">
        <v>3334</v>
      </c>
      <c r="N39678" s="48">
        <v>0</v>
      </c>
      <c r="O39678" s="48">
        <v>712</v>
      </c>
      <c r="P39678" s="48">
        <v>0</v>
      </c>
      <c r="Q39678" s="48">
        <v>961</v>
      </c>
      <c r="R39678" s="48">
        <v>610</v>
      </c>
      <c r="T39678" s="48">
        <v>-2844</v>
      </c>
      <c r="AC39678" s="48">
        <v>-903</v>
      </c>
      <c r="AH39678" s="48">
        <v>-1941</v>
      </c>
      <c r="AJ39678" s="49">
        <v>0</v>
      </c>
      <c r="AK39678" s="49">
        <v>-1</v>
      </c>
      <c r="AL39678" s="49">
        <v>1</v>
      </c>
    </row>
    <row r="39679" spans="1:38">
      <c r="A39679" s="37" t="s">
        <v>189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12700</v>
      </c>
      <c r="G39679" s="48">
        <v>12636</v>
      </c>
      <c r="H39679" s="48">
        <v>9886</v>
      </c>
      <c r="I39679" s="48">
        <v>-2750</v>
      </c>
      <c r="J39679" s="48">
        <v>9884</v>
      </c>
      <c r="K39679" s="48">
        <v>0</v>
      </c>
      <c r="L39679" s="48">
        <v>4267</v>
      </c>
      <c r="M39679" s="48">
        <v>3343</v>
      </c>
      <c r="N39679" s="48">
        <v>0</v>
      </c>
      <c r="O39679" s="48">
        <v>667</v>
      </c>
      <c r="P39679" s="48">
        <v>0</v>
      </c>
      <c r="Q39679" s="48">
        <v>991</v>
      </c>
      <c r="R39679" s="48">
        <v>616</v>
      </c>
      <c r="T39679" s="48">
        <v>-2751</v>
      </c>
      <c r="AC39679" s="48">
        <v>-896</v>
      </c>
      <c r="AH39679" s="48">
        <v>-1855</v>
      </c>
      <c r="AJ39679" s="49">
        <v>0</v>
      </c>
      <c r="AK39679" s="49">
        <v>1</v>
      </c>
      <c r="AL39679" s="49">
        <v>2</v>
      </c>
    </row>
    <row r="39680" spans="1:38">
      <c r="A39680" s="37" t="s">
        <v>189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13830</v>
      </c>
      <c r="G39680" s="48">
        <v>13719</v>
      </c>
      <c r="H39680" s="48">
        <v>10902</v>
      </c>
      <c r="I39680" s="48">
        <v>-2817</v>
      </c>
      <c r="J39680" s="48">
        <v>10903</v>
      </c>
      <c r="K39680" s="48">
        <v>0</v>
      </c>
      <c r="L39680" s="48">
        <v>5196</v>
      </c>
      <c r="M39680" s="48">
        <v>3365</v>
      </c>
      <c r="N39680" s="48">
        <v>0</v>
      </c>
      <c r="O39680" s="48">
        <v>700</v>
      </c>
      <c r="P39680" s="48">
        <v>0</v>
      </c>
      <c r="Q39680" s="48">
        <v>1016</v>
      </c>
      <c r="R39680" s="48">
        <v>626</v>
      </c>
      <c r="T39680" s="48">
        <v>-2817</v>
      </c>
      <c r="AC39680" s="48">
        <v>-1052</v>
      </c>
      <c r="AH39680" s="48">
        <v>-1765</v>
      </c>
      <c r="AJ39680" s="49">
        <v>0</v>
      </c>
      <c r="AK39680" s="49">
        <v>0</v>
      </c>
      <c r="AL39680" s="49">
        <v>-1</v>
      </c>
    </row>
    <row r="39681" spans="1:38">
      <c r="A39681" s="37" t="s">
        <v>189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15620</v>
      </c>
      <c r="G39681" s="48">
        <v>15499</v>
      </c>
      <c r="H39681" s="48">
        <v>12884</v>
      </c>
      <c r="I39681" s="48">
        <v>-2615</v>
      </c>
      <c r="J39681" s="48">
        <v>12884</v>
      </c>
      <c r="K39681" s="48">
        <v>0</v>
      </c>
      <c r="L39681" s="48">
        <v>6522</v>
      </c>
      <c r="M39681" s="48">
        <v>3375</v>
      </c>
      <c r="N39681" s="48">
        <v>75</v>
      </c>
      <c r="O39681" s="48">
        <v>1274</v>
      </c>
      <c r="P39681" s="48">
        <v>0</v>
      </c>
      <c r="Q39681" s="48">
        <v>1014</v>
      </c>
      <c r="R39681" s="48">
        <v>624</v>
      </c>
      <c r="T39681" s="48">
        <v>-2614</v>
      </c>
      <c r="AC39681" s="48">
        <v>-946</v>
      </c>
      <c r="AH39681" s="48">
        <v>-1668</v>
      </c>
      <c r="AJ39681" s="49">
        <v>0</v>
      </c>
      <c r="AK39681" s="49">
        <v>-1</v>
      </c>
      <c r="AL39681" s="49">
        <v>0</v>
      </c>
    </row>
    <row r="39682" spans="1:38">
      <c r="A39682" s="37" t="s">
        <v>189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16540</v>
      </c>
      <c r="G39682" s="48">
        <v>16456</v>
      </c>
      <c r="H39682" s="48">
        <v>14132</v>
      </c>
      <c r="I39682" s="48">
        <v>-2324</v>
      </c>
      <c r="J39682" s="48">
        <v>14132</v>
      </c>
      <c r="K39682" s="48">
        <v>4</v>
      </c>
      <c r="L39682" s="48">
        <v>6991</v>
      </c>
      <c r="M39682" s="48">
        <v>3342</v>
      </c>
      <c r="N39682" s="48">
        <v>144</v>
      </c>
      <c r="O39682" s="48">
        <v>2037</v>
      </c>
      <c r="P39682" s="48">
        <v>3</v>
      </c>
      <c r="Q39682" s="48">
        <v>983</v>
      </c>
      <c r="R39682" s="48">
        <v>628</v>
      </c>
      <c r="T39682" s="48">
        <v>-2324</v>
      </c>
      <c r="AC39682" s="48">
        <v>-660</v>
      </c>
      <c r="AH39682" s="48">
        <v>-1664</v>
      </c>
      <c r="AJ39682" s="49">
        <v>0</v>
      </c>
      <c r="AK39682" s="49">
        <v>0</v>
      </c>
      <c r="AL39682" s="49">
        <v>0</v>
      </c>
    </row>
    <row r="39683" spans="1:38">
      <c r="A39683" s="37" t="s">
        <v>189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16090</v>
      </c>
      <c r="G39683" s="48">
        <v>16208</v>
      </c>
      <c r="H39683" s="48">
        <v>13670</v>
      </c>
      <c r="I39683" s="48">
        <v>-2538</v>
      </c>
      <c r="J39683" s="48">
        <v>13670</v>
      </c>
      <c r="K39683" s="48">
        <v>2</v>
      </c>
      <c r="L39683" s="48">
        <v>7045</v>
      </c>
      <c r="M39683" s="48">
        <v>3295</v>
      </c>
      <c r="N39683" s="48">
        <v>44</v>
      </c>
      <c r="O39683" s="48">
        <v>1690</v>
      </c>
      <c r="P39683" s="48">
        <v>31</v>
      </c>
      <c r="Q39683" s="48">
        <v>960</v>
      </c>
      <c r="R39683" s="48">
        <v>603</v>
      </c>
      <c r="T39683" s="48">
        <v>-2538</v>
      </c>
      <c r="AC39683" s="48">
        <v>-866</v>
      </c>
      <c r="AH39683" s="48">
        <v>-1672</v>
      </c>
      <c r="AJ39683" s="49">
        <v>0</v>
      </c>
      <c r="AK39683" s="49">
        <v>0</v>
      </c>
      <c r="AL39683" s="49">
        <v>0</v>
      </c>
    </row>
    <row r="39684" spans="1:38">
      <c r="A39684" s="37" t="s">
        <v>189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15430</v>
      </c>
      <c r="G39684" s="48">
        <v>15431</v>
      </c>
      <c r="H39684" s="48">
        <v>12867</v>
      </c>
      <c r="I39684" s="48">
        <v>-2564</v>
      </c>
      <c r="J39684" s="48">
        <v>12866</v>
      </c>
      <c r="K39684" s="48">
        <v>3</v>
      </c>
      <c r="L39684" s="48">
        <v>6863</v>
      </c>
      <c r="M39684" s="48">
        <v>3300</v>
      </c>
      <c r="N39684" s="48">
        <v>61</v>
      </c>
      <c r="O39684" s="48">
        <v>1044</v>
      </c>
      <c r="P39684" s="48">
        <v>84</v>
      </c>
      <c r="Q39684" s="48">
        <v>906</v>
      </c>
      <c r="R39684" s="48">
        <v>605</v>
      </c>
      <c r="T39684" s="48">
        <v>-2565</v>
      </c>
      <c r="AC39684" s="48">
        <v>-782</v>
      </c>
      <c r="AH39684" s="48">
        <v>-1783</v>
      </c>
      <c r="AJ39684" s="49">
        <v>0</v>
      </c>
      <c r="AK39684" s="49">
        <v>1</v>
      </c>
      <c r="AL39684" s="49">
        <v>1</v>
      </c>
    </row>
    <row r="39685" spans="1:38">
      <c r="A39685" s="37" t="s">
        <v>189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14960</v>
      </c>
      <c r="G39685" s="48">
        <v>14830</v>
      </c>
      <c r="H39685" s="48">
        <v>11945</v>
      </c>
      <c r="I39685" s="48">
        <v>-2885</v>
      </c>
      <c r="J39685" s="48">
        <v>11946</v>
      </c>
      <c r="K39685" s="48">
        <v>0</v>
      </c>
      <c r="L39685" s="48">
        <v>6259</v>
      </c>
      <c r="M39685" s="48">
        <v>3311</v>
      </c>
      <c r="N39685" s="48">
        <v>26</v>
      </c>
      <c r="O39685" s="48">
        <v>784</v>
      </c>
      <c r="P39685" s="48">
        <v>134</v>
      </c>
      <c r="Q39685" s="48">
        <v>821</v>
      </c>
      <c r="R39685" s="48">
        <v>611</v>
      </c>
      <c r="T39685" s="48">
        <v>-2885</v>
      </c>
      <c r="AC39685" s="48">
        <v>-1103</v>
      </c>
      <c r="AH39685" s="48">
        <v>-1782</v>
      </c>
      <c r="AJ39685" s="49">
        <v>0</v>
      </c>
      <c r="AK39685" s="49">
        <v>0</v>
      </c>
      <c r="AL39685" s="49">
        <v>-1</v>
      </c>
    </row>
    <row r="39686" spans="1:38">
      <c r="A39686" s="37" t="s">
        <v>189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14730</v>
      </c>
      <c r="G39686" s="48">
        <v>14405</v>
      </c>
      <c r="H39686" s="48">
        <v>11835</v>
      </c>
      <c r="I39686" s="48">
        <v>-2570</v>
      </c>
      <c r="J39686" s="48">
        <v>11835</v>
      </c>
      <c r="K39686" s="48">
        <v>3</v>
      </c>
      <c r="L39686" s="48">
        <v>6221</v>
      </c>
      <c r="M39686" s="48">
        <v>3324</v>
      </c>
      <c r="N39686" s="48">
        <v>1</v>
      </c>
      <c r="O39686" s="48">
        <v>784</v>
      </c>
      <c r="P39686" s="48">
        <v>152</v>
      </c>
      <c r="Q39686" s="48">
        <v>743</v>
      </c>
      <c r="R39686" s="48">
        <v>607</v>
      </c>
      <c r="T39686" s="48">
        <v>-2569</v>
      </c>
      <c r="AC39686" s="48">
        <v>-818</v>
      </c>
      <c r="AH39686" s="48">
        <v>-1751</v>
      </c>
      <c r="AJ39686" s="49">
        <v>0</v>
      </c>
      <c r="AK39686" s="49">
        <v>-1</v>
      </c>
      <c r="AL39686" s="49">
        <v>0</v>
      </c>
    </row>
    <row r="39687" spans="1:38">
      <c r="A39687" s="37" t="s">
        <v>189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14620</v>
      </c>
      <c r="G39687" s="48">
        <v>14151</v>
      </c>
      <c r="H39687" s="48">
        <v>11462</v>
      </c>
      <c r="I39687" s="48">
        <v>-2689</v>
      </c>
      <c r="J39687" s="48">
        <v>11462</v>
      </c>
      <c r="K39687" s="48">
        <v>7</v>
      </c>
      <c r="L39687" s="48">
        <v>5928</v>
      </c>
      <c r="M39687" s="48">
        <v>3325</v>
      </c>
      <c r="N39687" s="48">
        <v>0</v>
      </c>
      <c r="O39687" s="48">
        <v>834</v>
      </c>
      <c r="P39687" s="48">
        <v>153</v>
      </c>
      <c r="Q39687" s="48">
        <v>612</v>
      </c>
      <c r="R39687" s="48">
        <v>603</v>
      </c>
      <c r="T39687" s="48">
        <v>-2689</v>
      </c>
      <c r="AC39687" s="48">
        <v>-944</v>
      </c>
      <c r="AH39687" s="48">
        <v>-1745</v>
      </c>
      <c r="AJ39687" s="49">
        <v>0</v>
      </c>
      <c r="AK39687" s="49">
        <v>0</v>
      </c>
      <c r="AL39687" s="49">
        <v>0</v>
      </c>
    </row>
    <row r="39688" spans="1:38">
      <c r="A39688" s="37" t="s">
        <v>189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14760</v>
      </c>
      <c r="G39688" s="48">
        <v>14280</v>
      </c>
      <c r="H39688" s="48">
        <v>11730</v>
      </c>
      <c r="I39688" s="48">
        <v>-2550</v>
      </c>
      <c r="J39688" s="48">
        <v>11730</v>
      </c>
      <c r="K39688" s="48">
        <v>10</v>
      </c>
      <c r="L39688" s="48">
        <v>6277</v>
      </c>
      <c r="M39688" s="48">
        <v>3350</v>
      </c>
      <c r="N39688" s="48">
        <v>0</v>
      </c>
      <c r="O39688" s="48">
        <v>864</v>
      </c>
      <c r="P39688" s="48">
        <v>136</v>
      </c>
      <c r="Q39688" s="48">
        <v>475</v>
      </c>
      <c r="R39688" s="48">
        <v>618</v>
      </c>
      <c r="T39688" s="48">
        <v>-2551</v>
      </c>
      <c r="AC39688" s="48">
        <v>-781</v>
      </c>
      <c r="AH39688" s="48">
        <v>-1770</v>
      </c>
      <c r="AJ39688" s="49">
        <v>0</v>
      </c>
      <c r="AK39688" s="49">
        <v>1</v>
      </c>
      <c r="AL39688" s="49">
        <v>0</v>
      </c>
    </row>
    <row r="39689" spans="1:38">
      <c r="A39689" s="37" t="s">
        <v>189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15010</v>
      </c>
      <c r="G39689" s="48">
        <v>14740</v>
      </c>
      <c r="H39689" s="48">
        <v>12404</v>
      </c>
      <c r="I39689" s="48">
        <v>-2336</v>
      </c>
      <c r="J39689" s="48">
        <v>12405</v>
      </c>
      <c r="K39689" s="48">
        <v>7</v>
      </c>
      <c r="L39689" s="48">
        <v>7042</v>
      </c>
      <c r="M39689" s="48">
        <v>3368</v>
      </c>
      <c r="N39689" s="48">
        <v>0</v>
      </c>
      <c r="O39689" s="48">
        <v>896</v>
      </c>
      <c r="P39689" s="48">
        <v>85</v>
      </c>
      <c r="Q39689" s="48">
        <v>371</v>
      </c>
      <c r="R39689" s="48">
        <v>636</v>
      </c>
      <c r="T39689" s="48">
        <v>-2336</v>
      </c>
      <c r="AC39689" s="48">
        <v>-675</v>
      </c>
      <c r="AH39689" s="48">
        <v>-1661</v>
      </c>
      <c r="AJ39689" s="49">
        <v>0</v>
      </c>
      <c r="AK39689" s="49">
        <v>0</v>
      </c>
      <c r="AL39689" s="49">
        <v>-1</v>
      </c>
    </row>
    <row r="39690" spans="1:38">
      <c r="A39690" s="37" t="s">
        <v>189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15590</v>
      </c>
      <c r="G39690" s="48">
        <v>15492</v>
      </c>
      <c r="H39690" s="48">
        <v>13133</v>
      </c>
      <c r="I39690" s="48">
        <v>-2359</v>
      </c>
      <c r="J39690" s="48">
        <v>13134</v>
      </c>
      <c r="K39690" s="48">
        <v>8</v>
      </c>
      <c r="L39690" s="48">
        <v>7694</v>
      </c>
      <c r="M39690" s="48">
        <v>3340</v>
      </c>
      <c r="N39690" s="48">
        <v>0</v>
      </c>
      <c r="O39690" s="48">
        <v>1113</v>
      </c>
      <c r="P39690" s="48">
        <v>37</v>
      </c>
      <c r="Q39690" s="48">
        <v>313</v>
      </c>
      <c r="R39690" s="48">
        <v>629</v>
      </c>
      <c r="T39690" s="48">
        <v>-2359</v>
      </c>
      <c r="AC39690" s="48">
        <v>-753</v>
      </c>
      <c r="AH39690" s="48">
        <v>-1606</v>
      </c>
      <c r="AJ39690" s="49">
        <v>0</v>
      </c>
      <c r="AK39690" s="49">
        <v>0</v>
      </c>
      <c r="AL39690" s="49">
        <v>-1</v>
      </c>
    </row>
    <row r="39691" spans="1:38">
      <c r="A39691" s="37" t="s">
        <v>189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16520</v>
      </c>
      <c r="G39691" s="48">
        <v>16616</v>
      </c>
      <c r="H39691" s="48">
        <v>14183</v>
      </c>
      <c r="I39691" s="48">
        <v>-2433</v>
      </c>
      <c r="J39691" s="48">
        <v>14183</v>
      </c>
      <c r="K39691" s="48">
        <v>5</v>
      </c>
      <c r="L39691" s="48">
        <v>8032</v>
      </c>
      <c r="M39691" s="48">
        <v>3351</v>
      </c>
      <c r="N39691" s="48">
        <v>74</v>
      </c>
      <c r="O39691" s="48">
        <v>1794</v>
      </c>
      <c r="P39691" s="48">
        <v>2</v>
      </c>
      <c r="Q39691" s="48">
        <v>276</v>
      </c>
      <c r="R39691" s="48">
        <v>649</v>
      </c>
      <c r="T39691" s="48">
        <v>-2433</v>
      </c>
      <c r="AC39691" s="48">
        <v>-828</v>
      </c>
      <c r="AH39691" s="48">
        <v>-1605</v>
      </c>
      <c r="AJ39691" s="49">
        <v>0</v>
      </c>
      <c r="AK39691" s="49">
        <v>0</v>
      </c>
      <c r="AL39691" s="49">
        <v>0</v>
      </c>
    </row>
    <row r="39692" spans="1:38">
      <c r="A39692" s="37" t="s">
        <v>189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17520</v>
      </c>
      <c r="G39692" s="48">
        <v>17493</v>
      </c>
      <c r="H39692" s="48">
        <v>14558</v>
      </c>
      <c r="I39692" s="48">
        <v>-2935</v>
      </c>
      <c r="J39692" s="48">
        <v>14558</v>
      </c>
      <c r="K39692" s="48">
        <v>4</v>
      </c>
      <c r="L39692" s="48">
        <v>8043</v>
      </c>
      <c r="M39692" s="48">
        <v>3335</v>
      </c>
      <c r="N39692" s="48">
        <v>59</v>
      </c>
      <c r="O39692" s="48">
        <v>2200</v>
      </c>
      <c r="P39692" s="48">
        <v>0</v>
      </c>
      <c r="Q39692" s="48">
        <v>274</v>
      </c>
      <c r="R39692" s="48">
        <v>643</v>
      </c>
      <c r="T39692" s="48">
        <v>-2935</v>
      </c>
      <c r="AC39692" s="48">
        <v>-1331</v>
      </c>
      <c r="AH39692" s="48">
        <v>-1604</v>
      </c>
      <c r="AJ39692" s="49">
        <v>0</v>
      </c>
      <c r="AK39692" s="49">
        <v>0</v>
      </c>
      <c r="AL39692" s="49">
        <v>0</v>
      </c>
    </row>
    <row r="39693" spans="1:38">
      <c r="A39693" s="37" t="s">
        <v>189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17420</v>
      </c>
      <c r="G39693" s="48">
        <v>17445</v>
      </c>
      <c r="H39693" s="48">
        <v>14390</v>
      </c>
      <c r="I39693" s="48">
        <v>-3055</v>
      </c>
      <c r="J39693" s="48">
        <v>14389</v>
      </c>
      <c r="K39693" s="48">
        <v>6</v>
      </c>
      <c r="L39693" s="48">
        <v>7967</v>
      </c>
      <c r="M39693" s="48">
        <v>3324</v>
      </c>
      <c r="N39693" s="48">
        <v>33</v>
      </c>
      <c r="O39693" s="48">
        <v>2178</v>
      </c>
      <c r="P39693" s="48">
        <v>0</v>
      </c>
      <c r="Q39693" s="48">
        <v>237</v>
      </c>
      <c r="R39693" s="48">
        <v>644</v>
      </c>
      <c r="T39693" s="48">
        <v>-3055</v>
      </c>
      <c r="AC39693" s="48">
        <v>-1434</v>
      </c>
      <c r="AH39693" s="48">
        <v>-1621</v>
      </c>
      <c r="AJ39693" s="49">
        <v>0</v>
      </c>
      <c r="AK39693" s="49">
        <v>0</v>
      </c>
      <c r="AL39693" s="49">
        <v>1</v>
      </c>
    </row>
    <row r="39694" spans="1:38">
      <c r="A39694" s="37" t="s">
        <v>189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17030</v>
      </c>
      <c r="G39694" s="48">
        <v>17111</v>
      </c>
      <c r="H39694" s="48">
        <v>14086</v>
      </c>
      <c r="I39694" s="48">
        <v>-3025</v>
      </c>
      <c r="J39694" s="48">
        <v>14086</v>
      </c>
      <c r="K39694" s="48">
        <v>2</v>
      </c>
      <c r="L39694" s="48">
        <v>7852</v>
      </c>
      <c r="M39694" s="48">
        <v>3326</v>
      </c>
      <c r="N39694" s="48">
        <v>57</v>
      </c>
      <c r="O39694" s="48">
        <v>1985</v>
      </c>
      <c r="P39694" s="48">
        <v>0</v>
      </c>
      <c r="Q39694" s="48">
        <v>225</v>
      </c>
      <c r="R39694" s="48">
        <v>639</v>
      </c>
      <c r="T39694" s="48">
        <v>-3024</v>
      </c>
      <c r="AC39694" s="48">
        <v>-1382</v>
      </c>
      <c r="AH39694" s="48">
        <v>-1642</v>
      </c>
      <c r="AJ39694" s="49">
        <v>0</v>
      </c>
      <c r="AK39694" s="49">
        <v>-1</v>
      </c>
      <c r="AL39694" s="49">
        <v>0</v>
      </c>
    </row>
    <row r="39695" spans="1:38">
      <c r="A39695" s="37" t="s">
        <v>189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16470</v>
      </c>
      <c r="G39695" s="48">
        <v>16504</v>
      </c>
      <c r="H39695" s="48">
        <v>13449</v>
      </c>
      <c r="I39695" s="48">
        <v>-3055</v>
      </c>
      <c r="J39695" s="48">
        <v>13449</v>
      </c>
      <c r="K39695" s="48">
        <v>1</v>
      </c>
      <c r="L39695" s="48">
        <v>7554</v>
      </c>
      <c r="M39695" s="48">
        <v>3316</v>
      </c>
      <c r="N39695" s="48">
        <v>28</v>
      </c>
      <c r="O39695" s="48">
        <v>1701</v>
      </c>
      <c r="P39695" s="48">
        <v>0</v>
      </c>
      <c r="Q39695" s="48">
        <v>202</v>
      </c>
      <c r="R39695" s="48">
        <v>647</v>
      </c>
      <c r="T39695" s="48">
        <v>-3055</v>
      </c>
      <c r="AC39695" s="48">
        <v>-1446</v>
      </c>
      <c r="AH39695" s="48">
        <v>-1609</v>
      </c>
      <c r="AJ39695" s="49">
        <v>0</v>
      </c>
      <c r="AK39695" s="49">
        <v>0</v>
      </c>
      <c r="AL39695" s="49">
        <v>0</v>
      </c>
    </row>
    <row r="39696" spans="1:38">
      <c r="A39696" s="37" t="s">
        <v>189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15560</v>
      </c>
      <c r="G39696" s="48">
        <v>15579</v>
      </c>
      <c r="H39696" s="48">
        <v>12662</v>
      </c>
      <c r="I39696" s="48">
        <v>-2917</v>
      </c>
      <c r="J39696" s="48">
        <v>12662</v>
      </c>
      <c r="K39696" s="48">
        <v>1</v>
      </c>
      <c r="L39696" s="48">
        <v>7439</v>
      </c>
      <c r="M39696" s="48">
        <v>3325</v>
      </c>
      <c r="N39696" s="48">
        <v>23</v>
      </c>
      <c r="O39696" s="48">
        <v>995</v>
      </c>
      <c r="P39696" s="48">
        <v>0</v>
      </c>
      <c r="Q39696" s="48">
        <v>208</v>
      </c>
      <c r="R39696" s="48">
        <v>671</v>
      </c>
      <c r="T39696" s="48">
        <v>-2917</v>
      </c>
      <c r="AC39696" s="48">
        <v>-1327</v>
      </c>
      <c r="AH39696" s="48">
        <v>-1590</v>
      </c>
      <c r="AJ39696" s="49">
        <v>0</v>
      </c>
      <c r="AK39696" s="49">
        <v>0</v>
      </c>
      <c r="AL39696" s="49">
        <v>0</v>
      </c>
    </row>
    <row r="39697" spans="1:38">
      <c r="A39697" s="37" t="s">
        <v>189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14360</v>
      </c>
      <c r="G39697" s="48">
        <v>14353</v>
      </c>
      <c r="H39697" s="48">
        <v>11632</v>
      </c>
      <c r="I39697" s="48">
        <v>-2721</v>
      </c>
      <c r="J39697" s="48">
        <v>11632</v>
      </c>
      <c r="K39697" s="48">
        <v>1</v>
      </c>
      <c r="L39697" s="48">
        <v>6677</v>
      </c>
      <c r="M39697" s="48">
        <v>3313</v>
      </c>
      <c r="N39697" s="48">
        <v>7</v>
      </c>
      <c r="O39697" s="48">
        <v>740</v>
      </c>
      <c r="P39697" s="48">
        <v>0</v>
      </c>
      <c r="Q39697" s="48">
        <v>232</v>
      </c>
      <c r="R39697" s="48">
        <v>662</v>
      </c>
      <c r="T39697" s="48">
        <v>-2721</v>
      </c>
      <c r="AC39697" s="48">
        <v>-1146</v>
      </c>
      <c r="AH39697" s="48">
        <v>-1575</v>
      </c>
      <c r="AJ39697" s="49">
        <v>0</v>
      </c>
      <c r="AK39697" s="49">
        <v>0</v>
      </c>
      <c r="AL39697" s="49">
        <v>0</v>
      </c>
    </row>
    <row r="39698" spans="1:38">
      <c r="A39698" s="37" t="s">
        <v>189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13290</v>
      </c>
      <c r="G39698" s="48">
        <v>13282</v>
      </c>
      <c r="H39698" s="48">
        <v>10545</v>
      </c>
      <c r="I39698" s="48">
        <v>-2737</v>
      </c>
      <c r="J39698" s="48">
        <v>10545</v>
      </c>
      <c r="K39698" s="48">
        <v>2</v>
      </c>
      <c r="L39698" s="48">
        <v>5518</v>
      </c>
      <c r="M39698" s="48">
        <v>3323</v>
      </c>
      <c r="N39698" s="48">
        <v>0</v>
      </c>
      <c r="O39698" s="48">
        <v>736</v>
      </c>
      <c r="P39698" s="48">
        <v>0</v>
      </c>
      <c r="Q39698" s="48">
        <v>314</v>
      </c>
      <c r="R39698" s="48">
        <v>652</v>
      </c>
      <c r="T39698" s="48">
        <v>-2737</v>
      </c>
      <c r="AC39698" s="48">
        <v>-1215</v>
      </c>
      <c r="AH39698" s="48">
        <v>-1522</v>
      </c>
      <c r="AJ39698" s="49">
        <v>0</v>
      </c>
      <c r="AK39698" s="49">
        <v>0</v>
      </c>
      <c r="AL39698" s="49">
        <v>0</v>
      </c>
    </row>
    <row r="39699" spans="1:38">
      <c r="A39699" s="37" t="s">
        <v>189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12600</v>
      </c>
      <c r="G39699" s="48">
        <v>12845</v>
      </c>
      <c r="H39699" s="48">
        <v>10454</v>
      </c>
      <c r="I39699" s="48">
        <v>-2391</v>
      </c>
      <c r="J39699" s="48">
        <v>10454</v>
      </c>
      <c r="K39699" s="48">
        <v>2</v>
      </c>
      <c r="L39699" s="48">
        <v>5364</v>
      </c>
      <c r="M39699" s="48">
        <v>3331</v>
      </c>
      <c r="N39699" s="48">
        <v>0</v>
      </c>
      <c r="O39699" s="48">
        <v>665</v>
      </c>
      <c r="P39699" s="48">
        <v>0</v>
      </c>
      <c r="Q39699" s="48">
        <v>419</v>
      </c>
      <c r="R39699" s="48">
        <v>673</v>
      </c>
      <c r="T39699" s="48">
        <v>-2391</v>
      </c>
      <c r="AC39699" s="48">
        <v>-882</v>
      </c>
      <c r="AH39699" s="48">
        <v>-1509</v>
      </c>
      <c r="AJ39699" s="49">
        <v>0</v>
      </c>
      <c r="AK39699" s="49">
        <v>0</v>
      </c>
      <c r="AL39699" s="49">
        <v>0</v>
      </c>
    </row>
    <row r="39700" spans="1:38">
      <c r="A39700" s="37" t="s">
        <v>189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12210</v>
      </c>
      <c r="G39700" s="48">
        <v>12709</v>
      </c>
      <c r="H39700" s="48">
        <v>10507</v>
      </c>
      <c r="I39700" s="48">
        <v>-2202</v>
      </c>
      <c r="J39700" s="48">
        <v>10506</v>
      </c>
      <c r="K39700" s="48">
        <v>0</v>
      </c>
      <c r="L39700" s="48">
        <v>5327</v>
      </c>
      <c r="M39700" s="48">
        <v>3328</v>
      </c>
      <c r="N39700" s="48">
        <v>0</v>
      </c>
      <c r="O39700" s="48">
        <v>611</v>
      </c>
      <c r="P39700" s="48">
        <v>0</v>
      </c>
      <c r="Q39700" s="48">
        <v>560</v>
      </c>
      <c r="R39700" s="48">
        <v>680</v>
      </c>
      <c r="T39700" s="48">
        <v>-2202</v>
      </c>
      <c r="AC39700" s="48">
        <v>-770</v>
      </c>
      <c r="AH39700" s="48">
        <v>-1432</v>
      </c>
      <c r="AJ39700" s="49">
        <v>0</v>
      </c>
      <c r="AK39700" s="49">
        <v>0</v>
      </c>
      <c r="AL39700" s="49">
        <v>1</v>
      </c>
    </row>
    <row r="39701" spans="1:38">
      <c r="A39701" s="37" t="s">
        <v>189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12010</v>
      </c>
      <c r="G39701" s="48">
        <v>12559</v>
      </c>
      <c r="H39701" s="48">
        <v>10380</v>
      </c>
      <c r="I39701" s="48">
        <v>-2179</v>
      </c>
      <c r="J39701" s="48">
        <v>10380</v>
      </c>
      <c r="K39701" s="48">
        <v>0</v>
      </c>
      <c r="L39701" s="48">
        <v>5092</v>
      </c>
      <c r="M39701" s="48">
        <v>3328</v>
      </c>
      <c r="N39701" s="48">
        <v>0</v>
      </c>
      <c r="O39701" s="48">
        <v>606</v>
      </c>
      <c r="P39701" s="48">
        <v>0</v>
      </c>
      <c r="Q39701" s="48">
        <v>677</v>
      </c>
      <c r="R39701" s="48">
        <v>677</v>
      </c>
      <c r="T39701" s="48">
        <v>-2179</v>
      </c>
      <c r="AC39701" s="48">
        <v>-783</v>
      </c>
      <c r="AH39701" s="48">
        <v>-1396</v>
      </c>
      <c r="AJ39701" s="49">
        <v>0</v>
      </c>
      <c r="AK39701" s="49">
        <v>0</v>
      </c>
      <c r="AL39701" s="49">
        <v>0</v>
      </c>
    </row>
    <row r="39702" spans="1:38">
      <c r="A39702" s="37" t="s">
        <v>189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11990</v>
      </c>
      <c r="G39702" s="48">
        <v>12522</v>
      </c>
      <c r="H39702" s="48">
        <v>10356</v>
      </c>
      <c r="I39702" s="48">
        <v>-2166</v>
      </c>
      <c r="J39702" s="48">
        <v>10355</v>
      </c>
      <c r="K39702" s="48">
        <v>1</v>
      </c>
      <c r="L39702" s="48">
        <v>4991</v>
      </c>
      <c r="M39702" s="48">
        <v>3336</v>
      </c>
      <c r="N39702" s="48">
        <v>0</v>
      </c>
      <c r="O39702" s="48">
        <v>591</v>
      </c>
      <c r="P39702" s="48">
        <v>0</v>
      </c>
      <c r="Q39702" s="48">
        <v>754</v>
      </c>
      <c r="R39702" s="48">
        <v>682</v>
      </c>
      <c r="T39702" s="48">
        <v>-2166</v>
      </c>
      <c r="AC39702" s="48">
        <v>-783</v>
      </c>
      <c r="AH39702" s="48">
        <v>-1383</v>
      </c>
      <c r="AJ39702" s="49">
        <v>0</v>
      </c>
      <c r="AK39702" s="49">
        <v>0</v>
      </c>
      <c r="AL39702" s="49">
        <v>1</v>
      </c>
    </row>
    <row r="39703" spans="1:38">
      <c r="A39703" s="37" t="s">
        <v>189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12280</v>
      </c>
      <c r="G39703" s="48">
        <v>12814</v>
      </c>
      <c r="H39703" s="48">
        <v>10625</v>
      </c>
      <c r="I39703" s="48">
        <v>-2189</v>
      </c>
      <c r="J39703" s="48">
        <v>10625</v>
      </c>
      <c r="K39703" s="48">
        <v>1</v>
      </c>
      <c r="L39703" s="48">
        <v>5199</v>
      </c>
      <c r="M39703" s="48">
        <v>3351</v>
      </c>
      <c r="N39703" s="48">
        <v>0</v>
      </c>
      <c r="O39703" s="48">
        <v>589</v>
      </c>
      <c r="P39703" s="48">
        <v>0</v>
      </c>
      <c r="Q39703" s="48">
        <v>812</v>
      </c>
      <c r="R39703" s="48">
        <v>673</v>
      </c>
      <c r="T39703" s="48">
        <v>-2189</v>
      </c>
      <c r="AC39703" s="48">
        <v>-790</v>
      </c>
      <c r="AH39703" s="48">
        <v>-1399</v>
      </c>
      <c r="AJ39703" s="49">
        <v>0</v>
      </c>
      <c r="AK39703" s="49">
        <v>0</v>
      </c>
      <c r="AL39703" s="49">
        <v>0</v>
      </c>
    </row>
    <row r="39704" spans="1:38">
      <c r="A39704" s="37" t="s">
        <v>189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13150</v>
      </c>
      <c r="G39704" s="48">
        <v>13317</v>
      </c>
      <c r="H39704" s="48">
        <v>10871</v>
      </c>
      <c r="I39704" s="48">
        <v>-2446</v>
      </c>
      <c r="J39704" s="48">
        <v>10871</v>
      </c>
      <c r="K39704" s="48">
        <v>1</v>
      </c>
      <c r="L39704" s="48">
        <v>5430</v>
      </c>
      <c r="M39704" s="48">
        <v>3352</v>
      </c>
      <c r="N39704" s="48">
        <v>0</v>
      </c>
      <c r="O39704" s="48">
        <v>581</v>
      </c>
      <c r="P39704" s="48">
        <v>0</v>
      </c>
      <c r="Q39704" s="48">
        <v>814</v>
      </c>
      <c r="R39704" s="48">
        <v>693</v>
      </c>
      <c r="T39704" s="48">
        <v>-2446</v>
      </c>
      <c r="AC39704" s="48">
        <v>-1005</v>
      </c>
      <c r="AH39704" s="48">
        <v>-1441</v>
      </c>
      <c r="AJ39704" s="49">
        <v>0</v>
      </c>
      <c r="AK39704" s="49">
        <v>0</v>
      </c>
      <c r="AL39704" s="49">
        <v>0</v>
      </c>
    </row>
    <row r="39705" spans="1:38">
      <c r="A39705" s="37" t="s">
        <v>189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14590</v>
      </c>
      <c r="G39705" s="48">
        <v>14755</v>
      </c>
      <c r="H39705" s="48">
        <v>12155</v>
      </c>
      <c r="I39705" s="48">
        <v>-2600</v>
      </c>
      <c r="J39705" s="48">
        <v>12155</v>
      </c>
      <c r="K39705" s="48">
        <v>0</v>
      </c>
      <c r="L39705" s="48">
        <v>6242</v>
      </c>
      <c r="M39705" s="48">
        <v>3373</v>
      </c>
      <c r="N39705" s="48">
        <v>33</v>
      </c>
      <c r="O39705" s="48">
        <v>961</v>
      </c>
      <c r="P39705" s="48">
        <v>0</v>
      </c>
      <c r="Q39705" s="48">
        <v>837</v>
      </c>
      <c r="R39705" s="48">
        <v>709</v>
      </c>
      <c r="T39705" s="48">
        <v>-2600</v>
      </c>
      <c r="AC39705" s="48">
        <v>-1215</v>
      </c>
      <c r="AH39705" s="48">
        <v>-1385</v>
      </c>
      <c r="AJ39705" s="49">
        <v>0</v>
      </c>
      <c r="AK39705" s="49">
        <v>0</v>
      </c>
      <c r="AL39705" s="49">
        <v>0</v>
      </c>
    </row>
    <row r="39706" spans="1:38">
      <c r="A39706" s="37" t="s">
        <v>189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15640</v>
      </c>
      <c r="G39706" s="48">
        <v>15652</v>
      </c>
      <c r="H39706" s="48">
        <v>12959</v>
      </c>
      <c r="I39706" s="48">
        <v>-2693</v>
      </c>
      <c r="J39706" s="48">
        <v>12959</v>
      </c>
      <c r="K39706" s="48">
        <v>0</v>
      </c>
      <c r="L39706" s="48">
        <v>6544</v>
      </c>
      <c r="M39706" s="48">
        <v>3335</v>
      </c>
      <c r="N39706" s="48">
        <v>104</v>
      </c>
      <c r="O39706" s="48">
        <v>1408</v>
      </c>
      <c r="P39706" s="48">
        <v>2</v>
      </c>
      <c r="Q39706" s="48">
        <v>849</v>
      </c>
      <c r="R39706" s="48">
        <v>717</v>
      </c>
      <c r="T39706" s="48">
        <v>-2693</v>
      </c>
      <c r="AC39706" s="48">
        <v>-1278</v>
      </c>
      <c r="AH39706" s="48">
        <v>-1415</v>
      </c>
      <c r="AJ39706" s="49">
        <v>0</v>
      </c>
      <c r="AK39706" s="49">
        <v>0</v>
      </c>
      <c r="AL39706" s="49">
        <v>0</v>
      </c>
    </row>
    <row r="39707" spans="1:38">
      <c r="A39707" s="37" t="s">
        <v>189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15430</v>
      </c>
      <c r="G39707" s="48">
        <v>15612</v>
      </c>
      <c r="H39707" s="48">
        <v>12716</v>
      </c>
      <c r="I39707" s="48">
        <v>-2896</v>
      </c>
      <c r="J39707" s="48">
        <v>12716</v>
      </c>
      <c r="K39707" s="48">
        <v>0</v>
      </c>
      <c r="L39707" s="48">
        <v>6503</v>
      </c>
      <c r="M39707" s="48">
        <v>3341</v>
      </c>
      <c r="N39707" s="48">
        <v>104</v>
      </c>
      <c r="O39707" s="48">
        <v>1137</v>
      </c>
      <c r="P39707" s="48">
        <v>17</v>
      </c>
      <c r="Q39707" s="48">
        <v>866</v>
      </c>
      <c r="R39707" s="48">
        <v>748</v>
      </c>
      <c r="T39707" s="48">
        <v>-2896</v>
      </c>
      <c r="AC39707" s="48">
        <v>-1342</v>
      </c>
      <c r="AH39707" s="48">
        <v>-1554</v>
      </c>
      <c r="AJ39707" s="49">
        <v>0</v>
      </c>
      <c r="AK39707" s="49">
        <v>0</v>
      </c>
      <c r="AL39707" s="49">
        <v>0</v>
      </c>
    </row>
    <row r="39708" spans="1:38">
      <c r="A39708" s="37" t="s">
        <v>189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14890</v>
      </c>
      <c r="G39708" s="48">
        <v>15319</v>
      </c>
      <c r="H39708" s="48">
        <v>12744</v>
      </c>
      <c r="I39708" s="48">
        <v>-2575</v>
      </c>
      <c r="J39708" s="48">
        <v>12744</v>
      </c>
      <c r="K39708" s="48">
        <v>0</v>
      </c>
      <c r="L39708" s="48">
        <v>6389</v>
      </c>
      <c r="M39708" s="48">
        <v>3338</v>
      </c>
      <c r="N39708" s="48">
        <v>155</v>
      </c>
      <c r="O39708" s="48">
        <v>1221</v>
      </c>
      <c r="P39708" s="48">
        <v>30</v>
      </c>
      <c r="Q39708" s="48">
        <v>861</v>
      </c>
      <c r="R39708" s="48">
        <v>750</v>
      </c>
      <c r="T39708" s="48">
        <v>-2575</v>
      </c>
      <c r="AC39708" s="48">
        <v>-954</v>
      </c>
      <c r="AH39708" s="48">
        <v>-1621</v>
      </c>
      <c r="AJ39708" s="49">
        <v>0</v>
      </c>
      <c r="AK39708" s="49">
        <v>0</v>
      </c>
      <c r="AL39708" s="49">
        <v>0</v>
      </c>
    </row>
    <row r="39709" spans="1:38">
      <c r="A39709" s="37" t="s">
        <v>189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14690</v>
      </c>
      <c r="G39709" s="48">
        <v>15308</v>
      </c>
      <c r="H39709" s="48">
        <v>12650</v>
      </c>
      <c r="I39709" s="48">
        <v>-2658</v>
      </c>
      <c r="J39709" s="48">
        <v>12650</v>
      </c>
      <c r="K39709" s="48">
        <v>0</v>
      </c>
      <c r="L39709" s="48">
        <v>6547</v>
      </c>
      <c r="M39709" s="48">
        <v>3332</v>
      </c>
      <c r="N39709" s="48">
        <v>201</v>
      </c>
      <c r="O39709" s="48">
        <v>983</v>
      </c>
      <c r="P39709" s="48">
        <v>18</v>
      </c>
      <c r="Q39709" s="48">
        <v>843</v>
      </c>
      <c r="R39709" s="48">
        <v>726</v>
      </c>
      <c r="T39709" s="48">
        <v>-2658</v>
      </c>
      <c r="AC39709" s="48">
        <v>-1019</v>
      </c>
      <c r="AH39709" s="48">
        <v>-1639</v>
      </c>
      <c r="AJ39709" s="49">
        <v>0</v>
      </c>
      <c r="AK39709" s="49">
        <v>0</v>
      </c>
      <c r="AL39709" s="49">
        <v>0</v>
      </c>
    </row>
    <row r="39710" spans="1:38">
      <c r="A39710" s="37" t="s">
        <v>189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14540</v>
      </c>
      <c r="G39710" s="48">
        <v>15311</v>
      </c>
      <c r="H39710" s="48">
        <v>12475</v>
      </c>
      <c r="I39710" s="48">
        <v>-2836</v>
      </c>
      <c r="J39710" s="48">
        <v>12476</v>
      </c>
      <c r="K39710" s="48">
        <v>0</v>
      </c>
      <c r="L39710" s="48">
        <v>6546</v>
      </c>
      <c r="M39710" s="48">
        <v>3336</v>
      </c>
      <c r="N39710" s="48">
        <v>55</v>
      </c>
      <c r="O39710" s="48">
        <v>968</v>
      </c>
      <c r="P39710" s="48">
        <v>17</v>
      </c>
      <c r="Q39710" s="48">
        <v>824</v>
      </c>
      <c r="R39710" s="48">
        <v>730</v>
      </c>
      <c r="T39710" s="48">
        <v>-2835</v>
      </c>
      <c r="AC39710" s="48">
        <v>-1196</v>
      </c>
      <c r="AH39710" s="48">
        <v>-1639</v>
      </c>
      <c r="AJ39710" s="49">
        <v>0</v>
      </c>
      <c r="AK39710" s="49">
        <v>-1</v>
      </c>
      <c r="AL39710" s="49">
        <v>-1</v>
      </c>
    </row>
    <row r="39711" spans="1:38">
      <c r="A39711" s="37" t="s">
        <v>189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14430</v>
      </c>
      <c r="G39711" s="48">
        <v>15231</v>
      </c>
      <c r="H39711" s="48">
        <v>12272</v>
      </c>
      <c r="I39711" s="48">
        <v>-2959</v>
      </c>
      <c r="J39711" s="48">
        <v>12272</v>
      </c>
      <c r="K39711" s="48">
        <v>0</v>
      </c>
      <c r="L39711" s="48">
        <v>6487</v>
      </c>
      <c r="M39711" s="48">
        <v>3335</v>
      </c>
      <c r="N39711" s="48">
        <v>28</v>
      </c>
      <c r="O39711" s="48">
        <v>923</v>
      </c>
      <c r="P39711" s="48">
        <v>15</v>
      </c>
      <c r="Q39711" s="48">
        <v>758</v>
      </c>
      <c r="R39711" s="48">
        <v>726</v>
      </c>
      <c r="T39711" s="48">
        <v>-2959</v>
      </c>
      <c r="AC39711" s="48">
        <v>-1324</v>
      </c>
      <c r="AH39711" s="48">
        <v>-1635</v>
      </c>
      <c r="AJ39711" s="49">
        <v>0</v>
      </c>
      <c r="AK39711" s="49">
        <v>0</v>
      </c>
      <c r="AL39711" s="49">
        <v>0</v>
      </c>
    </row>
    <row r="39712" spans="1:38">
      <c r="A39712" s="37" t="s">
        <v>189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14480</v>
      </c>
      <c r="G39712" s="48">
        <v>15213</v>
      </c>
      <c r="H39712" s="48">
        <v>12202</v>
      </c>
      <c r="I39712" s="48">
        <v>-3011</v>
      </c>
      <c r="J39712" s="48">
        <v>12202</v>
      </c>
      <c r="K39712" s="48">
        <v>0</v>
      </c>
      <c r="L39712" s="48">
        <v>6512</v>
      </c>
      <c r="M39712" s="48">
        <v>3347</v>
      </c>
      <c r="N39712" s="48">
        <v>55</v>
      </c>
      <c r="O39712" s="48">
        <v>841</v>
      </c>
      <c r="P39712" s="48">
        <v>14</v>
      </c>
      <c r="Q39712" s="48">
        <v>697</v>
      </c>
      <c r="R39712" s="48">
        <v>736</v>
      </c>
      <c r="T39712" s="48">
        <v>-3011</v>
      </c>
      <c r="AC39712" s="48">
        <v>-1395</v>
      </c>
      <c r="AH39712" s="48">
        <v>-1616</v>
      </c>
      <c r="AJ39712" s="49">
        <v>0</v>
      </c>
      <c r="AK39712" s="49">
        <v>0</v>
      </c>
      <c r="AL39712" s="49">
        <v>0</v>
      </c>
    </row>
    <row r="39713" spans="1:38">
      <c r="A39713" s="37" t="s">
        <v>189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14490</v>
      </c>
      <c r="G39713" s="48">
        <v>14955</v>
      </c>
      <c r="H39713" s="48">
        <v>11922</v>
      </c>
      <c r="I39713" s="48">
        <v>-3033</v>
      </c>
      <c r="J39713" s="48">
        <v>11921</v>
      </c>
      <c r="K39713" s="48">
        <v>0</v>
      </c>
      <c r="L39713" s="48">
        <v>6381</v>
      </c>
      <c r="M39713" s="48">
        <v>3334</v>
      </c>
      <c r="N39713" s="48">
        <v>56</v>
      </c>
      <c r="O39713" s="48">
        <v>777</v>
      </c>
      <c r="P39713" s="48">
        <v>14</v>
      </c>
      <c r="Q39713" s="48">
        <v>642</v>
      </c>
      <c r="R39713" s="48">
        <v>717</v>
      </c>
      <c r="T39713" s="48">
        <v>-3033</v>
      </c>
      <c r="AC39713" s="48">
        <v>-1390</v>
      </c>
      <c r="AH39713" s="48">
        <v>-1643</v>
      </c>
      <c r="AJ39713" s="49">
        <v>0</v>
      </c>
      <c r="AK39713" s="49">
        <v>0</v>
      </c>
      <c r="AL39713" s="49">
        <v>1</v>
      </c>
    </row>
    <row r="39714" spans="1:38">
      <c r="A39714" s="37" t="s">
        <v>189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14710</v>
      </c>
      <c r="G39714" s="48">
        <v>14876</v>
      </c>
      <c r="H39714" s="48">
        <v>11761</v>
      </c>
      <c r="I39714" s="48">
        <v>-3115</v>
      </c>
      <c r="J39714" s="48">
        <v>11761</v>
      </c>
      <c r="K39714" s="48">
        <v>1</v>
      </c>
      <c r="L39714" s="48">
        <v>6202</v>
      </c>
      <c r="M39714" s="48">
        <v>3342</v>
      </c>
      <c r="N39714" s="48">
        <v>51</v>
      </c>
      <c r="O39714" s="48">
        <v>793</v>
      </c>
      <c r="P39714" s="48">
        <v>7</v>
      </c>
      <c r="Q39714" s="48">
        <v>641</v>
      </c>
      <c r="R39714" s="48">
        <v>724</v>
      </c>
      <c r="T39714" s="48">
        <v>-3115</v>
      </c>
      <c r="AC39714" s="48">
        <v>-1461</v>
      </c>
      <c r="AH39714" s="48">
        <v>-1654</v>
      </c>
      <c r="AJ39714" s="49">
        <v>0</v>
      </c>
      <c r="AK39714" s="49">
        <v>0</v>
      </c>
      <c r="AL39714" s="49">
        <v>0</v>
      </c>
    </row>
    <row r="39715" spans="1:38">
      <c r="A39715" s="37" t="s">
        <v>189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15450</v>
      </c>
      <c r="G39715" s="48">
        <v>15374</v>
      </c>
      <c r="H39715" s="48">
        <v>12354</v>
      </c>
      <c r="I39715" s="48">
        <v>-3020</v>
      </c>
      <c r="J39715" s="48">
        <v>12354</v>
      </c>
      <c r="K39715" s="48">
        <v>0</v>
      </c>
      <c r="L39715" s="48">
        <v>6549</v>
      </c>
      <c r="M39715" s="48">
        <v>3346</v>
      </c>
      <c r="N39715" s="48">
        <v>53</v>
      </c>
      <c r="O39715" s="48">
        <v>1055</v>
      </c>
      <c r="P39715" s="48">
        <v>1</v>
      </c>
      <c r="Q39715" s="48">
        <v>623</v>
      </c>
      <c r="R39715" s="48">
        <v>727</v>
      </c>
      <c r="T39715" s="48">
        <v>-3020</v>
      </c>
      <c r="AC39715" s="48">
        <v>-1362</v>
      </c>
      <c r="AH39715" s="48">
        <v>-1658</v>
      </c>
      <c r="AJ39715" s="49">
        <v>0</v>
      </c>
      <c r="AK39715" s="49">
        <v>0</v>
      </c>
      <c r="AL39715" s="49">
        <v>0</v>
      </c>
    </row>
    <row r="39716" spans="1:38">
      <c r="A39716" s="37" t="s">
        <v>189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16220</v>
      </c>
      <c r="G39716" s="48">
        <v>15885</v>
      </c>
      <c r="H39716" s="48">
        <v>13008</v>
      </c>
      <c r="I39716" s="48">
        <v>-2877</v>
      </c>
      <c r="J39716" s="48">
        <v>13009</v>
      </c>
      <c r="K39716" s="48">
        <v>0</v>
      </c>
      <c r="L39716" s="48">
        <v>7006</v>
      </c>
      <c r="M39716" s="48">
        <v>3346</v>
      </c>
      <c r="N39716" s="48">
        <v>145</v>
      </c>
      <c r="O39716" s="48">
        <v>1133</v>
      </c>
      <c r="P39716" s="48">
        <v>0</v>
      </c>
      <c r="Q39716" s="48">
        <v>640</v>
      </c>
      <c r="R39716" s="48">
        <v>739</v>
      </c>
      <c r="T39716" s="48">
        <v>-2877</v>
      </c>
      <c r="AC39716" s="48">
        <v>-1224</v>
      </c>
      <c r="AH39716" s="48">
        <v>-1653</v>
      </c>
      <c r="AJ39716" s="49">
        <v>0</v>
      </c>
      <c r="AK39716" s="49">
        <v>0</v>
      </c>
      <c r="AL39716" s="49">
        <v>-1</v>
      </c>
    </row>
    <row r="39717" spans="1:38">
      <c r="A39717" s="37" t="s">
        <v>189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15850</v>
      </c>
      <c r="G39717" s="48">
        <v>15541</v>
      </c>
      <c r="H39717" s="48">
        <v>12565</v>
      </c>
      <c r="I39717" s="48">
        <v>-2976</v>
      </c>
      <c r="J39717" s="48">
        <v>12564</v>
      </c>
      <c r="K39717" s="48">
        <v>0</v>
      </c>
      <c r="L39717" s="48">
        <v>6605</v>
      </c>
      <c r="M39717" s="48">
        <v>3325</v>
      </c>
      <c r="N39717" s="48">
        <v>100</v>
      </c>
      <c r="O39717" s="48">
        <v>1158</v>
      </c>
      <c r="P39717" s="48">
        <v>0</v>
      </c>
      <c r="Q39717" s="48">
        <v>645</v>
      </c>
      <c r="R39717" s="48">
        <v>731</v>
      </c>
      <c r="T39717" s="48">
        <v>-2976</v>
      </c>
      <c r="AC39717" s="48">
        <v>-1294</v>
      </c>
      <c r="AH39717" s="48">
        <v>-1682</v>
      </c>
      <c r="AJ39717" s="49">
        <v>0</v>
      </c>
      <c r="AK39717" s="49">
        <v>0</v>
      </c>
      <c r="AL39717" s="49">
        <v>1</v>
      </c>
    </row>
    <row r="39718" spans="1:38">
      <c r="A39718" s="37" t="s">
        <v>189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15220</v>
      </c>
      <c r="G39718" s="48">
        <v>14992</v>
      </c>
      <c r="H39718" s="48">
        <v>12061</v>
      </c>
      <c r="I39718" s="48">
        <v>-2931</v>
      </c>
      <c r="J39718" s="48">
        <v>12061</v>
      </c>
      <c r="K39718" s="48">
        <v>0</v>
      </c>
      <c r="L39718" s="48">
        <v>6323</v>
      </c>
      <c r="M39718" s="48">
        <v>3336</v>
      </c>
      <c r="N39718" s="48">
        <v>48</v>
      </c>
      <c r="O39718" s="48">
        <v>980</v>
      </c>
      <c r="P39718" s="48">
        <v>0</v>
      </c>
      <c r="Q39718" s="48">
        <v>645</v>
      </c>
      <c r="R39718" s="48">
        <v>729</v>
      </c>
      <c r="T39718" s="48">
        <v>-2931</v>
      </c>
      <c r="AC39718" s="48">
        <v>-1306</v>
      </c>
      <c r="AH39718" s="48">
        <v>-1625</v>
      </c>
      <c r="AJ39718" s="49">
        <v>0</v>
      </c>
      <c r="AK39718" s="49">
        <v>0</v>
      </c>
      <c r="AL39718" s="49">
        <v>0</v>
      </c>
    </row>
    <row r="39719" spans="1:38">
      <c r="A39719" s="37" t="s">
        <v>189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14570</v>
      </c>
      <c r="G39719" s="48">
        <v>14342</v>
      </c>
      <c r="H39719" s="48">
        <v>11515</v>
      </c>
      <c r="I39719" s="48">
        <v>-2827</v>
      </c>
      <c r="J39719" s="48">
        <v>11515</v>
      </c>
      <c r="K39719" s="48">
        <v>0</v>
      </c>
      <c r="L39719" s="48">
        <v>5919</v>
      </c>
      <c r="M39719" s="48">
        <v>3325</v>
      </c>
      <c r="N39719" s="48">
        <v>0</v>
      </c>
      <c r="O39719" s="48">
        <v>891</v>
      </c>
      <c r="P39719" s="48">
        <v>0</v>
      </c>
      <c r="Q39719" s="48">
        <v>653</v>
      </c>
      <c r="R39719" s="48">
        <v>727</v>
      </c>
      <c r="T39719" s="48">
        <v>-2827</v>
      </c>
      <c r="AC39719" s="48">
        <v>-1181</v>
      </c>
      <c r="AH39719" s="48">
        <v>-1646</v>
      </c>
      <c r="AJ39719" s="49">
        <v>0</v>
      </c>
      <c r="AK39719" s="49">
        <v>0</v>
      </c>
      <c r="AL39719" s="49">
        <v>0</v>
      </c>
    </row>
    <row r="39720" spans="1:38">
      <c r="A39720" s="37" t="s">
        <v>189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13780</v>
      </c>
      <c r="G39720" s="48">
        <v>13559</v>
      </c>
      <c r="H39720" s="48">
        <v>10785</v>
      </c>
      <c r="I39720" s="48">
        <v>-2774</v>
      </c>
      <c r="J39720" s="48">
        <v>10784</v>
      </c>
      <c r="K39720" s="48">
        <v>0</v>
      </c>
      <c r="L39720" s="48">
        <v>5304</v>
      </c>
      <c r="M39720" s="48">
        <v>3309</v>
      </c>
      <c r="N39720" s="48">
        <v>0</v>
      </c>
      <c r="O39720" s="48">
        <v>796</v>
      </c>
      <c r="P39720" s="48">
        <v>0</v>
      </c>
      <c r="Q39720" s="48">
        <v>652</v>
      </c>
      <c r="R39720" s="48">
        <v>723</v>
      </c>
      <c r="T39720" s="48">
        <v>-2774</v>
      </c>
      <c r="AC39720" s="48">
        <v>-1086</v>
      </c>
      <c r="AH39720" s="48">
        <v>-1688</v>
      </c>
      <c r="AJ39720" s="49">
        <v>0</v>
      </c>
      <c r="AK39720" s="49">
        <v>0</v>
      </c>
      <c r="AL39720" s="49">
        <v>1</v>
      </c>
    </row>
    <row r="39721" spans="1:38">
      <c r="A39721" s="37" t="s">
        <v>189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12740</v>
      </c>
      <c r="G39721" s="48">
        <v>12811</v>
      </c>
      <c r="H39721" s="48">
        <v>10278</v>
      </c>
      <c r="I39721" s="48">
        <v>-2533</v>
      </c>
      <c r="J39721" s="48">
        <v>10278</v>
      </c>
      <c r="K39721" s="48">
        <v>0</v>
      </c>
      <c r="L39721" s="48">
        <v>4847</v>
      </c>
      <c r="M39721" s="48">
        <v>3326</v>
      </c>
      <c r="N39721" s="48">
        <v>0</v>
      </c>
      <c r="O39721" s="48">
        <v>738</v>
      </c>
      <c r="P39721" s="48">
        <v>0</v>
      </c>
      <c r="Q39721" s="48">
        <v>636</v>
      </c>
      <c r="R39721" s="48">
        <v>731</v>
      </c>
      <c r="T39721" s="48">
        <v>-2533</v>
      </c>
      <c r="AC39721" s="48">
        <v>-710</v>
      </c>
      <c r="AH39721" s="48">
        <v>-1823</v>
      </c>
      <c r="AJ39721" s="49">
        <v>0</v>
      </c>
      <c r="AK39721" s="49">
        <v>0</v>
      </c>
      <c r="AL39721" s="49">
        <v>0</v>
      </c>
    </row>
    <row r="39722" spans="1:38">
      <c r="A39722" s="37" t="s">
        <v>189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11770</v>
      </c>
      <c r="G39722" s="48">
        <v>12131</v>
      </c>
      <c r="H39722" s="48">
        <v>9598</v>
      </c>
      <c r="I39722" s="48">
        <v>-2533</v>
      </c>
      <c r="J39722" s="48">
        <v>9599</v>
      </c>
      <c r="K39722" s="48">
        <v>0</v>
      </c>
      <c r="L39722" s="48">
        <v>4246</v>
      </c>
      <c r="M39722" s="48">
        <v>3323</v>
      </c>
      <c r="N39722" s="48">
        <v>0</v>
      </c>
      <c r="O39722" s="48">
        <v>716</v>
      </c>
      <c r="P39722" s="48">
        <v>0</v>
      </c>
      <c r="Q39722" s="48">
        <v>590</v>
      </c>
      <c r="R39722" s="48">
        <v>724</v>
      </c>
      <c r="T39722" s="48">
        <v>-2533</v>
      </c>
      <c r="AC39722" s="48">
        <v>-660</v>
      </c>
      <c r="AH39722" s="48">
        <v>-1873</v>
      </c>
      <c r="AJ39722" s="49">
        <v>0</v>
      </c>
      <c r="AK39722" s="49">
        <v>0</v>
      </c>
      <c r="AL39722" s="49">
        <v>-1</v>
      </c>
    </row>
    <row r="39723" spans="1:38">
      <c r="A39723" s="37" t="s">
        <v>189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10900</v>
      </c>
      <c r="G39723" s="48">
        <v>11476</v>
      </c>
      <c r="H39723" s="48">
        <v>9188</v>
      </c>
      <c r="I39723" s="48">
        <v>-2288</v>
      </c>
      <c r="J39723" s="48">
        <v>9188</v>
      </c>
      <c r="K39723" s="48">
        <v>0</v>
      </c>
      <c r="L39723" s="48">
        <v>3862</v>
      </c>
      <c r="M39723" s="48">
        <v>3341</v>
      </c>
      <c r="N39723" s="48">
        <v>0</v>
      </c>
      <c r="O39723" s="48">
        <v>685</v>
      </c>
      <c r="P39723" s="48">
        <v>0</v>
      </c>
      <c r="Q39723" s="48">
        <v>574</v>
      </c>
      <c r="R39723" s="48">
        <v>726</v>
      </c>
      <c r="T39723" s="48">
        <v>-2287</v>
      </c>
      <c r="AC39723" s="48">
        <v>-428</v>
      </c>
      <c r="AH39723" s="48">
        <v>-1859</v>
      </c>
      <c r="AJ39723" s="49">
        <v>0</v>
      </c>
      <c r="AK39723" s="49">
        <v>-1</v>
      </c>
      <c r="AL39723" s="49">
        <v>0</v>
      </c>
    </row>
    <row r="39724" spans="1:38">
      <c r="A39724" s="37" t="s">
        <v>189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10510</v>
      </c>
      <c r="G39724" s="48">
        <v>11377</v>
      </c>
      <c r="H39724" s="48">
        <v>8962</v>
      </c>
      <c r="I39724" s="48">
        <v>-2415</v>
      </c>
      <c r="J39724" s="48">
        <v>8963</v>
      </c>
      <c r="K39724" s="48">
        <v>0</v>
      </c>
      <c r="L39724" s="48">
        <v>3753</v>
      </c>
      <c r="M39724" s="48">
        <v>3340</v>
      </c>
      <c r="N39724" s="48">
        <v>0</v>
      </c>
      <c r="O39724" s="48">
        <v>682</v>
      </c>
      <c r="P39724" s="48">
        <v>0</v>
      </c>
      <c r="Q39724" s="48">
        <v>456</v>
      </c>
      <c r="R39724" s="48">
        <v>732</v>
      </c>
      <c r="T39724" s="48">
        <v>-2416</v>
      </c>
      <c r="AC39724" s="48">
        <v>-551</v>
      </c>
      <c r="AH39724" s="48">
        <v>-1865</v>
      </c>
      <c r="AJ39724" s="49">
        <v>0</v>
      </c>
      <c r="AK39724" s="49">
        <v>1</v>
      </c>
      <c r="AL39724" s="49">
        <v>-1</v>
      </c>
    </row>
    <row r="39725" spans="1:38">
      <c r="A39725" s="37" t="s">
        <v>189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10220</v>
      </c>
      <c r="G39725" s="48">
        <v>11201</v>
      </c>
      <c r="H39725" s="48">
        <v>8870</v>
      </c>
      <c r="I39725" s="48">
        <v>-2331</v>
      </c>
      <c r="J39725" s="48">
        <v>8871</v>
      </c>
      <c r="K39725" s="48">
        <v>1</v>
      </c>
      <c r="L39725" s="48">
        <v>3683</v>
      </c>
      <c r="M39725" s="48">
        <v>3331</v>
      </c>
      <c r="N39725" s="48">
        <v>0</v>
      </c>
      <c r="O39725" s="48">
        <v>674</v>
      </c>
      <c r="P39725" s="48">
        <v>0</v>
      </c>
      <c r="Q39725" s="48">
        <v>462</v>
      </c>
      <c r="R39725" s="48">
        <v>720</v>
      </c>
      <c r="T39725" s="48">
        <v>-2330</v>
      </c>
      <c r="AC39725" s="48">
        <v>-485</v>
      </c>
      <c r="AH39725" s="48">
        <v>-1845</v>
      </c>
      <c r="AJ39725" s="49">
        <v>0</v>
      </c>
      <c r="AK39725" s="49">
        <v>-1</v>
      </c>
      <c r="AL39725" s="49">
        <v>-1</v>
      </c>
    </row>
    <row r="39726" spans="1:38">
      <c r="A39726" s="37" t="s">
        <v>189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10000</v>
      </c>
      <c r="G39726" s="48">
        <v>11065</v>
      </c>
      <c r="H39726" s="48">
        <v>8681</v>
      </c>
      <c r="I39726" s="48">
        <v>-2384</v>
      </c>
      <c r="J39726" s="48">
        <v>8681</v>
      </c>
      <c r="K39726" s="48">
        <v>0</v>
      </c>
      <c r="L39726" s="48">
        <v>3533</v>
      </c>
      <c r="M39726" s="48">
        <v>3317</v>
      </c>
      <c r="N39726" s="48">
        <v>0</v>
      </c>
      <c r="O39726" s="48">
        <v>679</v>
      </c>
      <c r="P39726" s="48">
        <v>0</v>
      </c>
      <c r="Q39726" s="48">
        <v>434</v>
      </c>
      <c r="R39726" s="48">
        <v>718</v>
      </c>
      <c r="T39726" s="48">
        <v>-2384</v>
      </c>
      <c r="AC39726" s="48">
        <v>-541</v>
      </c>
      <c r="AH39726" s="48">
        <v>-1843</v>
      </c>
      <c r="AJ39726" s="49">
        <v>0</v>
      </c>
      <c r="AK39726" s="49">
        <v>0</v>
      </c>
      <c r="AL39726" s="49">
        <v>0</v>
      </c>
    </row>
    <row r="39727" spans="1:38">
      <c r="A39727" s="37" t="s">
        <v>189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10090</v>
      </c>
      <c r="G39727" s="48">
        <v>11077</v>
      </c>
      <c r="H39727" s="48">
        <v>8797</v>
      </c>
      <c r="I39727" s="48">
        <v>-2280</v>
      </c>
      <c r="J39727" s="48">
        <v>8796</v>
      </c>
      <c r="K39727" s="48">
        <v>0</v>
      </c>
      <c r="L39727" s="48">
        <v>3615</v>
      </c>
      <c r="M39727" s="48">
        <v>3333</v>
      </c>
      <c r="N39727" s="48">
        <v>0</v>
      </c>
      <c r="O39727" s="48">
        <v>690</v>
      </c>
      <c r="P39727" s="48">
        <v>0</v>
      </c>
      <c r="Q39727" s="48">
        <v>445</v>
      </c>
      <c r="R39727" s="48">
        <v>713</v>
      </c>
      <c r="T39727" s="48">
        <v>-2280</v>
      </c>
      <c r="AC39727" s="48">
        <v>-454</v>
      </c>
      <c r="AH39727" s="48">
        <v>-1826</v>
      </c>
      <c r="AJ39727" s="49">
        <v>0</v>
      </c>
      <c r="AK39727" s="49">
        <v>0</v>
      </c>
      <c r="AL39727" s="49">
        <v>1</v>
      </c>
    </row>
    <row r="39728" spans="1:38">
      <c r="A39728" s="37" t="s">
        <v>189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10480</v>
      </c>
      <c r="G39728" s="48">
        <v>11234</v>
      </c>
      <c r="H39728" s="48">
        <v>8889</v>
      </c>
      <c r="I39728" s="48">
        <v>-2345</v>
      </c>
      <c r="J39728" s="48">
        <v>8888</v>
      </c>
      <c r="K39728" s="48">
        <v>1</v>
      </c>
      <c r="L39728" s="48">
        <v>3596</v>
      </c>
      <c r="M39728" s="48">
        <v>3353</v>
      </c>
      <c r="N39728" s="48">
        <v>0</v>
      </c>
      <c r="O39728" s="48">
        <v>725</v>
      </c>
      <c r="P39728" s="48">
        <v>0</v>
      </c>
      <c r="Q39728" s="48">
        <v>485</v>
      </c>
      <c r="R39728" s="48">
        <v>728</v>
      </c>
      <c r="T39728" s="48">
        <v>-2345</v>
      </c>
      <c r="AC39728" s="48">
        <v>-555</v>
      </c>
      <c r="AH39728" s="48">
        <v>-1790</v>
      </c>
      <c r="AJ39728" s="49">
        <v>0</v>
      </c>
      <c r="AK39728" s="49">
        <v>0</v>
      </c>
      <c r="AL39728" s="49">
        <v>1</v>
      </c>
    </row>
    <row r="39729" spans="1:38">
      <c r="A39729" s="37" t="s">
        <v>189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11110</v>
      </c>
      <c r="G39729" s="48">
        <v>11397</v>
      </c>
      <c r="H39729" s="48">
        <v>9387</v>
      </c>
      <c r="I39729" s="48">
        <v>-2010</v>
      </c>
      <c r="J39729" s="48">
        <v>9386</v>
      </c>
      <c r="K39729" s="48">
        <v>4</v>
      </c>
      <c r="L39729" s="48">
        <v>3930</v>
      </c>
      <c r="M39729" s="48">
        <v>3348</v>
      </c>
      <c r="N39729" s="48">
        <v>0</v>
      </c>
      <c r="O39729" s="48">
        <v>743</v>
      </c>
      <c r="P39729" s="48">
        <v>0</v>
      </c>
      <c r="Q39729" s="48">
        <v>628</v>
      </c>
      <c r="R39729" s="48">
        <v>733</v>
      </c>
      <c r="T39729" s="48">
        <v>-2010</v>
      </c>
      <c r="AC39729" s="48">
        <v>-335</v>
      </c>
      <c r="AH39729" s="48">
        <v>-1675</v>
      </c>
      <c r="AJ39729" s="49">
        <v>0</v>
      </c>
      <c r="AK39729" s="49">
        <v>0</v>
      </c>
      <c r="AL39729" s="49">
        <v>1</v>
      </c>
    </row>
    <row r="39730" spans="1:38">
      <c r="A39730" s="37" t="s">
        <v>189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11890</v>
      </c>
      <c r="G39730" s="48">
        <v>11795</v>
      </c>
      <c r="H39730" s="48">
        <v>9725</v>
      </c>
      <c r="I39730" s="48">
        <v>-2070</v>
      </c>
      <c r="J39730" s="48">
        <v>9724</v>
      </c>
      <c r="K39730" s="48">
        <v>4</v>
      </c>
      <c r="L39730" s="48">
        <v>4123</v>
      </c>
      <c r="M39730" s="48">
        <v>3352</v>
      </c>
      <c r="N39730" s="48">
        <v>0</v>
      </c>
      <c r="O39730" s="48">
        <v>827</v>
      </c>
      <c r="P39730" s="48">
        <v>1</v>
      </c>
      <c r="Q39730" s="48">
        <v>697</v>
      </c>
      <c r="R39730" s="48">
        <v>720</v>
      </c>
      <c r="T39730" s="48">
        <v>-2071</v>
      </c>
      <c r="AC39730" s="48">
        <v>-484</v>
      </c>
      <c r="AH39730" s="48">
        <v>-1587</v>
      </c>
      <c r="AJ39730" s="49">
        <v>0</v>
      </c>
      <c r="AK39730" s="49">
        <v>1</v>
      </c>
      <c r="AL39730" s="49">
        <v>1</v>
      </c>
    </row>
    <row r="39731" spans="1:38">
      <c r="A39731" s="37" t="s">
        <v>189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12500</v>
      </c>
      <c r="G39731" s="48">
        <v>12389</v>
      </c>
      <c r="H39731" s="48">
        <v>10169</v>
      </c>
      <c r="I39731" s="48">
        <v>-2220</v>
      </c>
      <c r="J39731" s="48">
        <v>10169</v>
      </c>
      <c r="K39731" s="48">
        <v>3</v>
      </c>
      <c r="L39731" s="48">
        <v>4390</v>
      </c>
      <c r="M39731" s="48">
        <v>3360</v>
      </c>
      <c r="N39731" s="48">
        <v>0</v>
      </c>
      <c r="O39731" s="48">
        <v>802</v>
      </c>
      <c r="P39731" s="48">
        <v>13</v>
      </c>
      <c r="Q39731" s="48">
        <v>876</v>
      </c>
      <c r="R39731" s="48">
        <v>725</v>
      </c>
      <c r="T39731" s="48">
        <v>-2220</v>
      </c>
      <c r="AC39731" s="48">
        <v>-627</v>
      </c>
      <c r="AH39731" s="48">
        <v>-1593</v>
      </c>
      <c r="AJ39731" s="49">
        <v>0</v>
      </c>
      <c r="AK39731" s="49">
        <v>0</v>
      </c>
      <c r="AL39731" s="49">
        <v>0</v>
      </c>
    </row>
    <row r="39732" spans="1:38">
      <c r="A39732" s="37" t="s">
        <v>189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12760</v>
      </c>
      <c r="G39732" s="48">
        <v>12477</v>
      </c>
      <c r="H39732" s="48">
        <v>10420</v>
      </c>
      <c r="I39732" s="48">
        <v>-2057</v>
      </c>
      <c r="J39732" s="48">
        <v>10420</v>
      </c>
      <c r="K39732" s="48">
        <v>2</v>
      </c>
      <c r="L39732" s="48">
        <v>4504</v>
      </c>
      <c r="M39732" s="48">
        <v>3334</v>
      </c>
      <c r="N39732" s="48">
        <v>0</v>
      </c>
      <c r="O39732" s="48">
        <v>902</v>
      </c>
      <c r="P39732" s="48">
        <v>34</v>
      </c>
      <c r="Q39732" s="48">
        <v>917</v>
      </c>
      <c r="R39732" s="48">
        <v>727</v>
      </c>
      <c r="T39732" s="48">
        <v>-2057</v>
      </c>
      <c r="AC39732" s="48">
        <v>-453</v>
      </c>
      <c r="AH39732" s="48">
        <v>-1604</v>
      </c>
      <c r="AJ39732" s="49">
        <v>0</v>
      </c>
      <c r="AK39732" s="49">
        <v>0</v>
      </c>
      <c r="AL39732" s="49">
        <v>0</v>
      </c>
    </row>
    <row r="39733" spans="1:38">
      <c r="A39733" s="37" t="s">
        <v>189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12880</v>
      </c>
      <c r="G39733" s="48">
        <v>12084</v>
      </c>
      <c r="H39733" s="48">
        <v>9883</v>
      </c>
      <c r="I39733" s="48">
        <v>-2201</v>
      </c>
      <c r="J39733" s="48">
        <v>9882</v>
      </c>
      <c r="K39733" s="48">
        <v>0</v>
      </c>
      <c r="L39733" s="48">
        <v>4082</v>
      </c>
      <c r="M39733" s="48">
        <v>3320</v>
      </c>
      <c r="N39733" s="48">
        <v>0</v>
      </c>
      <c r="O39733" s="48">
        <v>731</v>
      </c>
      <c r="P39733" s="48">
        <v>69</v>
      </c>
      <c r="Q39733" s="48">
        <v>954</v>
      </c>
      <c r="R39733" s="48">
        <v>726</v>
      </c>
      <c r="T39733" s="48">
        <v>-2201</v>
      </c>
      <c r="AC39733" s="48">
        <v>-511</v>
      </c>
      <c r="AH39733" s="48">
        <v>-1690</v>
      </c>
      <c r="AJ39733" s="49">
        <v>0</v>
      </c>
      <c r="AK39733" s="49">
        <v>0</v>
      </c>
      <c r="AL39733" s="49">
        <v>1</v>
      </c>
    </row>
    <row r="39734" spans="1:38">
      <c r="A39734" s="37" t="s">
        <v>189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12910</v>
      </c>
      <c r="G39734" s="48">
        <v>11823</v>
      </c>
      <c r="H39734" s="48">
        <v>9591</v>
      </c>
      <c r="I39734" s="48">
        <v>-2232</v>
      </c>
      <c r="J39734" s="48">
        <v>9592</v>
      </c>
      <c r="K39734" s="48">
        <v>1</v>
      </c>
      <c r="L39734" s="48">
        <v>3862</v>
      </c>
      <c r="M39734" s="48">
        <v>3329</v>
      </c>
      <c r="N39734" s="48">
        <v>0</v>
      </c>
      <c r="O39734" s="48">
        <v>666</v>
      </c>
      <c r="P39734" s="48">
        <v>100</v>
      </c>
      <c r="Q39734" s="48">
        <v>915</v>
      </c>
      <c r="R39734" s="48">
        <v>719</v>
      </c>
      <c r="T39734" s="48">
        <v>-2232</v>
      </c>
      <c r="AC39734" s="48">
        <v>-453</v>
      </c>
      <c r="AH39734" s="48">
        <v>-1779</v>
      </c>
      <c r="AJ39734" s="49">
        <v>0</v>
      </c>
      <c r="AK39734" s="49">
        <v>0</v>
      </c>
      <c r="AL39734" s="49">
        <v>-1</v>
      </c>
    </row>
    <row r="39735" spans="1:38">
      <c r="A39735" s="37" t="s">
        <v>189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12940</v>
      </c>
      <c r="G39735" s="48">
        <v>11815</v>
      </c>
      <c r="H39735" s="48">
        <v>9614</v>
      </c>
      <c r="I39735" s="48">
        <v>-2201</v>
      </c>
      <c r="J39735" s="48">
        <v>9614</v>
      </c>
      <c r="K39735" s="48">
        <v>3</v>
      </c>
      <c r="L39735" s="48">
        <v>3828</v>
      </c>
      <c r="M39735" s="48">
        <v>3348</v>
      </c>
      <c r="N39735" s="48">
        <v>0</v>
      </c>
      <c r="O39735" s="48">
        <v>661</v>
      </c>
      <c r="P39735" s="48">
        <v>97</v>
      </c>
      <c r="Q39735" s="48">
        <v>955</v>
      </c>
      <c r="R39735" s="48">
        <v>722</v>
      </c>
      <c r="T39735" s="48">
        <v>-2201</v>
      </c>
      <c r="AC39735" s="48">
        <v>-329</v>
      </c>
      <c r="AH39735" s="48">
        <v>-1872</v>
      </c>
      <c r="AJ39735" s="49">
        <v>0</v>
      </c>
      <c r="AK39735" s="49">
        <v>0</v>
      </c>
      <c r="AL39735" s="49">
        <v>0</v>
      </c>
    </row>
    <row r="39736" spans="1:38">
      <c r="A39736" s="37" t="s">
        <v>189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12850</v>
      </c>
      <c r="G39736" s="48">
        <v>11959</v>
      </c>
      <c r="H39736" s="48">
        <v>9655</v>
      </c>
      <c r="I39736" s="48">
        <v>-2304</v>
      </c>
      <c r="J39736" s="48">
        <v>9655</v>
      </c>
      <c r="K39736" s="48">
        <v>3</v>
      </c>
      <c r="L39736" s="48">
        <v>3850</v>
      </c>
      <c r="M39736" s="48">
        <v>3348</v>
      </c>
      <c r="N39736" s="48">
        <v>0</v>
      </c>
      <c r="O39736" s="48">
        <v>699</v>
      </c>
      <c r="P39736" s="48">
        <v>92</v>
      </c>
      <c r="Q39736" s="48">
        <v>967</v>
      </c>
      <c r="R39736" s="48">
        <v>696</v>
      </c>
      <c r="T39736" s="48">
        <v>-2304</v>
      </c>
      <c r="AC39736" s="48">
        <v>-423</v>
      </c>
      <c r="AH39736" s="48">
        <v>-1881</v>
      </c>
      <c r="AJ39736" s="49">
        <v>0</v>
      </c>
      <c r="AK39736" s="49">
        <v>0</v>
      </c>
      <c r="AL39736" s="49">
        <v>0</v>
      </c>
    </row>
    <row r="39737" spans="1:38">
      <c r="A39737" s="37" t="s">
        <v>189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12790</v>
      </c>
      <c r="G39737" s="48">
        <v>12300</v>
      </c>
      <c r="H39737" s="48">
        <v>9904</v>
      </c>
      <c r="I39737" s="48">
        <v>-2396</v>
      </c>
      <c r="J39737" s="48">
        <v>9904</v>
      </c>
      <c r="K39737" s="48">
        <v>1</v>
      </c>
      <c r="L39737" s="48">
        <v>4056</v>
      </c>
      <c r="M39737" s="48">
        <v>3370</v>
      </c>
      <c r="N39737" s="48">
        <v>0</v>
      </c>
      <c r="O39737" s="48">
        <v>720</v>
      </c>
      <c r="P39737" s="48">
        <v>57</v>
      </c>
      <c r="Q39737" s="48">
        <v>1015</v>
      </c>
      <c r="R39737" s="48">
        <v>685</v>
      </c>
      <c r="T39737" s="48">
        <v>-2396</v>
      </c>
      <c r="AC39737" s="48">
        <v>-486</v>
      </c>
      <c r="AH39737" s="48">
        <v>-1910</v>
      </c>
      <c r="AJ39737" s="49">
        <v>0</v>
      </c>
      <c r="AK39737" s="49">
        <v>0</v>
      </c>
      <c r="AL39737" s="49">
        <v>0</v>
      </c>
    </row>
    <row r="39738" spans="1:38">
      <c r="A39738" s="37" t="s">
        <v>189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13130</v>
      </c>
      <c r="G39738" s="48">
        <v>12528</v>
      </c>
      <c r="H39738" s="48">
        <v>10360</v>
      </c>
      <c r="I39738" s="48">
        <v>-2168</v>
      </c>
      <c r="J39738" s="48">
        <v>10360</v>
      </c>
      <c r="K39738" s="48">
        <v>0</v>
      </c>
      <c r="L39738" s="48">
        <v>4408</v>
      </c>
      <c r="M39738" s="48">
        <v>3363</v>
      </c>
      <c r="N39738" s="48">
        <v>0</v>
      </c>
      <c r="O39738" s="48">
        <v>858</v>
      </c>
      <c r="P39738" s="48">
        <v>17</v>
      </c>
      <c r="Q39738" s="48">
        <v>1042</v>
      </c>
      <c r="R39738" s="48">
        <v>672</v>
      </c>
      <c r="T39738" s="48">
        <v>-2168</v>
      </c>
      <c r="AC39738" s="48">
        <v>-279</v>
      </c>
      <c r="AH39738" s="48">
        <v>-1889</v>
      </c>
      <c r="AJ39738" s="49">
        <v>0</v>
      </c>
      <c r="AK39738" s="49">
        <v>0</v>
      </c>
      <c r="AL39738" s="49">
        <v>0</v>
      </c>
    </row>
    <row r="39739" spans="1:38">
      <c r="A39739" s="37" t="s">
        <v>189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13850</v>
      </c>
      <c r="G39739" s="48">
        <v>13299</v>
      </c>
      <c r="H39739" s="48">
        <v>10728</v>
      </c>
      <c r="I39739" s="48">
        <v>-2571</v>
      </c>
      <c r="J39739" s="48">
        <v>10727</v>
      </c>
      <c r="K39739" s="48">
        <v>2</v>
      </c>
      <c r="L39739" s="48">
        <v>4729</v>
      </c>
      <c r="M39739" s="48">
        <v>3365</v>
      </c>
      <c r="N39739" s="48">
        <v>0</v>
      </c>
      <c r="O39739" s="48">
        <v>952</v>
      </c>
      <c r="P39739" s="48">
        <v>1</v>
      </c>
      <c r="Q39739" s="48">
        <v>1000</v>
      </c>
      <c r="R39739" s="48">
        <v>678</v>
      </c>
      <c r="T39739" s="48">
        <v>-2570</v>
      </c>
      <c r="AC39739" s="48">
        <v>-664</v>
      </c>
      <c r="AH39739" s="48">
        <v>-1906</v>
      </c>
      <c r="AJ39739" s="49">
        <v>0</v>
      </c>
      <c r="AK39739" s="49">
        <v>-1</v>
      </c>
      <c r="AL39739" s="49">
        <v>1</v>
      </c>
    </row>
    <row r="39740" spans="1:38">
      <c r="A39740" s="37" t="s">
        <v>189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14540</v>
      </c>
      <c r="G39740" s="48">
        <v>13941</v>
      </c>
      <c r="H39740" s="48">
        <v>11176</v>
      </c>
      <c r="I39740" s="48">
        <v>-2765</v>
      </c>
      <c r="J39740" s="48">
        <v>11174</v>
      </c>
      <c r="K39740" s="48">
        <v>2</v>
      </c>
      <c r="L39740" s="48">
        <v>5153</v>
      </c>
      <c r="M39740" s="48">
        <v>3342</v>
      </c>
      <c r="N39740" s="48">
        <v>0</v>
      </c>
      <c r="O39740" s="48">
        <v>1105</v>
      </c>
      <c r="P39740" s="48">
        <v>0</v>
      </c>
      <c r="Q39740" s="48">
        <v>907</v>
      </c>
      <c r="R39740" s="48">
        <v>665</v>
      </c>
      <c r="T39740" s="48">
        <v>-2766</v>
      </c>
      <c r="AC39740" s="48">
        <v>-816</v>
      </c>
      <c r="AH39740" s="48">
        <v>-1950</v>
      </c>
      <c r="AJ39740" s="49">
        <v>0</v>
      </c>
      <c r="AK39740" s="49">
        <v>1</v>
      </c>
      <c r="AL39740" s="49">
        <v>2</v>
      </c>
    </row>
    <row r="39741" spans="1:38">
      <c r="A39741" s="37" t="s">
        <v>189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14250</v>
      </c>
      <c r="G39741" s="48">
        <v>13684</v>
      </c>
      <c r="H39741" s="48">
        <v>11196</v>
      </c>
      <c r="I39741" s="48">
        <v>-2488</v>
      </c>
      <c r="J39741" s="48">
        <v>11197</v>
      </c>
      <c r="K39741" s="48">
        <v>2</v>
      </c>
      <c r="L39741" s="48">
        <v>5277</v>
      </c>
      <c r="M39741" s="48">
        <v>3323</v>
      </c>
      <c r="N39741" s="48">
        <v>0</v>
      </c>
      <c r="O39741" s="48">
        <v>1179</v>
      </c>
      <c r="P39741" s="48">
        <v>0</v>
      </c>
      <c r="Q39741" s="48">
        <v>753</v>
      </c>
      <c r="R39741" s="48">
        <v>663</v>
      </c>
      <c r="T39741" s="48">
        <v>-2488</v>
      </c>
      <c r="AC39741" s="48">
        <v>-560</v>
      </c>
      <c r="AH39741" s="48">
        <v>-1928</v>
      </c>
      <c r="AJ39741" s="49">
        <v>0</v>
      </c>
      <c r="AK39741" s="49">
        <v>0</v>
      </c>
      <c r="AL39741" s="49">
        <v>-1</v>
      </c>
    </row>
    <row r="39742" spans="1:38">
      <c r="A39742" s="37" t="s">
        <v>189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13640</v>
      </c>
      <c r="G39742" s="48">
        <v>13191</v>
      </c>
      <c r="H39742" s="48">
        <v>10932</v>
      </c>
      <c r="I39742" s="48">
        <v>-2259</v>
      </c>
      <c r="J39742" s="48">
        <v>10931</v>
      </c>
      <c r="K39742" s="48">
        <v>4</v>
      </c>
      <c r="L39742" s="48">
        <v>5223</v>
      </c>
      <c r="M39742" s="48">
        <v>3342</v>
      </c>
      <c r="N39742" s="48">
        <v>0</v>
      </c>
      <c r="O39742" s="48">
        <v>1106</v>
      </c>
      <c r="P39742" s="48">
        <v>0</v>
      </c>
      <c r="Q39742" s="48">
        <v>587</v>
      </c>
      <c r="R39742" s="48">
        <v>669</v>
      </c>
      <c r="T39742" s="48">
        <v>-2258</v>
      </c>
      <c r="AC39742" s="48">
        <v>-299</v>
      </c>
      <c r="AH39742" s="48">
        <v>-1959</v>
      </c>
      <c r="AJ39742" s="49">
        <v>0</v>
      </c>
      <c r="AK39742" s="49">
        <v>-1</v>
      </c>
      <c r="AL39742" s="49">
        <v>1</v>
      </c>
    </row>
    <row r="39743" spans="1:38">
      <c r="A39743" s="37" t="s">
        <v>189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13050</v>
      </c>
      <c r="G39743" s="48">
        <v>12685</v>
      </c>
      <c r="H39743" s="48">
        <v>10293</v>
      </c>
      <c r="I39743" s="48">
        <v>-2392</v>
      </c>
      <c r="J39743" s="48">
        <v>10293</v>
      </c>
      <c r="K39743" s="48">
        <v>1</v>
      </c>
      <c r="L39743" s="48">
        <v>4991</v>
      </c>
      <c r="M39743" s="48">
        <v>3299</v>
      </c>
      <c r="N39743" s="48">
        <v>0</v>
      </c>
      <c r="O39743" s="48">
        <v>815</v>
      </c>
      <c r="P39743" s="48">
        <v>0</v>
      </c>
      <c r="Q39743" s="48">
        <v>518</v>
      </c>
      <c r="R39743" s="48">
        <v>669</v>
      </c>
      <c r="T39743" s="48">
        <v>-2392</v>
      </c>
      <c r="AC39743" s="48">
        <v>-437</v>
      </c>
      <c r="AH39743" s="48">
        <v>-1955</v>
      </c>
      <c r="AJ39743" s="49">
        <v>0</v>
      </c>
      <c r="AK39743" s="49">
        <v>0</v>
      </c>
      <c r="AL39743" s="49">
        <v>0</v>
      </c>
    </row>
    <row r="39744" spans="1:38">
      <c r="A39744" s="37" t="s">
        <v>189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12330</v>
      </c>
      <c r="G39744" s="48">
        <v>12311</v>
      </c>
      <c r="H39744" s="48">
        <v>9763</v>
      </c>
      <c r="I39744" s="48">
        <v>-2548</v>
      </c>
      <c r="J39744" s="48">
        <v>9763</v>
      </c>
      <c r="K39744" s="48">
        <v>1</v>
      </c>
      <c r="L39744" s="48">
        <v>4408</v>
      </c>
      <c r="M39744" s="48">
        <v>3334</v>
      </c>
      <c r="N39744" s="48">
        <v>0</v>
      </c>
      <c r="O39744" s="48">
        <v>791</v>
      </c>
      <c r="P39744" s="48">
        <v>0</v>
      </c>
      <c r="Q39744" s="48">
        <v>530</v>
      </c>
      <c r="R39744" s="48">
        <v>699</v>
      </c>
      <c r="T39744" s="48">
        <v>-2548</v>
      </c>
      <c r="AC39744" s="48">
        <v>-431</v>
      </c>
      <c r="AH39744" s="48">
        <v>-2117</v>
      </c>
      <c r="AJ39744" s="49">
        <v>0</v>
      </c>
      <c r="AK39744" s="49">
        <v>0</v>
      </c>
      <c r="AL39744" s="49">
        <v>0</v>
      </c>
    </row>
    <row r="39745" spans="1:38">
      <c r="A39745" s="37" t="s">
        <v>189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11600</v>
      </c>
      <c r="G39745" s="48">
        <v>11579</v>
      </c>
      <c r="H39745" s="48">
        <v>9167</v>
      </c>
      <c r="I39745" s="48">
        <v>-2412</v>
      </c>
      <c r="J39745" s="48">
        <v>9167</v>
      </c>
      <c r="K39745" s="48">
        <v>1</v>
      </c>
      <c r="L39745" s="48">
        <v>3848</v>
      </c>
      <c r="M39745" s="48">
        <v>3333</v>
      </c>
      <c r="N39745" s="48">
        <v>0</v>
      </c>
      <c r="O39745" s="48">
        <v>751</v>
      </c>
      <c r="P39745" s="48">
        <v>0</v>
      </c>
      <c r="Q39745" s="48">
        <v>532</v>
      </c>
      <c r="R39745" s="48">
        <v>702</v>
      </c>
      <c r="T39745" s="48">
        <v>-2412</v>
      </c>
      <c r="AC39745" s="48">
        <v>-339</v>
      </c>
      <c r="AH39745" s="48">
        <v>-2073</v>
      </c>
      <c r="AJ39745" s="49">
        <v>0</v>
      </c>
      <c r="AK39745" s="49">
        <v>0</v>
      </c>
      <c r="AL39745" s="49">
        <v>0</v>
      </c>
    </row>
    <row r="39746" spans="1:38">
      <c r="A39746" s="37" t="s">
        <v>189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10780</v>
      </c>
      <c r="G39746" s="48">
        <v>10880</v>
      </c>
      <c r="H39746" s="48">
        <v>8664</v>
      </c>
      <c r="I39746" s="48">
        <v>-2216</v>
      </c>
      <c r="J39746" s="48">
        <v>8665</v>
      </c>
      <c r="K39746" s="48">
        <v>1</v>
      </c>
      <c r="L39746" s="48">
        <v>3450</v>
      </c>
      <c r="M39746" s="48">
        <v>3325</v>
      </c>
      <c r="N39746" s="48">
        <v>0</v>
      </c>
      <c r="O39746" s="48">
        <v>730</v>
      </c>
      <c r="P39746" s="48">
        <v>0</v>
      </c>
      <c r="Q39746" s="48">
        <v>464</v>
      </c>
      <c r="R39746" s="48">
        <v>695</v>
      </c>
      <c r="T39746" s="48">
        <v>-2216</v>
      </c>
      <c r="AC39746" s="48">
        <v>-140</v>
      </c>
      <c r="AH39746" s="48">
        <v>-2076</v>
      </c>
      <c r="AJ39746" s="49">
        <v>0</v>
      </c>
      <c r="AK39746" s="49">
        <v>0</v>
      </c>
      <c r="AL39746" s="49">
        <v>-1</v>
      </c>
    </row>
    <row r="39747" spans="1:38">
      <c r="A39747" s="37" t="s">
        <v>189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10190</v>
      </c>
      <c r="G39747" s="48">
        <v>10394</v>
      </c>
      <c r="H39747" s="48">
        <v>8092</v>
      </c>
      <c r="I39747" s="48">
        <v>-2302</v>
      </c>
      <c r="J39747" s="48">
        <v>8093</v>
      </c>
      <c r="K39747" s="48">
        <v>1</v>
      </c>
      <c r="L39747" s="48">
        <v>2925</v>
      </c>
      <c r="M39747" s="48">
        <v>3314</v>
      </c>
      <c r="N39747" s="48">
        <v>0</v>
      </c>
      <c r="O39747" s="48">
        <v>734</v>
      </c>
      <c r="P39747" s="48">
        <v>0</v>
      </c>
      <c r="Q39747" s="48">
        <v>425</v>
      </c>
      <c r="R39747" s="48">
        <v>694</v>
      </c>
      <c r="T39747" s="48">
        <v>-2302</v>
      </c>
      <c r="AC39747" s="48">
        <v>-288</v>
      </c>
      <c r="AH39747" s="48">
        <v>-2014</v>
      </c>
      <c r="AJ39747" s="49">
        <v>0</v>
      </c>
      <c r="AK39747" s="49">
        <v>0</v>
      </c>
      <c r="AL39747" s="49">
        <v>-1</v>
      </c>
    </row>
    <row r="39748" spans="1:38">
      <c r="A39748" s="37" t="s">
        <v>189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9680</v>
      </c>
      <c r="G39748" s="48">
        <v>10224</v>
      </c>
      <c r="H39748" s="48">
        <v>7812</v>
      </c>
      <c r="I39748" s="48">
        <v>-2412</v>
      </c>
      <c r="J39748" s="48">
        <v>7811</v>
      </c>
      <c r="K39748" s="48">
        <v>0</v>
      </c>
      <c r="L39748" s="48">
        <v>2614</v>
      </c>
      <c r="M39748" s="48">
        <v>3331</v>
      </c>
      <c r="N39748" s="48">
        <v>0</v>
      </c>
      <c r="O39748" s="48">
        <v>751</v>
      </c>
      <c r="P39748" s="48">
        <v>0</v>
      </c>
      <c r="Q39748" s="48">
        <v>408</v>
      </c>
      <c r="R39748" s="48">
        <v>707</v>
      </c>
      <c r="T39748" s="48">
        <v>-2412</v>
      </c>
      <c r="AC39748" s="48">
        <v>-436</v>
      </c>
      <c r="AH39748" s="48">
        <v>-1976</v>
      </c>
      <c r="AJ39748" s="49">
        <v>0</v>
      </c>
      <c r="AK39748" s="49">
        <v>0</v>
      </c>
      <c r="AL39748" s="49">
        <v>1</v>
      </c>
    </row>
    <row r="39749" spans="1:38">
      <c r="A39749" s="37" t="s">
        <v>189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9430</v>
      </c>
      <c r="G39749" s="48">
        <v>9999</v>
      </c>
      <c r="H39749" s="48">
        <v>7638</v>
      </c>
      <c r="I39749" s="48">
        <v>-2361</v>
      </c>
      <c r="J39749" s="48">
        <v>7639</v>
      </c>
      <c r="K39749" s="48">
        <v>0</v>
      </c>
      <c r="L39749" s="48">
        <v>2461</v>
      </c>
      <c r="M39749" s="48">
        <v>3330</v>
      </c>
      <c r="N39749" s="48">
        <v>0</v>
      </c>
      <c r="O39749" s="48">
        <v>752</v>
      </c>
      <c r="P39749" s="48">
        <v>0</v>
      </c>
      <c r="Q39749" s="48">
        <v>385</v>
      </c>
      <c r="R39749" s="48">
        <v>711</v>
      </c>
      <c r="T39749" s="48">
        <v>-2361</v>
      </c>
      <c r="AC39749" s="48">
        <v>-347</v>
      </c>
      <c r="AH39749" s="48">
        <v>-2014</v>
      </c>
      <c r="AJ39749" s="49">
        <v>0</v>
      </c>
      <c r="AK39749" s="49">
        <v>0</v>
      </c>
      <c r="AL39749" s="49">
        <v>-1</v>
      </c>
    </row>
    <row r="39750" spans="1:38">
      <c r="A39750" s="37" t="s">
        <v>189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9330</v>
      </c>
      <c r="G39750" s="48">
        <v>9905</v>
      </c>
      <c r="H39750" s="48">
        <v>7415</v>
      </c>
      <c r="I39750" s="48">
        <v>-2490</v>
      </c>
      <c r="J39750" s="48">
        <v>7415</v>
      </c>
      <c r="K39750" s="48">
        <v>1</v>
      </c>
      <c r="L39750" s="48">
        <v>2238</v>
      </c>
      <c r="M39750" s="48">
        <v>3330</v>
      </c>
      <c r="N39750" s="48">
        <v>0</v>
      </c>
      <c r="O39750" s="48">
        <v>747</v>
      </c>
      <c r="P39750" s="48">
        <v>0</v>
      </c>
      <c r="Q39750" s="48">
        <v>391</v>
      </c>
      <c r="R39750" s="48">
        <v>708</v>
      </c>
      <c r="T39750" s="48">
        <v>-2490</v>
      </c>
      <c r="AC39750" s="48">
        <v>-488</v>
      </c>
      <c r="AH39750" s="48">
        <v>-2002</v>
      </c>
      <c r="AJ39750" s="49">
        <v>0</v>
      </c>
      <c r="AK39750" s="49">
        <v>0</v>
      </c>
      <c r="AL39750" s="49">
        <v>0</v>
      </c>
    </row>
    <row r="39751" spans="1:38">
      <c r="A39751" s="37" t="s">
        <v>189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9150</v>
      </c>
      <c r="G39751" s="48">
        <v>9952</v>
      </c>
      <c r="H39751" s="48">
        <v>7447</v>
      </c>
      <c r="I39751" s="48">
        <v>-2505</v>
      </c>
      <c r="J39751" s="48">
        <v>7447</v>
      </c>
      <c r="K39751" s="48">
        <v>0</v>
      </c>
      <c r="L39751" s="48">
        <v>2254</v>
      </c>
      <c r="M39751" s="48">
        <v>3342</v>
      </c>
      <c r="N39751" s="48">
        <v>0</v>
      </c>
      <c r="O39751" s="48">
        <v>754</v>
      </c>
      <c r="P39751" s="48">
        <v>0</v>
      </c>
      <c r="Q39751" s="48">
        <v>394</v>
      </c>
      <c r="R39751" s="48">
        <v>703</v>
      </c>
      <c r="T39751" s="48">
        <v>-2505</v>
      </c>
      <c r="AC39751" s="48">
        <v>-488</v>
      </c>
      <c r="AH39751" s="48">
        <v>-2017</v>
      </c>
      <c r="AJ39751" s="49">
        <v>0</v>
      </c>
      <c r="AK39751" s="49">
        <v>0</v>
      </c>
      <c r="AL39751" s="49">
        <v>0</v>
      </c>
    </row>
    <row r="39752" spans="1:38">
      <c r="A39752" s="37" t="s">
        <v>189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9410</v>
      </c>
      <c r="G39752" s="48">
        <v>10186</v>
      </c>
      <c r="H39752" s="48">
        <v>7373</v>
      </c>
      <c r="I39752" s="48">
        <v>-2813</v>
      </c>
      <c r="J39752" s="48">
        <v>7373</v>
      </c>
      <c r="K39752" s="48">
        <v>0</v>
      </c>
      <c r="L39752" s="48">
        <v>2156</v>
      </c>
      <c r="M39752" s="48">
        <v>3343</v>
      </c>
      <c r="N39752" s="48">
        <v>0</v>
      </c>
      <c r="O39752" s="48">
        <v>745</v>
      </c>
      <c r="P39752" s="48">
        <v>0</v>
      </c>
      <c r="Q39752" s="48">
        <v>407</v>
      </c>
      <c r="R39752" s="48">
        <v>722</v>
      </c>
      <c r="T39752" s="48">
        <v>-2812</v>
      </c>
      <c r="AC39752" s="48">
        <v>-792</v>
      </c>
      <c r="AH39752" s="48">
        <v>-2020</v>
      </c>
      <c r="AJ39752" s="49">
        <v>0</v>
      </c>
      <c r="AK39752" s="49">
        <v>-1</v>
      </c>
      <c r="AL39752" s="49">
        <v>0</v>
      </c>
    </row>
    <row r="39753" spans="1:38">
      <c r="A39753" s="37" t="s">
        <v>189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9840</v>
      </c>
      <c r="G39753" s="48">
        <v>10608</v>
      </c>
      <c r="H39753" s="48">
        <v>7878</v>
      </c>
      <c r="I39753" s="48">
        <v>-2730</v>
      </c>
      <c r="J39753" s="48">
        <v>7878</v>
      </c>
      <c r="K39753" s="48">
        <v>0</v>
      </c>
      <c r="L39753" s="48">
        <v>2566</v>
      </c>
      <c r="M39753" s="48">
        <v>3375</v>
      </c>
      <c r="N39753" s="48">
        <v>0</v>
      </c>
      <c r="O39753" s="48">
        <v>765</v>
      </c>
      <c r="P39753" s="48">
        <v>0</v>
      </c>
      <c r="Q39753" s="48">
        <v>440</v>
      </c>
      <c r="R39753" s="48">
        <v>732</v>
      </c>
      <c r="T39753" s="48">
        <v>-2730</v>
      </c>
      <c r="AC39753" s="48">
        <v>-803</v>
      </c>
      <c r="AH39753" s="48">
        <v>-1927</v>
      </c>
      <c r="AJ39753" s="49">
        <v>0</v>
      </c>
      <c r="AK39753" s="49">
        <v>0</v>
      </c>
      <c r="AL39753" s="49">
        <v>0</v>
      </c>
    </row>
    <row r="39754" spans="1:38">
      <c r="A39754" s="37" t="s">
        <v>189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10460</v>
      </c>
      <c r="G39754" s="48">
        <v>10549</v>
      </c>
      <c r="H39754" s="48">
        <v>8269</v>
      </c>
      <c r="I39754" s="48">
        <v>-2280</v>
      </c>
      <c r="J39754" s="48">
        <v>8268</v>
      </c>
      <c r="K39754" s="48">
        <v>0</v>
      </c>
      <c r="L39754" s="48">
        <v>2992</v>
      </c>
      <c r="M39754" s="48">
        <v>3329</v>
      </c>
      <c r="N39754" s="48">
        <v>0</v>
      </c>
      <c r="O39754" s="48">
        <v>776</v>
      </c>
      <c r="P39754" s="48">
        <v>0</v>
      </c>
      <c r="Q39754" s="48">
        <v>436</v>
      </c>
      <c r="R39754" s="48">
        <v>735</v>
      </c>
      <c r="T39754" s="48">
        <v>-2280</v>
      </c>
      <c r="AC39754" s="48">
        <v>-449</v>
      </c>
      <c r="AH39754" s="48">
        <v>-1831</v>
      </c>
      <c r="AJ39754" s="49">
        <v>0</v>
      </c>
      <c r="AK39754" s="49">
        <v>0</v>
      </c>
      <c r="AL39754" s="49">
        <v>1</v>
      </c>
    </row>
    <row r="39755" spans="1:38">
      <c r="A39755" s="37" t="s">
        <v>189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11130</v>
      </c>
      <c r="G39755" s="48">
        <v>11195</v>
      </c>
      <c r="H39755" s="48">
        <v>8824</v>
      </c>
      <c r="I39755" s="48">
        <v>-2371</v>
      </c>
      <c r="J39755" s="48">
        <v>8825</v>
      </c>
      <c r="K39755" s="48">
        <v>0</v>
      </c>
      <c r="L39755" s="48">
        <v>3464</v>
      </c>
      <c r="M39755" s="48">
        <v>3347</v>
      </c>
      <c r="N39755" s="48">
        <v>0</v>
      </c>
      <c r="O39755" s="48">
        <v>802</v>
      </c>
      <c r="P39755" s="48">
        <v>5</v>
      </c>
      <c r="Q39755" s="48">
        <v>448</v>
      </c>
      <c r="R39755" s="48">
        <v>759</v>
      </c>
      <c r="T39755" s="48">
        <v>-2371</v>
      </c>
      <c r="AC39755" s="48">
        <v>-637</v>
      </c>
      <c r="AH39755" s="48">
        <v>-1734</v>
      </c>
      <c r="AJ39755" s="49">
        <v>0</v>
      </c>
      <c r="AK39755" s="49">
        <v>0</v>
      </c>
      <c r="AL39755" s="49">
        <v>-1</v>
      </c>
    </row>
    <row r="39756" spans="1:38">
      <c r="A39756" s="37" t="s">
        <v>189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11370</v>
      </c>
      <c r="G39756" s="48">
        <v>11617</v>
      </c>
      <c r="H39756" s="48">
        <v>9321</v>
      </c>
      <c r="I39756" s="48">
        <v>-2296</v>
      </c>
      <c r="J39756" s="48">
        <v>9321</v>
      </c>
      <c r="K39756" s="48">
        <v>0</v>
      </c>
      <c r="L39756" s="48">
        <v>3871</v>
      </c>
      <c r="M39756" s="48">
        <v>3339</v>
      </c>
      <c r="N39756" s="48">
        <v>0</v>
      </c>
      <c r="O39756" s="48">
        <v>941</v>
      </c>
      <c r="P39756" s="48">
        <v>22</v>
      </c>
      <c r="Q39756" s="48">
        <v>412</v>
      </c>
      <c r="R39756" s="48">
        <v>736</v>
      </c>
      <c r="T39756" s="48">
        <v>-2297</v>
      </c>
      <c r="AC39756" s="48">
        <v>-593</v>
      </c>
      <c r="AH39756" s="48">
        <v>-1704</v>
      </c>
      <c r="AJ39756" s="49">
        <v>0</v>
      </c>
      <c r="AK39756" s="49">
        <v>1</v>
      </c>
      <c r="AL39756" s="49">
        <v>0</v>
      </c>
    </row>
    <row r="39757" spans="1:38">
      <c r="A39757" s="37" t="s">
        <v>189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11480</v>
      </c>
      <c r="G39757" s="48">
        <v>11495</v>
      </c>
      <c r="H39757" s="48">
        <v>9080</v>
      </c>
      <c r="I39757" s="48">
        <v>-2415</v>
      </c>
      <c r="J39757" s="48">
        <v>9080</v>
      </c>
      <c r="K39757" s="48">
        <v>1</v>
      </c>
      <c r="L39757" s="48">
        <v>3655</v>
      </c>
      <c r="M39757" s="48">
        <v>3336</v>
      </c>
      <c r="N39757" s="48">
        <v>0</v>
      </c>
      <c r="O39757" s="48">
        <v>920</v>
      </c>
      <c r="P39757" s="48">
        <v>63</v>
      </c>
      <c r="Q39757" s="48">
        <v>387</v>
      </c>
      <c r="R39757" s="48">
        <v>718</v>
      </c>
      <c r="T39757" s="48">
        <v>-2415</v>
      </c>
      <c r="AC39757" s="48">
        <v>-795</v>
      </c>
      <c r="AH39757" s="48">
        <v>-1620</v>
      </c>
      <c r="AJ39757" s="49">
        <v>0</v>
      </c>
      <c r="AK39757" s="49">
        <v>0</v>
      </c>
      <c r="AL39757" s="49">
        <v>0</v>
      </c>
    </row>
    <row r="39758" spans="1:38">
      <c r="A39758" s="37" t="s">
        <v>189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11430</v>
      </c>
      <c r="G39758" s="48">
        <v>11385</v>
      </c>
      <c r="H39758" s="48">
        <v>9030</v>
      </c>
      <c r="I39758" s="48">
        <v>-2355</v>
      </c>
      <c r="J39758" s="48">
        <v>9030</v>
      </c>
      <c r="K39758" s="48">
        <v>0</v>
      </c>
      <c r="L39758" s="48">
        <v>3575</v>
      </c>
      <c r="M39758" s="48">
        <v>3339</v>
      </c>
      <c r="N39758" s="48">
        <v>0</v>
      </c>
      <c r="O39758" s="48">
        <v>890</v>
      </c>
      <c r="P39758" s="48">
        <v>105</v>
      </c>
      <c r="Q39758" s="48">
        <v>401</v>
      </c>
      <c r="R39758" s="48">
        <v>720</v>
      </c>
      <c r="T39758" s="48">
        <v>-2355</v>
      </c>
      <c r="AC39758" s="48">
        <v>-680</v>
      </c>
      <c r="AH39758" s="48">
        <v>-1675</v>
      </c>
      <c r="AJ39758" s="49">
        <v>0</v>
      </c>
      <c r="AK39758" s="49">
        <v>0</v>
      </c>
      <c r="AL39758" s="49">
        <v>0</v>
      </c>
    </row>
    <row r="39759" spans="1:38">
      <c r="A39759" s="37" t="s">
        <v>189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11500</v>
      </c>
      <c r="G39759" s="48">
        <v>11325</v>
      </c>
      <c r="H39759" s="48">
        <v>9162</v>
      </c>
      <c r="I39759" s="48">
        <v>-2163</v>
      </c>
      <c r="J39759" s="48">
        <v>9162</v>
      </c>
      <c r="K39759" s="48">
        <v>0</v>
      </c>
      <c r="L39759" s="48">
        <v>3663</v>
      </c>
      <c r="M39759" s="48">
        <v>3330</v>
      </c>
      <c r="N39759" s="48">
        <v>0</v>
      </c>
      <c r="O39759" s="48">
        <v>897</v>
      </c>
      <c r="P39759" s="48">
        <v>131</v>
      </c>
      <c r="Q39759" s="48">
        <v>419</v>
      </c>
      <c r="R39759" s="48">
        <v>722</v>
      </c>
      <c r="T39759" s="48">
        <v>-2163</v>
      </c>
      <c r="AC39759" s="48">
        <v>-512</v>
      </c>
      <c r="AH39759" s="48">
        <v>-1651</v>
      </c>
      <c r="AJ39759" s="49">
        <v>0</v>
      </c>
      <c r="AK39759" s="49">
        <v>0</v>
      </c>
      <c r="AL39759" s="49">
        <v>0</v>
      </c>
    </row>
    <row r="39760" spans="1:38">
      <c r="A39760" s="37" t="s">
        <v>189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11420</v>
      </c>
      <c r="G39760" s="48">
        <v>11320</v>
      </c>
      <c r="H39760" s="48">
        <v>9080</v>
      </c>
      <c r="I39760" s="48">
        <v>-2240</v>
      </c>
      <c r="J39760" s="48">
        <v>9079</v>
      </c>
      <c r="K39760" s="48">
        <v>0</v>
      </c>
      <c r="L39760" s="48">
        <v>3624</v>
      </c>
      <c r="M39760" s="48">
        <v>3318</v>
      </c>
      <c r="N39760" s="48">
        <v>0</v>
      </c>
      <c r="O39760" s="48">
        <v>888</v>
      </c>
      <c r="P39760" s="48">
        <v>124</v>
      </c>
      <c r="Q39760" s="48">
        <v>410</v>
      </c>
      <c r="R39760" s="48">
        <v>715</v>
      </c>
      <c r="T39760" s="48">
        <v>-2240</v>
      </c>
      <c r="AC39760" s="48">
        <v>-635</v>
      </c>
      <c r="AH39760" s="48">
        <v>-1605</v>
      </c>
      <c r="AJ39760" s="49">
        <v>0</v>
      </c>
      <c r="AK39760" s="49">
        <v>0</v>
      </c>
      <c r="AL39760" s="49">
        <v>1</v>
      </c>
    </row>
    <row r="39761" spans="1:38">
      <c r="A39761" s="37" t="s">
        <v>189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11710</v>
      </c>
      <c r="G39761" s="48">
        <v>11636</v>
      </c>
      <c r="H39761" s="48">
        <v>9256</v>
      </c>
      <c r="I39761" s="48">
        <v>-2380</v>
      </c>
      <c r="J39761" s="48">
        <v>9256</v>
      </c>
      <c r="K39761" s="48">
        <v>1</v>
      </c>
      <c r="L39761" s="48">
        <v>3825</v>
      </c>
      <c r="M39761" s="48">
        <v>3342</v>
      </c>
      <c r="N39761" s="48">
        <v>0</v>
      </c>
      <c r="O39761" s="48">
        <v>879</v>
      </c>
      <c r="P39761" s="48">
        <v>84</v>
      </c>
      <c r="Q39761" s="48">
        <v>419</v>
      </c>
      <c r="R39761" s="48">
        <v>706</v>
      </c>
      <c r="T39761" s="48">
        <v>-2380</v>
      </c>
      <c r="AC39761" s="48">
        <v>-804</v>
      </c>
      <c r="AH39761" s="48">
        <v>-1576</v>
      </c>
      <c r="AJ39761" s="49">
        <v>0</v>
      </c>
      <c r="AK39761" s="49">
        <v>0</v>
      </c>
      <c r="AL39761" s="49">
        <v>0</v>
      </c>
    </row>
    <row r="39762" spans="1:38">
      <c r="A39762" s="37" t="s">
        <v>189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12290</v>
      </c>
      <c r="G39762" s="48">
        <v>12293</v>
      </c>
      <c r="H39762" s="48">
        <v>10035</v>
      </c>
      <c r="I39762" s="48">
        <v>-2258</v>
      </c>
      <c r="J39762" s="48">
        <v>10034</v>
      </c>
      <c r="K39762" s="48">
        <v>1</v>
      </c>
      <c r="L39762" s="48">
        <v>4429</v>
      </c>
      <c r="M39762" s="48">
        <v>3355</v>
      </c>
      <c r="N39762" s="48">
        <v>0</v>
      </c>
      <c r="O39762" s="48">
        <v>1047</v>
      </c>
      <c r="P39762" s="48">
        <v>34</v>
      </c>
      <c r="Q39762" s="48">
        <v>465</v>
      </c>
      <c r="R39762" s="48">
        <v>703</v>
      </c>
      <c r="T39762" s="48">
        <v>-2257</v>
      </c>
      <c r="AC39762" s="48">
        <v>-742</v>
      </c>
      <c r="AH39762" s="48">
        <v>-1515</v>
      </c>
      <c r="AJ39762" s="49">
        <v>0</v>
      </c>
      <c r="AK39762" s="49">
        <v>-1</v>
      </c>
      <c r="AL39762" s="49">
        <v>1</v>
      </c>
    </row>
    <row r="39763" spans="1:38">
      <c r="A39763" s="37" t="s">
        <v>189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13270</v>
      </c>
      <c r="G39763" s="48">
        <v>13255</v>
      </c>
      <c r="H39763" s="48">
        <v>10774</v>
      </c>
      <c r="I39763" s="48">
        <v>-2481</v>
      </c>
      <c r="J39763" s="48">
        <v>10773</v>
      </c>
      <c r="K39763" s="48">
        <v>0</v>
      </c>
      <c r="L39763" s="48">
        <v>4754</v>
      </c>
      <c r="M39763" s="48">
        <v>3354</v>
      </c>
      <c r="N39763" s="48">
        <v>0</v>
      </c>
      <c r="O39763" s="48">
        <v>1422</v>
      </c>
      <c r="P39763" s="48">
        <v>4</v>
      </c>
      <c r="Q39763" s="48">
        <v>525</v>
      </c>
      <c r="R39763" s="48">
        <v>714</v>
      </c>
      <c r="T39763" s="48">
        <v>-2481</v>
      </c>
      <c r="AC39763" s="48">
        <v>-1040</v>
      </c>
      <c r="AH39763" s="48">
        <v>-1441</v>
      </c>
      <c r="AJ39763" s="49">
        <v>0</v>
      </c>
      <c r="AK39763" s="49">
        <v>0</v>
      </c>
      <c r="AL39763" s="49">
        <v>1</v>
      </c>
    </row>
    <row r="39764" spans="1:38">
      <c r="A39764" s="37" t="s">
        <v>189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14380</v>
      </c>
      <c r="G39764" s="48">
        <v>14353</v>
      </c>
      <c r="H39764" s="48">
        <v>12013</v>
      </c>
      <c r="I39764" s="48">
        <v>-2340</v>
      </c>
      <c r="J39764" s="48">
        <v>12013</v>
      </c>
      <c r="K39764" s="48">
        <v>0</v>
      </c>
      <c r="L39764" s="48">
        <v>5561</v>
      </c>
      <c r="M39764" s="48">
        <v>3345</v>
      </c>
      <c r="N39764" s="48">
        <v>0</v>
      </c>
      <c r="O39764" s="48">
        <v>1881</v>
      </c>
      <c r="P39764" s="48">
        <v>0</v>
      </c>
      <c r="Q39764" s="48">
        <v>505</v>
      </c>
      <c r="R39764" s="48">
        <v>721</v>
      </c>
      <c r="T39764" s="48">
        <v>-2340</v>
      </c>
      <c r="AC39764" s="48">
        <v>-733</v>
      </c>
      <c r="AH39764" s="48">
        <v>-1607</v>
      </c>
      <c r="AJ39764" s="49">
        <v>0</v>
      </c>
      <c r="AK39764" s="49">
        <v>0</v>
      </c>
      <c r="AL39764" s="49">
        <v>0</v>
      </c>
    </row>
    <row r="39765" spans="1:38">
      <c r="A39765" s="37" t="s">
        <v>189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14430</v>
      </c>
      <c r="G39765" s="48">
        <v>14283</v>
      </c>
      <c r="H39765" s="48">
        <v>11843</v>
      </c>
      <c r="I39765" s="48">
        <v>-2440</v>
      </c>
      <c r="J39765" s="48">
        <v>11843</v>
      </c>
      <c r="K39765" s="48">
        <v>0</v>
      </c>
      <c r="L39765" s="48">
        <v>5481</v>
      </c>
      <c r="M39765" s="48">
        <v>3328</v>
      </c>
      <c r="N39765" s="48">
        <v>0</v>
      </c>
      <c r="O39765" s="48">
        <v>1815</v>
      </c>
      <c r="P39765" s="48">
        <v>0</v>
      </c>
      <c r="Q39765" s="48">
        <v>481</v>
      </c>
      <c r="R39765" s="48">
        <v>738</v>
      </c>
      <c r="T39765" s="48">
        <v>-2440</v>
      </c>
      <c r="AC39765" s="48">
        <v>-778</v>
      </c>
      <c r="AH39765" s="48">
        <v>-1662</v>
      </c>
      <c r="AJ39765" s="49">
        <v>0</v>
      </c>
      <c r="AK39765" s="49">
        <v>0</v>
      </c>
      <c r="AL39765" s="49">
        <v>0</v>
      </c>
    </row>
    <row r="39766" spans="1:38">
      <c r="A39766" s="37" t="s">
        <v>189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14100</v>
      </c>
      <c r="G39766" s="48">
        <v>13851</v>
      </c>
      <c r="H39766" s="48">
        <v>11364</v>
      </c>
      <c r="I39766" s="48">
        <v>-2487</v>
      </c>
      <c r="J39766" s="48">
        <v>11364</v>
      </c>
      <c r="K39766" s="48">
        <v>1</v>
      </c>
      <c r="L39766" s="48">
        <v>5347</v>
      </c>
      <c r="M39766" s="48">
        <v>3324</v>
      </c>
      <c r="N39766" s="48">
        <v>0</v>
      </c>
      <c r="O39766" s="48">
        <v>1537</v>
      </c>
      <c r="P39766" s="48">
        <v>0</v>
      </c>
      <c r="Q39766" s="48">
        <v>414</v>
      </c>
      <c r="R39766" s="48">
        <v>741</v>
      </c>
      <c r="T39766" s="48">
        <v>-2487</v>
      </c>
      <c r="AC39766" s="48">
        <v>-784</v>
      </c>
      <c r="AH39766" s="48">
        <v>-1703</v>
      </c>
      <c r="AJ39766" s="49">
        <v>0</v>
      </c>
      <c r="AK39766" s="49">
        <v>0</v>
      </c>
      <c r="AL39766" s="49">
        <v>0</v>
      </c>
    </row>
    <row r="39767" spans="1:38">
      <c r="A39767" s="37" t="s">
        <v>189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13620</v>
      </c>
      <c r="G39767" s="48">
        <v>13309</v>
      </c>
      <c r="H39767" s="48">
        <v>10873</v>
      </c>
      <c r="I39767" s="48">
        <v>-2436</v>
      </c>
      <c r="J39767" s="48">
        <v>10873</v>
      </c>
      <c r="K39767" s="48">
        <v>0</v>
      </c>
      <c r="L39767" s="48">
        <v>5176</v>
      </c>
      <c r="M39767" s="48">
        <v>3327</v>
      </c>
      <c r="N39767" s="48">
        <v>0</v>
      </c>
      <c r="O39767" s="48">
        <v>1262</v>
      </c>
      <c r="P39767" s="48">
        <v>0</v>
      </c>
      <c r="Q39767" s="48">
        <v>361</v>
      </c>
      <c r="R39767" s="48">
        <v>747</v>
      </c>
      <c r="T39767" s="48">
        <v>-2436</v>
      </c>
      <c r="AC39767" s="48">
        <v>-734</v>
      </c>
      <c r="AH39767" s="48">
        <v>-1702</v>
      </c>
      <c r="AJ39767" s="49">
        <v>0</v>
      </c>
      <c r="AK39767" s="49">
        <v>0</v>
      </c>
      <c r="AL39767" s="49">
        <v>0</v>
      </c>
    </row>
    <row r="39768" spans="1:38">
      <c r="A39768" s="37" t="s">
        <v>189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12810</v>
      </c>
      <c r="G39768" s="48">
        <v>12546</v>
      </c>
      <c r="H39768" s="48">
        <v>10332</v>
      </c>
      <c r="I39768" s="48">
        <v>-2214</v>
      </c>
      <c r="J39768" s="48">
        <v>10332</v>
      </c>
      <c r="K39768" s="48">
        <v>1</v>
      </c>
      <c r="L39768" s="48">
        <v>4839</v>
      </c>
      <c r="M39768" s="48">
        <v>3331</v>
      </c>
      <c r="N39768" s="48">
        <v>0</v>
      </c>
      <c r="O39768" s="48">
        <v>1174</v>
      </c>
      <c r="P39768" s="48">
        <v>0</v>
      </c>
      <c r="Q39768" s="48">
        <v>250</v>
      </c>
      <c r="R39768" s="48">
        <v>737</v>
      </c>
      <c r="T39768" s="48">
        <v>-2214</v>
      </c>
      <c r="AC39768" s="48">
        <v>-584</v>
      </c>
      <c r="AH39768" s="48">
        <v>-1630</v>
      </c>
      <c r="AJ39768" s="49">
        <v>0</v>
      </c>
      <c r="AK39768" s="49">
        <v>0</v>
      </c>
      <c r="AL39768" s="49">
        <v>0</v>
      </c>
    </row>
    <row r="39769" spans="1:38">
      <c r="A39769" s="37" t="s">
        <v>189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11930</v>
      </c>
      <c r="G39769" s="48">
        <v>11644</v>
      </c>
      <c r="H39769" s="48">
        <v>9506</v>
      </c>
      <c r="I39769" s="48">
        <v>-2138</v>
      </c>
      <c r="J39769" s="48">
        <v>9506</v>
      </c>
      <c r="K39769" s="48">
        <v>0</v>
      </c>
      <c r="L39769" s="48">
        <v>4259</v>
      </c>
      <c r="M39769" s="48">
        <v>3319</v>
      </c>
      <c r="N39769" s="48">
        <v>0</v>
      </c>
      <c r="O39769" s="48">
        <v>1063</v>
      </c>
      <c r="P39769" s="48">
        <v>0</v>
      </c>
      <c r="Q39769" s="48">
        <v>146</v>
      </c>
      <c r="R39769" s="48">
        <v>719</v>
      </c>
      <c r="T39769" s="48">
        <v>-2138</v>
      </c>
      <c r="AC39769" s="48">
        <v>-500</v>
      </c>
      <c r="AH39769" s="48">
        <v>-1638</v>
      </c>
      <c r="AJ39769" s="49">
        <v>0</v>
      </c>
      <c r="AK39769" s="49">
        <v>0</v>
      </c>
      <c r="AL39769" s="49">
        <v>0</v>
      </c>
    </row>
    <row r="39770" spans="1:38">
      <c r="A39770" s="37" t="s">
        <v>189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11110</v>
      </c>
      <c r="G39770" s="48">
        <v>11008</v>
      </c>
      <c r="H39770" s="48">
        <v>8633</v>
      </c>
      <c r="I39770" s="48">
        <v>-2375</v>
      </c>
      <c r="J39770" s="48">
        <v>8632</v>
      </c>
      <c r="K39770" s="48">
        <v>2</v>
      </c>
      <c r="L39770" s="48">
        <v>3654</v>
      </c>
      <c r="M39770" s="48">
        <v>3315</v>
      </c>
      <c r="N39770" s="48">
        <v>0</v>
      </c>
      <c r="O39770" s="48">
        <v>857</v>
      </c>
      <c r="P39770" s="48">
        <v>0</v>
      </c>
      <c r="Q39770" s="48">
        <v>81</v>
      </c>
      <c r="R39770" s="48">
        <v>723</v>
      </c>
      <c r="T39770" s="48">
        <v>-2375</v>
      </c>
      <c r="AC39770" s="48">
        <v>-733</v>
      </c>
      <c r="AH39770" s="48">
        <v>-1642</v>
      </c>
      <c r="AJ39770" s="49">
        <v>0</v>
      </c>
      <c r="AK39770" s="49">
        <v>0</v>
      </c>
      <c r="AL39770" s="49">
        <v>1</v>
      </c>
    </row>
    <row r="39771" spans="1:38">
      <c r="A39771" s="37" t="s">
        <v>189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10540</v>
      </c>
      <c r="G39771" s="48">
        <v>10877</v>
      </c>
      <c r="H39771" s="48">
        <v>8428</v>
      </c>
      <c r="I39771" s="48">
        <v>-2449</v>
      </c>
      <c r="J39771" s="48">
        <v>8429</v>
      </c>
      <c r="K39771" s="48">
        <v>1</v>
      </c>
      <c r="L39771" s="48">
        <v>3416</v>
      </c>
      <c r="M39771" s="48">
        <v>3325</v>
      </c>
      <c r="N39771" s="48">
        <v>0</v>
      </c>
      <c r="O39771" s="48">
        <v>907</v>
      </c>
      <c r="P39771" s="48">
        <v>0</v>
      </c>
      <c r="Q39771" s="48">
        <v>55</v>
      </c>
      <c r="R39771" s="48">
        <v>725</v>
      </c>
      <c r="T39771" s="48">
        <v>-2449</v>
      </c>
      <c r="AC39771" s="48">
        <v>-933</v>
      </c>
      <c r="AH39771" s="48">
        <v>-1516</v>
      </c>
      <c r="AJ39771" s="49">
        <v>0</v>
      </c>
      <c r="AK39771" s="49">
        <v>0</v>
      </c>
      <c r="AL39771" s="49">
        <v>-1</v>
      </c>
    </row>
    <row r="39772" spans="1:38">
      <c r="A39772" s="37" t="s">
        <v>189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10310</v>
      </c>
      <c r="G39772" s="48">
        <v>10632</v>
      </c>
      <c r="H39772" s="48">
        <v>8084</v>
      </c>
      <c r="I39772" s="48">
        <v>-2548</v>
      </c>
      <c r="J39772" s="48">
        <v>8084</v>
      </c>
      <c r="K39772" s="48">
        <v>0</v>
      </c>
      <c r="L39772" s="48">
        <v>3057</v>
      </c>
      <c r="M39772" s="48">
        <v>3338</v>
      </c>
      <c r="N39772" s="48">
        <v>0</v>
      </c>
      <c r="O39772" s="48">
        <v>907</v>
      </c>
      <c r="P39772" s="48">
        <v>0</v>
      </c>
      <c r="Q39772" s="48">
        <v>48</v>
      </c>
      <c r="R39772" s="48">
        <v>734</v>
      </c>
      <c r="T39772" s="48">
        <v>-2548</v>
      </c>
      <c r="AC39772" s="48">
        <v>-1034</v>
      </c>
      <c r="AH39772" s="48">
        <v>-1514</v>
      </c>
      <c r="AJ39772" s="49">
        <v>0</v>
      </c>
      <c r="AK39772" s="49">
        <v>0</v>
      </c>
      <c r="AL39772" s="49">
        <v>0</v>
      </c>
    </row>
    <row r="39773" spans="1:38">
      <c r="A39773" s="37" t="s">
        <v>189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10230</v>
      </c>
      <c r="G39773" s="48">
        <v>10578</v>
      </c>
      <c r="H39773" s="48">
        <v>8053</v>
      </c>
      <c r="I39773" s="48">
        <v>-2525</v>
      </c>
      <c r="J39773" s="48">
        <v>8053</v>
      </c>
      <c r="K39773" s="48">
        <v>2</v>
      </c>
      <c r="L39773" s="48">
        <v>3018</v>
      </c>
      <c r="M39773" s="48">
        <v>3343</v>
      </c>
      <c r="N39773" s="48">
        <v>0</v>
      </c>
      <c r="O39773" s="48">
        <v>903</v>
      </c>
      <c r="P39773" s="48">
        <v>0</v>
      </c>
      <c r="Q39773" s="48">
        <v>55</v>
      </c>
      <c r="R39773" s="48">
        <v>732</v>
      </c>
      <c r="T39773" s="48">
        <v>-2525</v>
      </c>
      <c r="AC39773" s="48">
        <v>-1055</v>
      </c>
      <c r="AH39773" s="48">
        <v>-1470</v>
      </c>
      <c r="AJ39773" s="49">
        <v>0</v>
      </c>
      <c r="AK39773" s="49">
        <v>0</v>
      </c>
      <c r="AL39773" s="49">
        <v>0</v>
      </c>
    </row>
    <row r="39774" spans="1:38">
      <c r="A39774" s="37" t="s">
        <v>189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10150</v>
      </c>
      <c r="G39774" s="48">
        <v>10694</v>
      </c>
      <c r="H39774" s="48">
        <v>8233</v>
      </c>
      <c r="I39774" s="48">
        <v>-2461</v>
      </c>
      <c r="J39774" s="48">
        <v>8233</v>
      </c>
      <c r="K39774" s="48">
        <v>3</v>
      </c>
      <c r="L39774" s="48">
        <v>3191</v>
      </c>
      <c r="M39774" s="48">
        <v>3351</v>
      </c>
      <c r="N39774" s="48">
        <v>0</v>
      </c>
      <c r="O39774" s="48">
        <v>901</v>
      </c>
      <c r="P39774" s="48">
        <v>0</v>
      </c>
      <c r="Q39774" s="48">
        <v>50</v>
      </c>
      <c r="R39774" s="48">
        <v>737</v>
      </c>
      <c r="T39774" s="48">
        <v>-2461</v>
      </c>
      <c r="AC39774" s="48">
        <v>-1016</v>
      </c>
      <c r="AH39774" s="48">
        <v>-1445</v>
      </c>
      <c r="AJ39774" s="49">
        <v>0</v>
      </c>
      <c r="AK39774" s="49">
        <v>0</v>
      </c>
      <c r="AL39774" s="49">
        <v>0</v>
      </c>
    </row>
    <row r="39775" spans="1:38">
      <c r="A39775" s="37" t="s">
        <v>189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10640</v>
      </c>
      <c r="G39775" s="48">
        <v>11139</v>
      </c>
      <c r="H39775" s="48">
        <v>8576</v>
      </c>
      <c r="I39775" s="48">
        <v>-2563</v>
      </c>
      <c r="J39775" s="48">
        <v>8576</v>
      </c>
      <c r="K39775" s="48">
        <v>3</v>
      </c>
      <c r="L39775" s="48">
        <v>3535</v>
      </c>
      <c r="M39775" s="48">
        <v>3348</v>
      </c>
      <c r="N39775" s="48">
        <v>0</v>
      </c>
      <c r="O39775" s="48">
        <v>898</v>
      </c>
      <c r="P39775" s="48">
        <v>0</v>
      </c>
      <c r="Q39775" s="48">
        <v>58</v>
      </c>
      <c r="R39775" s="48">
        <v>734</v>
      </c>
      <c r="T39775" s="48">
        <v>-2564</v>
      </c>
      <c r="AC39775" s="48">
        <v>-1156</v>
      </c>
      <c r="AH39775" s="48">
        <v>-1408</v>
      </c>
      <c r="AJ39775" s="49">
        <v>0</v>
      </c>
      <c r="AK39775" s="49">
        <v>1</v>
      </c>
      <c r="AL39775" s="49">
        <v>0</v>
      </c>
    </row>
    <row r="39776" spans="1:38">
      <c r="A39776" s="37" t="s">
        <v>189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11680</v>
      </c>
      <c r="G39776" s="48">
        <v>11963</v>
      </c>
      <c r="H39776" s="48">
        <v>9383</v>
      </c>
      <c r="I39776" s="48">
        <v>-2580</v>
      </c>
      <c r="J39776" s="48">
        <v>9383</v>
      </c>
      <c r="K39776" s="48">
        <v>0</v>
      </c>
      <c r="L39776" s="48">
        <v>4335</v>
      </c>
      <c r="M39776" s="48">
        <v>3343</v>
      </c>
      <c r="N39776" s="48">
        <v>0</v>
      </c>
      <c r="O39776" s="48">
        <v>898</v>
      </c>
      <c r="P39776" s="48">
        <v>0</v>
      </c>
      <c r="Q39776" s="48">
        <v>77</v>
      </c>
      <c r="R39776" s="48">
        <v>730</v>
      </c>
      <c r="T39776" s="48">
        <v>-2580</v>
      </c>
      <c r="AC39776" s="48">
        <v>-1221</v>
      </c>
      <c r="AH39776" s="48">
        <v>-1359</v>
      </c>
      <c r="AJ39776" s="49">
        <v>0</v>
      </c>
      <c r="AK39776" s="49">
        <v>0</v>
      </c>
      <c r="AL39776" s="49">
        <v>0</v>
      </c>
    </row>
    <row r="39777" spans="1:38">
      <c r="A39777" s="37" t="s">
        <v>189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13440</v>
      </c>
      <c r="G39777" s="48">
        <v>13536</v>
      </c>
      <c r="H39777" s="48">
        <v>10829</v>
      </c>
      <c r="I39777" s="48">
        <v>-2707</v>
      </c>
      <c r="J39777" s="48">
        <v>10828</v>
      </c>
      <c r="K39777" s="48">
        <v>0</v>
      </c>
      <c r="L39777" s="48">
        <v>5585</v>
      </c>
      <c r="M39777" s="48">
        <v>3369</v>
      </c>
      <c r="N39777" s="48">
        <v>0</v>
      </c>
      <c r="O39777" s="48">
        <v>1020</v>
      </c>
      <c r="P39777" s="48">
        <v>0</v>
      </c>
      <c r="Q39777" s="48">
        <v>118</v>
      </c>
      <c r="R39777" s="48">
        <v>736</v>
      </c>
      <c r="T39777" s="48">
        <v>-2707</v>
      </c>
      <c r="AC39777" s="48">
        <v>-1334</v>
      </c>
      <c r="AH39777" s="48">
        <v>-1373</v>
      </c>
      <c r="AJ39777" s="49">
        <v>0</v>
      </c>
      <c r="AK39777" s="49">
        <v>0</v>
      </c>
      <c r="AL39777" s="49">
        <v>1</v>
      </c>
    </row>
    <row r="39778" spans="1:38">
      <c r="A39778" s="37" t="s">
        <v>189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14430</v>
      </c>
      <c r="G39778" s="48">
        <v>14692</v>
      </c>
      <c r="H39778" s="48">
        <v>12162</v>
      </c>
      <c r="I39778" s="48">
        <v>-2530</v>
      </c>
      <c r="J39778" s="48">
        <v>12162</v>
      </c>
      <c r="K39778" s="48">
        <v>2</v>
      </c>
      <c r="L39778" s="48">
        <v>6299</v>
      </c>
      <c r="M39778" s="48">
        <v>3381</v>
      </c>
      <c r="N39778" s="48">
        <v>0</v>
      </c>
      <c r="O39778" s="48">
        <v>1570</v>
      </c>
      <c r="P39778" s="48">
        <v>0</v>
      </c>
      <c r="Q39778" s="48">
        <v>154</v>
      </c>
      <c r="R39778" s="48">
        <v>756</v>
      </c>
      <c r="T39778" s="48">
        <v>-2530</v>
      </c>
      <c r="AC39778" s="48">
        <v>-1191</v>
      </c>
      <c r="AH39778" s="48">
        <v>-1339</v>
      </c>
      <c r="AJ39778" s="49">
        <v>0</v>
      </c>
      <c r="AK39778" s="49">
        <v>0</v>
      </c>
      <c r="AL39778" s="49">
        <v>0</v>
      </c>
    </row>
    <row r="39779" spans="1:38">
      <c r="A39779" s="37" t="s">
        <v>189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14430</v>
      </c>
      <c r="G39779" s="48">
        <v>14909</v>
      </c>
      <c r="H39779" s="48">
        <v>12526</v>
      </c>
      <c r="I39779" s="48">
        <v>-2383</v>
      </c>
      <c r="J39779" s="48">
        <v>12526</v>
      </c>
      <c r="K39779" s="48">
        <v>5</v>
      </c>
      <c r="L39779" s="48">
        <v>6599</v>
      </c>
      <c r="M39779" s="48">
        <v>3348</v>
      </c>
      <c r="N39779" s="48">
        <v>0</v>
      </c>
      <c r="O39779" s="48">
        <v>1647</v>
      </c>
      <c r="P39779" s="48">
        <v>6</v>
      </c>
      <c r="Q39779" s="48">
        <v>178</v>
      </c>
      <c r="R39779" s="48">
        <v>743</v>
      </c>
      <c r="T39779" s="48">
        <v>-2383</v>
      </c>
      <c r="AC39779" s="48">
        <v>-973</v>
      </c>
      <c r="AH39779" s="48">
        <v>-1410</v>
      </c>
      <c r="AJ39779" s="49">
        <v>0</v>
      </c>
      <c r="AK39779" s="49">
        <v>0</v>
      </c>
      <c r="AL39779" s="49">
        <v>0</v>
      </c>
    </row>
    <row r="39780" spans="1:38">
      <c r="A39780" s="37" t="s">
        <v>189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14450</v>
      </c>
      <c r="G39780" s="48">
        <v>15015</v>
      </c>
      <c r="H39780" s="48">
        <v>12445</v>
      </c>
      <c r="I39780" s="48">
        <v>-2570</v>
      </c>
      <c r="J39780" s="48">
        <v>12445</v>
      </c>
      <c r="K39780" s="48">
        <v>0</v>
      </c>
      <c r="L39780" s="48">
        <v>6784</v>
      </c>
      <c r="M39780" s="48">
        <v>3323</v>
      </c>
      <c r="N39780" s="48">
        <v>0</v>
      </c>
      <c r="O39780" s="48">
        <v>1450</v>
      </c>
      <c r="P39780" s="48">
        <v>14</v>
      </c>
      <c r="Q39780" s="48">
        <v>126</v>
      </c>
      <c r="R39780" s="48">
        <v>748</v>
      </c>
      <c r="T39780" s="48">
        <v>-2570</v>
      </c>
      <c r="AC39780" s="48">
        <v>-1126</v>
      </c>
      <c r="AH39780" s="48">
        <v>-1444</v>
      </c>
      <c r="AJ39780" s="49">
        <v>0</v>
      </c>
      <c r="AK39780" s="49">
        <v>0</v>
      </c>
      <c r="AL39780" s="49">
        <v>0</v>
      </c>
    </row>
    <row r="39781" spans="1:38">
      <c r="A39781" s="37" t="s">
        <v>189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14450</v>
      </c>
      <c r="G39781" s="48">
        <v>15155</v>
      </c>
      <c r="H39781" s="48">
        <v>12498</v>
      </c>
      <c r="I39781" s="48">
        <v>-2657</v>
      </c>
      <c r="J39781" s="48">
        <v>12497</v>
      </c>
      <c r="K39781" s="48">
        <v>4</v>
      </c>
      <c r="L39781" s="48">
        <v>6750</v>
      </c>
      <c r="M39781" s="48">
        <v>3352</v>
      </c>
      <c r="N39781" s="48">
        <v>17</v>
      </c>
      <c r="O39781" s="48">
        <v>1504</v>
      </c>
      <c r="P39781" s="48">
        <v>18</v>
      </c>
      <c r="Q39781" s="48">
        <v>89</v>
      </c>
      <c r="R39781" s="48">
        <v>763</v>
      </c>
      <c r="T39781" s="48">
        <v>-2657</v>
      </c>
      <c r="AC39781" s="48">
        <v>-1241</v>
      </c>
      <c r="AH39781" s="48">
        <v>-1416</v>
      </c>
      <c r="AJ39781" s="49">
        <v>0</v>
      </c>
      <c r="AK39781" s="49">
        <v>0</v>
      </c>
      <c r="AL39781" s="49">
        <v>1</v>
      </c>
    </row>
    <row r="39782" spans="1:38">
      <c r="A39782" s="37" t="s">
        <v>189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14540</v>
      </c>
      <c r="G39782" s="48">
        <v>15223</v>
      </c>
      <c r="H39782" s="48">
        <v>12550</v>
      </c>
      <c r="I39782" s="48">
        <v>-2673</v>
      </c>
      <c r="J39782" s="48">
        <v>12551</v>
      </c>
      <c r="K39782" s="48">
        <v>3</v>
      </c>
      <c r="L39782" s="48">
        <v>6618</v>
      </c>
      <c r="M39782" s="48">
        <v>3339</v>
      </c>
      <c r="N39782" s="48">
        <v>304</v>
      </c>
      <c r="O39782" s="48">
        <v>1440</v>
      </c>
      <c r="P39782" s="48">
        <v>16</v>
      </c>
      <c r="Q39782" s="48">
        <v>64</v>
      </c>
      <c r="R39782" s="48">
        <v>767</v>
      </c>
      <c r="T39782" s="48">
        <v>-2673</v>
      </c>
      <c r="AC39782" s="48">
        <v>-1231</v>
      </c>
      <c r="AH39782" s="48">
        <v>-1442</v>
      </c>
      <c r="AJ39782" s="49">
        <v>0</v>
      </c>
      <c r="AK39782" s="49">
        <v>0</v>
      </c>
      <c r="AL39782" s="49">
        <v>-1</v>
      </c>
    </row>
    <row r="39783" spans="1:38">
      <c r="A39783" s="37" t="s">
        <v>189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14400</v>
      </c>
      <c r="G39783" s="48">
        <v>15206</v>
      </c>
      <c r="H39783" s="48">
        <v>12607</v>
      </c>
      <c r="I39783" s="48">
        <v>-2599</v>
      </c>
      <c r="J39783" s="48">
        <v>12607</v>
      </c>
      <c r="K39783" s="48">
        <v>2</v>
      </c>
      <c r="L39783" s="48">
        <v>6622</v>
      </c>
      <c r="M39783" s="48">
        <v>3317</v>
      </c>
      <c r="N39783" s="48">
        <v>335</v>
      </c>
      <c r="O39783" s="48">
        <v>1503</v>
      </c>
      <c r="P39783" s="48">
        <v>14</v>
      </c>
      <c r="Q39783" s="48">
        <v>57</v>
      </c>
      <c r="R39783" s="48">
        <v>757</v>
      </c>
      <c r="T39783" s="48">
        <v>-2599</v>
      </c>
      <c r="AC39783" s="48">
        <v>-1154</v>
      </c>
      <c r="AH39783" s="48">
        <v>-1445</v>
      </c>
      <c r="AJ39783" s="49">
        <v>0</v>
      </c>
      <c r="AK39783" s="49">
        <v>0</v>
      </c>
      <c r="AL39783" s="49">
        <v>0</v>
      </c>
    </row>
    <row r="39784" spans="1:38">
      <c r="A39784" s="37" t="s">
        <v>189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14500</v>
      </c>
      <c r="G39784" s="48">
        <v>15245</v>
      </c>
      <c r="H39784" s="48">
        <v>12542</v>
      </c>
      <c r="I39784" s="48">
        <v>-2703</v>
      </c>
      <c r="J39784" s="48">
        <v>12542</v>
      </c>
      <c r="K39784" s="48">
        <v>4</v>
      </c>
      <c r="L39784" s="48">
        <v>6776</v>
      </c>
      <c r="M39784" s="48">
        <v>3343</v>
      </c>
      <c r="N39784" s="48">
        <v>36</v>
      </c>
      <c r="O39784" s="48">
        <v>1562</v>
      </c>
      <c r="P39784" s="48">
        <v>12</v>
      </c>
      <c r="Q39784" s="48">
        <v>45</v>
      </c>
      <c r="R39784" s="48">
        <v>764</v>
      </c>
      <c r="T39784" s="48">
        <v>-2703</v>
      </c>
      <c r="AC39784" s="48">
        <v>-1281</v>
      </c>
      <c r="AH39784" s="48">
        <v>-1422</v>
      </c>
      <c r="AJ39784" s="49">
        <v>0</v>
      </c>
      <c r="AK39784" s="49">
        <v>0</v>
      </c>
      <c r="AL39784" s="49">
        <v>0</v>
      </c>
    </row>
    <row r="39785" spans="1:38">
      <c r="A39785" s="37" t="s">
        <v>189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14590</v>
      </c>
      <c r="G39785" s="48">
        <v>15198</v>
      </c>
      <c r="H39785" s="48">
        <v>12584</v>
      </c>
      <c r="I39785" s="48">
        <v>-2614</v>
      </c>
      <c r="J39785" s="48">
        <v>12585</v>
      </c>
      <c r="K39785" s="48">
        <v>4</v>
      </c>
      <c r="L39785" s="48">
        <v>6994</v>
      </c>
      <c r="M39785" s="48">
        <v>3334</v>
      </c>
      <c r="N39785" s="48">
        <v>0</v>
      </c>
      <c r="O39785" s="48">
        <v>1433</v>
      </c>
      <c r="P39785" s="48">
        <v>7</v>
      </c>
      <c r="Q39785" s="48">
        <v>50</v>
      </c>
      <c r="R39785" s="48">
        <v>763</v>
      </c>
      <c r="T39785" s="48">
        <v>-2614</v>
      </c>
      <c r="AC39785" s="48">
        <v>-1229</v>
      </c>
      <c r="AH39785" s="48">
        <v>-1385</v>
      </c>
      <c r="AJ39785" s="49">
        <v>0</v>
      </c>
      <c r="AK39785" s="49">
        <v>0</v>
      </c>
      <c r="AL39785" s="49">
        <v>-1</v>
      </c>
    </row>
    <row r="39786" spans="1:38">
      <c r="A39786" s="37" t="s">
        <v>189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14840</v>
      </c>
      <c r="G39786" s="48">
        <v>15301</v>
      </c>
      <c r="H39786" s="48">
        <v>12772</v>
      </c>
      <c r="I39786" s="48">
        <v>-2529</v>
      </c>
      <c r="J39786" s="48">
        <v>12771</v>
      </c>
      <c r="K39786" s="48">
        <v>3</v>
      </c>
      <c r="L39786" s="48">
        <v>7182</v>
      </c>
      <c r="M39786" s="48">
        <v>3352</v>
      </c>
      <c r="N39786" s="48">
        <v>0</v>
      </c>
      <c r="O39786" s="48">
        <v>1406</v>
      </c>
      <c r="P39786" s="48">
        <v>3</v>
      </c>
      <c r="Q39786" s="48">
        <v>54</v>
      </c>
      <c r="R39786" s="48">
        <v>771</v>
      </c>
      <c r="T39786" s="48">
        <v>-2529</v>
      </c>
      <c r="AC39786" s="48">
        <v>-1206</v>
      </c>
      <c r="AH39786" s="48">
        <v>-1323</v>
      </c>
      <c r="AJ39786" s="49">
        <v>0</v>
      </c>
      <c r="AK39786" s="49">
        <v>0</v>
      </c>
      <c r="AL39786" s="49">
        <v>1</v>
      </c>
    </row>
    <row r="39787" spans="1:38">
      <c r="A39787" s="37" t="s">
        <v>189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15740</v>
      </c>
      <c r="G39787" s="48">
        <v>15932</v>
      </c>
      <c r="H39787" s="48">
        <v>13137</v>
      </c>
      <c r="I39787" s="48">
        <v>-2795</v>
      </c>
      <c r="J39787" s="48">
        <v>13137</v>
      </c>
      <c r="K39787" s="48">
        <v>2</v>
      </c>
      <c r="L39787" s="48">
        <v>7465</v>
      </c>
      <c r="M39787" s="48">
        <v>3337</v>
      </c>
      <c r="N39787" s="48">
        <v>0</v>
      </c>
      <c r="O39787" s="48">
        <v>1507</v>
      </c>
      <c r="P39787" s="48">
        <v>0</v>
      </c>
      <c r="Q39787" s="48">
        <v>53</v>
      </c>
      <c r="R39787" s="48">
        <v>773</v>
      </c>
      <c r="T39787" s="48">
        <v>-2796</v>
      </c>
      <c r="AC39787" s="48">
        <v>-1326</v>
      </c>
      <c r="AH39787" s="48">
        <v>-1470</v>
      </c>
      <c r="AJ39787" s="49">
        <v>0</v>
      </c>
      <c r="AK39787" s="49">
        <v>1</v>
      </c>
      <c r="AL39787" s="49">
        <v>0</v>
      </c>
    </row>
    <row r="39788" spans="1:38">
      <c r="A39788" s="37" t="s">
        <v>189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16690</v>
      </c>
      <c r="G39788" s="48">
        <v>16586</v>
      </c>
      <c r="H39788" s="48">
        <v>13845</v>
      </c>
      <c r="I39788" s="48">
        <v>-2741</v>
      </c>
      <c r="J39788" s="48">
        <v>13845</v>
      </c>
      <c r="K39788" s="48">
        <v>4</v>
      </c>
      <c r="L39788" s="48">
        <v>7908</v>
      </c>
      <c r="M39788" s="48">
        <v>3355</v>
      </c>
      <c r="N39788" s="48">
        <v>0</v>
      </c>
      <c r="O39788" s="48">
        <v>1748</v>
      </c>
      <c r="P39788" s="48">
        <v>0</v>
      </c>
      <c r="Q39788" s="48">
        <v>53</v>
      </c>
      <c r="R39788" s="48">
        <v>777</v>
      </c>
      <c r="T39788" s="48">
        <v>-2739</v>
      </c>
      <c r="AC39788" s="48">
        <v>-1277</v>
      </c>
      <c r="AH39788" s="48">
        <v>-1462</v>
      </c>
      <c r="AJ39788" s="49">
        <v>0</v>
      </c>
      <c r="AK39788" s="49">
        <v>-2</v>
      </c>
      <c r="AL39788" s="49">
        <v>0</v>
      </c>
    </row>
    <row r="39789" spans="1:38">
      <c r="A39789" s="37" t="s">
        <v>189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16520</v>
      </c>
      <c r="G39789" s="48">
        <v>16404</v>
      </c>
      <c r="H39789" s="48">
        <v>13651</v>
      </c>
      <c r="I39789" s="48">
        <v>-2753</v>
      </c>
      <c r="J39789" s="48">
        <v>13651</v>
      </c>
      <c r="K39789" s="48">
        <v>1</v>
      </c>
      <c r="L39789" s="48">
        <v>7829</v>
      </c>
      <c r="M39789" s="48">
        <v>3316</v>
      </c>
      <c r="N39789" s="48">
        <v>0</v>
      </c>
      <c r="O39789" s="48">
        <v>1686</v>
      </c>
      <c r="P39789" s="48">
        <v>0</v>
      </c>
      <c r="Q39789" s="48">
        <v>48</v>
      </c>
      <c r="R39789" s="48">
        <v>771</v>
      </c>
      <c r="T39789" s="48">
        <v>-2753</v>
      </c>
      <c r="AC39789" s="48">
        <v>-1269</v>
      </c>
      <c r="AH39789" s="48">
        <v>-1484</v>
      </c>
      <c r="AJ39789" s="49">
        <v>0</v>
      </c>
      <c r="AK39789" s="49">
        <v>0</v>
      </c>
      <c r="AL39789" s="49">
        <v>0</v>
      </c>
    </row>
    <row r="39790" spans="1:38">
      <c r="A39790" s="37" t="s">
        <v>189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15980</v>
      </c>
      <c r="G39790" s="48">
        <v>15882</v>
      </c>
      <c r="H39790" s="48">
        <v>13151</v>
      </c>
      <c r="I39790" s="48">
        <v>-2731</v>
      </c>
      <c r="J39790" s="48">
        <v>13151</v>
      </c>
      <c r="K39790" s="48">
        <v>1</v>
      </c>
      <c r="L39790" s="48">
        <v>7517</v>
      </c>
      <c r="M39790" s="48">
        <v>3312</v>
      </c>
      <c r="N39790" s="48">
        <v>0</v>
      </c>
      <c r="O39790" s="48">
        <v>1514</v>
      </c>
      <c r="P39790" s="48">
        <v>0</v>
      </c>
      <c r="Q39790" s="48">
        <v>39</v>
      </c>
      <c r="R39790" s="48">
        <v>768</v>
      </c>
      <c r="T39790" s="48">
        <v>-2732</v>
      </c>
      <c r="AC39790" s="48">
        <v>-1290</v>
      </c>
      <c r="AH39790" s="48">
        <v>-1442</v>
      </c>
      <c r="AJ39790" s="49">
        <v>0</v>
      </c>
      <c r="AK39790" s="49">
        <v>1</v>
      </c>
      <c r="AL39790" s="49">
        <v>0</v>
      </c>
    </row>
    <row r="39791" spans="1:38">
      <c r="A39791" s="37" t="s">
        <v>189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15290</v>
      </c>
      <c r="G39791" s="48">
        <v>15185</v>
      </c>
      <c r="H39791" s="48">
        <v>12415</v>
      </c>
      <c r="I39791" s="48">
        <v>-2770</v>
      </c>
      <c r="J39791" s="48">
        <v>12415</v>
      </c>
      <c r="K39791" s="48">
        <v>0</v>
      </c>
      <c r="L39791" s="48">
        <v>7029</v>
      </c>
      <c r="M39791" s="48">
        <v>3328</v>
      </c>
      <c r="N39791" s="48">
        <v>0</v>
      </c>
      <c r="O39791" s="48">
        <v>1243</v>
      </c>
      <c r="P39791" s="48">
        <v>0</v>
      </c>
      <c r="Q39791" s="48">
        <v>38</v>
      </c>
      <c r="R39791" s="48">
        <v>777</v>
      </c>
      <c r="T39791" s="48">
        <v>-2769</v>
      </c>
      <c r="AC39791" s="48">
        <v>-1274</v>
      </c>
      <c r="AH39791" s="48">
        <v>-1495</v>
      </c>
      <c r="AJ39791" s="49">
        <v>0</v>
      </c>
      <c r="AK39791" s="49">
        <v>-1</v>
      </c>
      <c r="AL39791" s="49">
        <v>0</v>
      </c>
    </row>
    <row r="39792" spans="1:38">
      <c r="A39792" s="37" t="s">
        <v>189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14260</v>
      </c>
      <c r="G39792" s="48">
        <v>14177</v>
      </c>
      <c r="H39792" s="48">
        <v>11379</v>
      </c>
      <c r="I39792" s="48">
        <v>-2798</v>
      </c>
      <c r="J39792" s="48">
        <v>11379</v>
      </c>
      <c r="K39792" s="48">
        <v>1</v>
      </c>
      <c r="L39792" s="48">
        <v>6102</v>
      </c>
      <c r="M39792" s="48">
        <v>3284</v>
      </c>
      <c r="N39792" s="48">
        <v>0</v>
      </c>
      <c r="O39792" s="48">
        <v>1183</v>
      </c>
      <c r="P39792" s="48">
        <v>0</v>
      </c>
      <c r="Q39792" s="48">
        <v>53</v>
      </c>
      <c r="R39792" s="48">
        <v>756</v>
      </c>
      <c r="T39792" s="48">
        <v>-2798</v>
      </c>
      <c r="AC39792" s="48">
        <v>-1257</v>
      </c>
      <c r="AH39792" s="48">
        <v>-1541</v>
      </c>
      <c r="AJ39792" s="49">
        <v>0</v>
      </c>
      <c r="AK39792" s="49">
        <v>0</v>
      </c>
      <c r="AL39792" s="49">
        <v>0</v>
      </c>
    </row>
    <row r="39793" spans="1:38">
      <c r="A39793" s="37" t="s">
        <v>189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13010</v>
      </c>
      <c r="G39793" s="48">
        <v>13315</v>
      </c>
      <c r="H39793" s="48">
        <v>10611</v>
      </c>
      <c r="I39793" s="48">
        <v>-2704</v>
      </c>
      <c r="J39793" s="48">
        <v>10611</v>
      </c>
      <c r="K39793" s="48">
        <v>1</v>
      </c>
      <c r="L39793" s="48">
        <v>5306</v>
      </c>
      <c r="M39793" s="48">
        <v>3311</v>
      </c>
      <c r="N39793" s="48">
        <v>0</v>
      </c>
      <c r="O39793" s="48">
        <v>1178</v>
      </c>
      <c r="P39793" s="48">
        <v>0</v>
      </c>
      <c r="Q39793" s="48">
        <v>68</v>
      </c>
      <c r="R39793" s="48">
        <v>747</v>
      </c>
      <c r="T39793" s="48">
        <v>-2704</v>
      </c>
      <c r="AC39793" s="48">
        <v>-1319</v>
      </c>
      <c r="AH39793" s="48">
        <v>-1385</v>
      </c>
      <c r="AJ39793" s="49">
        <v>0</v>
      </c>
      <c r="AK39793" s="49">
        <v>0</v>
      </c>
      <c r="AL39793" s="49">
        <v>0</v>
      </c>
    </row>
    <row r="39794" spans="1:38">
      <c r="A39794" s="37" t="s">
        <v>189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11960</v>
      </c>
      <c r="G39794" s="48">
        <v>12272</v>
      </c>
      <c r="H39794" s="48">
        <v>9716</v>
      </c>
      <c r="I39794" s="48">
        <v>-2556</v>
      </c>
      <c r="J39794" s="48">
        <v>9716</v>
      </c>
      <c r="K39794" s="48">
        <v>1</v>
      </c>
      <c r="L39794" s="48">
        <v>4416</v>
      </c>
      <c r="M39794" s="48">
        <v>3312</v>
      </c>
      <c r="N39794" s="48">
        <v>0</v>
      </c>
      <c r="O39794" s="48">
        <v>1171</v>
      </c>
      <c r="P39794" s="48">
        <v>0</v>
      </c>
      <c r="Q39794" s="48">
        <v>70</v>
      </c>
      <c r="R39794" s="48">
        <v>746</v>
      </c>
      <c r="T39794" s="48">
        <v>-2556</v>
      </c>
      <c r="AC39794" s="48">
        <v>-1123</v>
      </c>
      <c r="AH39794" s="48">
        <v>-1433</v>
      </c>
      <c r="AJ39794" s="49">
        <v>0</v>
      </c>
      <c r="AK39794" s="49">
        <v>0</v>
      </c>
      <c r="AL39794" s="49">
        <v>0</v>
      </c>
    </row>
    <row r="39795" spans="1:38">
      <c r="A39795" s="37" t="s">
        <v>189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11150</v>
      </c>
      <c r="G39795" s="48">
        <v>11688</v>
      </c>
      <c r="H39795" s="48">
        <v>9387</v>
      </c>
      <c r="I39795" s="48">
        <v>-2301</v>
      </c>
      <c r="J39795" s="48">
        <v>9387</v>
      </c>
      <c r="K39795" s="48">
        <v>0</v>
      </c>
      <c r="L39795" s="48">
        <v>4135</v>
      </c>
      <c r="M39795" s="48">
        <v>3323</v>
      </c>
      <c r="N39795" s="48">
        <v>0</v>
      </c>
      <c r="O39795" s="48">
        <v>1120</v>
      </c>
      <c r="P39795" s="48">
        <v>0</v>
      </c>
      <c r="Q39795" s="48">
        <v>72</v>
      </c>
      <c r="R39795" s="48">
        <v>737</v>
      </c>
      <c r="T39795" s="48">
        <v>-2301</v>
      </c>
      <c r="AC39795" s="48">
        <v>-827</v>
      </c>
      <c r="AH39795" s="48">
        <v>-1474</v>
      </c>
      <c r="AJ39795" s="49">
        <v>0</v>
      </c>
      <c r="AK39795" s="49">
        <v>0</v>
      </c>
      <c r="AL39795" s="49">
        <v>0</v>
      </c>
    </row>
    <row r="39796" spans="1:38">
      <c r="A39796" s="37" t="s">
        <v>189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10780</v>
      </c>
      <c r="G39796" s="48">
        <v>11398</v>
      </c>
      <c r="H39796" s="48">
        <v>8931</v>
      </c>
      <c r="I39796" s="48">
        <v>-2467</v>
      </c>
      <c r="J39796" s="48">
        <v>8930</v>
      </c>
      <c r="K39796" s="48">
        <v>4</v>
      </c>
      <c r="L39796" s="48">
        <v>3766</v>
      </c>
      <c r="M39796" s="48">
        <v>3310</v>
      </c>
      <c r="N39796" s="48">
        <v>0</v>
      </c>
      <c r="O39796" s="48">
        <v>1039</v>
      </c>
      <c r="P39796" s="48">
        <v>0</v>
      </c>
      <c r="Q39796" s="48">
        <v>78</v>
      </c>
      <c r="R39796" s="48">
        <v>733</v>
      </c>
      <c r="T39796" s="48">
        <v>-2467</v>
      </c>
      <c r="AC39796" s="48">
        <v>-1003</v>
      </c>
      <c r="AH39796" s="48">
        <v>-1464</v>
      </c>
      <c r="AJ39796" s="49">
        <v>0</v>
      </c>
      <c r="AK39796" s="49">
        <v>0</v>
      </c>
      <c r="AL39796" s="49">
        <v>1</v>
      </c>
    </row>
    <row r="39797" spans="1:38">
      <c r="A39797" s="37" t="s">
        <v>189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10650</v>
      </c>
      <c r="G39797" s="48">
        <v>11219</v>
      </c>
      <c r="H39797" s="48">
        <v>8635</v>
      </c>
      <c r="I39797" s="48">
        <v>-2584</v>
      </c>
      <c r="J39797" s="48">
        <v>8636</v>
      </c>
      <c r="K39797" s="48">
        <v>1</v>
      </c>
      <c r="L39797" s="48">
        <v>3406</v>
      </c>
      <c r="M39797" s="48">
        <v>3324</v>
      </c>
      <c r="N39797" s="48">
        <v>0</v>
      </c>
      <c r="O39797" s="48">
        <v>1074</v>
      </c>
      <c r="P39797" s="48">
        <v>0</v>
      </c>
      <c r="Q39797" s="48">
        <v>90</v>
      </c>
      <c r="R39797" s="48">
        <v>741</v>
      </c>
      <c r="T39797" s="48">
        <v>-2584</v>
      </c>
      <c r="AC39797" s="48">
        <v>-1080</v>
      </c>
      <c r="AH39797" s="48">
        <v>-1504</v>
      </c>
      <c r="AJ39797" s="49">
        <v>0</v>
      </c>
      <c r="AK39797" s="49">
        <v>0</v>
      </c>
      <c r="AL39797" s="49">
        <v>-1</v>
      </c>
    </row>
    <row r="39798" spans="1:38">
      <c r="A39798" s="37" t="s">
        <v>189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10700</v>
      </c>
      <c r="G39798" s="48">
        <v>11236</v>
      </c>
      <c r="H39798" s="48">
        <v>8612</v>
      </c>
      <c r="I39798" s="48">
        <v>-2624</v>
      </c>
      <c r="J39798" s="48">
        <v>8612</v>
      </c>
      <c r="K39798" s="48">
        <v>2</v>
      </c>
      <c r="L39798" s="48">
        <v>3378</v>
      </c>
      <c r="M39798" s="48">
        <v>3339</v>
      </c>
      <c r="N39798" s="48">
        <v>0</v>
      </c>
      <c r="O39798" s="48">
        <v>1082</v>
      </c>
      <c r="P39798" s="48">
        <v>0</v>
      </c>
      <c r="Q39798" s="48">
        <v>74</v>
      </c>
      <c r="R39798" s="48">
        <v>737</v>
      </c>
      <c r="T39798" s="48">
        <v>-2624</v>
      </c>
      <c r="AC39798" s="48">
        <v>-1100</v>
      </c>
      <c r="AH39798" s="48">
        <v>-1524</v>
      </c>
      <c r="AJ39798" s="49">
        <v>0</v>
      </c>
      <c r="AK39798" s="49">
        <v>0</v>
      </c>
      <c r="AL39798" s="49">
        <v>0</v>
      </c>
    </row>
    <row r="39799" spans="1:38">
      <c r="A39799" s="37" t="s">
        <v>189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11080</v>
      </c>
      <c r="G39799" s="48">
        <v>11381</v>
      </c>
      <c r="H39799" s="48">
        <v>8938</v>
      </c>
      <c r="I39799" s="48">
        <v>-2443</v>
      </c>
      <c r="J39799" s="48">
        <v>8939</v>
      </c>
      <c r="K39799" s="48">
        <v>6</v>
      </c>
      <c r="L39799" s="48">
        <v>3654</v>
      </c>
      <c r="M39799" s="48">
        <v>3368</v>
      </c>
      <c r="N39799" s="48">
        <v>0</v>
      </c>
      <c r="O39799" s="48">
        <v>1090</v>
      </c>
      <c r="P39799" s="48">
        <v>0</v>
      </c>
      <c r="Q39799" s="48">
        <v>69</v>
      </c>
      <c r="R39799" s="48">
        <v>752</v>
      </c>
      <c r="T39799" s="48">
        <v>-2444</v>
      </c>
      <c r="AC39799" s="48">
        <v>-1035</v>
      </c>
      <c r="AH39799" s="48">
        <v>-1409</v>
      </c>
      <c r="AJ39799" s="49">
        <v>0</v>
      </c>
      <c r="AK39799" s="49">
        <v>1</v>
      </c>
      <c r="AL39799" s="49">
        <v>-1</v>
      </c>
    </row>
    <row r="39800" spans="1:38">
      <c r="A39800" s="37" t="s">
        <v>189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12120</v>
      </c>
      <c r="G39800" s="48">
        <v>12358</v>
      </c>
      <c r="H39800" s="48">
        <v>9651</v>
      </c>
      <c r="I39800" s="48">
        <v>-2707</v>
      </c>
      <c r="J39800" s="48">
        <v>9651</v>
      </c>
      <c r="K39800" s="48">
        <v>17</v>
      </c>
      <c r="L39800" s="48">
        <v>4313</v>
      </c>
      <c r="M39800" s="48">
        <v>3389</v>
      </c>
      <c r="N39800" s="48">
        <v>0</v>
      </c>
      <c r="O39800" s="48">
        <v>1105</v>
      </c>
      <c r="P39800" s="48">
        <v>0</v>
      </c>
      <c r="Q39800" s="48">
        <v>72</v>
      </c>
      <c r="R39800" s="48">
        <v>755</v>
      </c>
      <c r="T39800" s="48">
        <v>-2707</v>
      </c>
      <c r="AC39800" s="48">
        <v>-1391</v>
      </c>
      <c r="AH39800" s="48">
        <v>-1316</v>
      </c>
      <c r="AJ39800" s="49">
        <v>0</v>
      </c>
      <c r="AK39800" s="49">
        <v>0</v>
      </c>
      <c r="AL39800" s="49">
        <v>0</v>
      </c>
    </row>
    <row r="39801" spans="1:38">
      <c r="A39801" s="37" t="s">
        <v>189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13840</v>
      </c>
      <c r="G39801" s="48">
        <v>13822</v>
      </c>
      <c r="H39801" s="48">
        <v>11078</v>
      </c>
      <c r="I39801" s="48">
        <v>-2744</v>
      </c>
      <c r="J39801" s="48">
        <v>11078</v>
      </c>
      <c r="K39801" s="48">
        <v>17</v>
      </c>
      <c r="L39801" s="48">
        <v>5381</v>
      </c>
      <c r="M39801" s="48">
        <v>3405</v>
      </c>
      <c r="N39801" s="48">
        <v>137</v>
      </c>
      <c r="O39801" s="48">
        <v>1276</v>
      </c>
      <c r="P39801" s="48">
        <v>0</v>
      </c>
      <c r="Q39801" s="48">
        <v>86</v>
      </c>
      <c r="R39801" s="48">
        <v>776</v>
      </c>
      <c r="T39801" s="48">
        <v>-2744</v>
      </c>
      <c r="AC39801" s="48">
        <v>-1423</v>
      </c>
      <c r="AH39801" s="48">
        <v>-1321</v>
      </c>
      <c r="AJ39801" s="49">
        <v>0</v>
      </c>
      <c r="AK39801" s="49">
        <v>0</v>
      </c>
      <c r="AL39801" s="49">
        <v>0</v>
      </c>
    </row>
    <row r="39802" spans="1:38">
      <c r="A39802" s="37" t="s">
        <v>189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14780</v>
      </c>
      <c r="G39802" s="48">
        <v>14837</v>
      </c>
      <c r="H39802" s="48">
        <v>12037</v>
      </c>
      <c r="I39802" s="48">
        <v>-2800</v>
      </c>
      <c r="J39802" s="48">
        <v>12038</v>
      </c>
      <c r="K39802" s="48">
        <v>17</v>
      </c>
      <c r="L39802" s="48">
        <v>5827</v>
      </c>
      <c r="M39802" s="48">
        <v>3347</v>
      </c>
      <c r="N39802" s="48">
        <v>199</v>
      </c>
      <c r="O39802" s="48">
        <v>1844</v>
      </c>
      <c r="P39802" s="48">
        <v>1</v>
      </c>
      <c r="Q39802" s="48">
        <v>35</v>
      </c>
      <c r="R39802" s="48">
        <v>768</v>
      </c>
      <c r="T39802" s="48">
        <v>-2800</v>
      </c>
      <c r="AC39802" s="48">
        <v>-1469</v>
      </c>
      <c r="AH39802" s="48">
        <v>-1331</v>
      </c>
      <c r="AJ39802" s="49">
        <v>0</v>
      </c>
      <c r="AK39802" s="49">
        <v>0</v>
      </c>
      <c r="AL39802" s="49">
        <v>-1</v>
      </c>
    </row>
    <row r="39803" spans="1:38">
      <c r="A39803" s="37" t="s">
        <v>189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14730</v>
      </c>
      <c r="G39803" s="48">
        <v>14940</v>
      </c>
      <c r="H39803" s="48">
        <v>12154</v>
      </c>
      <c r="I39803" s="48">
        <v>-2786</v>
      </c>
      <c r="J39803" s="48">
        <v>12154</v>
      </c>
      <c r="K39803" s="48">
        <v>20</v>
      </c>
      <c r="L39803" s="48">
        <v>6269</v>
      </c>
      <c r="M39803" s="48">
        <v>3339</v>
      </c>
      <c r="N39803" s="48">
        <v>36</v>
      </c>
      <c r="O39803" s="48">
        <v>1682</v>
      </c>
      <c r="P39803" s="48">
        <v>9</v>
      </c>
      <c r="Q39803" s="48">
        <v>21</v>
      </c>
      <c r="R39803" s="48">
        <v>778</v>
      </c>
      <c r="T39803" s="48">
        <v>-2786</v>
      </c>
      <c r="AC39803" s="48">
        <v>-1467</v>
      </c>
      <c r="AH39803" s="48">
        <v>-1319</v>
      </c>
      <c r="AJ39803" s="49">
        <v>0</v>
      </c>
      <c r="AK39803" s="49">
        <v>0</v>
      </c>
      <c r="AL39803" s="49">
        <v>0</v>
      </c>
    </row>
    <row r="39804" spans="1:38">
      <c r="A39804" s="37" t="s">
        <v>189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14410</v>
      </c>
      <c r="G39804" s="48">
        <v>14790</v>
      </c>
      <c r="H39804" s="48">
        <v>12113</v>
      </c>
      <c r="I39804" s="48">
        <v>-2677</v>
      </c>
      <c r="J39804" s="48">
        <v>12112</v>
      </c>
      <c r="K39804" s="48">
        <v>15</v>
      </c>
      <c r="L39804" s="48">
        <v>6359</v>
      </c>
      <c r="M39804" s="48">
        <v>3335</v>
      </c>
      <c r="N39804" s="48">
        <v>1</v>
      </c>
      <c r="O39804" s="48">
        <v>1593</v>
      </c>
      <c r="P39804" s="48">
        <v>25</v>
      </c>
      <c r="Q39804" s="48">
        <v>11</v>
      </c>
      <c r="R39804" s="48">
        <v>773</v>
      </c>
      <c r="T39804" s="48">
        <v>-2677</v>
      </c>
      <c r="AC39804" s="48">
        <v>-1399</v>
      </c>
      <c r="AH39804" s="48">
        <v>-1278</v>
      </c>
      <c r="AJ39804" s="49">
        <v>0</v>
      </c>
      <c r="AK39804" s="49">
        <v>0</v>
      </c>
      <c r="AL39804" s="49">
        <v>1</v>
      </c>
    </row>
    <row r="39805" spans="1:38">
      <c r="A39805" s="37" t="s">
        <v>189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14160</v>
      </c>
      <c r="G39805" s="48">
        <v>14495</v>
      </c>
      <c r="H39805" s="48">
        <v>11749</v>
      </c>
      <c r="I39805" s="48">
        <v>-2746</v>
      </c>
      <c r="J39805" s="48">
        <v>11749</v>
      </c>
      <c r="K39805" s="48">
        <v>21</v>
      </c>
      <c r="L39805" s="48">
        <v>6246</v>
      </c>
      <c r="M39805" s="48">
        <v>3330</v>
      </c>
      <c r="N39805" s="48">
        <v>2</v>
      </c>
      <c r="O39805" s="48">
        <v>1322</v>
      </c>
      <c r="P39805" s="48">
        <v>47</v>
      </c>
      <c r="Q39805" s="48">
        <v>8</v>
      </c>
      <c r="R39805" s="48">
        <v>773</v>
      </c>
      <c r="T39805" s="48">
        <v>-2746</v>
      </c>
      <c r="AC39805" s="48">
        <v>-1292</v>
      </c>
      <c r="AH39805" s="48">
        <v>-1454</v>
      </c>
      <c r="AJ39805" s="49">
        <v>0</v>
      </c>
      <c r="AK39805" s="49">
        <v>0</v>
      </c>
      <c r="AL39805" s="49">
        <v>0</v>
      </c>
    </row>
    <row r="39806" spans="1:38">
      <c r="A39806" s="37" t="s">
        <v>189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13990</v>
      </c>
      <c r="G39806" s="48">
        <v>14437</v>
      </c>
      <c r="H39806" s="48">
        <v>11849</v>
      </c>
      <c r="I39806" s="48">
        <v>-2588</v>
      </c>
      <c r="J39806" s="48">
        <v>11848</v>
      </c>
      <c r="K39806" s="48">
        <v>15</v>
      </c>
      <c r="L39806" s="48">
        <v>6377</v>
      </c>
      <c r="M39806" s="48">
        <v>3335</v>
      </c>
      <c r="N39806" s="48">
        <v>0</v>
      </c>
      <c r="O39806" s="48">
        <v>1280</v>
      </c>
      <c r="P39806" s="48">
        <v>46</v>
      </c>
      <c r="Q39806" s="48">
        <v>15</v>
      </c>
      <c r="R39806" s="48">
        <v>780</v>
      </c>
      <c r="T39806" s="48">
        <v>-2589</v>
      </c>
      <c r="AC39806" s="48">
        <v>-1130</v>
      </c>
      <c r="AH39806" s="48">
        <v>-1459</v>
      </c>
      <c r="AJ39806" s="49">
        <v>0</v>
      </c>
      <c r="AK39806" s="49">
        <v>1</v>
      </c>
      <c r="AL39806" s="49">
        <v>1</v>
      </c>
    </row>
    <row r="39807" spans="1:38">
      <c r="A39807" s="37" t="s">
        <v>189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14000</v>
      </c>
      <c r="G39807" s="48">
        <v>14324</v>
      </c>
      <c r="H39807" s="48">
        <v>11640</v>
      </c>
      <c r="I39807" s="48">
        <v>-2684</v>
      </c>
      <c r="J39807" s="48">
        <v>11641</v>
      </c>
      <c r="K39807" s="48">
        <v>14</v>
      </c>
      <c r="L39807" s="48">
        <v>6378</v>
      </c>
      <c r="M39807" s="48">
        <v>3318</v>
      </c>
      <c r="N39807" s="48">
        <v>0</v>
      </c>
      <c r="O39807" s="48">
        <v>1102</v>
      </c>
      <c r="P39807" s="48">
        <v>48</v>
      </c>
      <c r="Q39807" s="48">
        <v>17</v>
      </c>
      <c r="R39807" s="48">
        <v>764</v>
      </c>
      <c r="T39807" s="48">
        <v>-2684</v>
      </c>
      <c r="AC39807" s="48">
        <v>-1124</v>
      </c>
      <c r="AH39807" s="48">
        <v>-1560</v>
      </c>
      <c r="AJ39807" s="49">
        <v>0</v>
      </c>
      <c r="AK39807" s="49">
        <v>0</v>
      </c>
      <c r="AL39807" s="49">
        <v>-1</v>
      </c>
    </row>
    <row r="39808" spans="1:38">
      <c r="A39808" s="37" t="s">
        <v>189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14170</v>
      </c>
      <c r="G39808" s="48">
        <v>14417</v>
      </c>
      <c r="H39808" s="48">
        <v>11687</v>
      </c>
      <c r="I39808" s="48">
        <v>-2730</v>
      </c>
      <c r="J39808" s="48">
        <v>11687</v>
      </c>
      <c r="K39808" s="48">
        <v>19</v>
      </c>
      <c r="L39808" s="48">
        <v>6375</v>
      </c>
      <c r="M39808" s="48">
        <v>3340</v>
      </c>
      <c r="N39808" s="48">
        <v>0</v>
      </c>
      <c r="O39808" s="48">
        <v>1136</v>
      </c>
      <c r="P39808" s="48">
        <v>36</v>
      </c>
      <c r="Q39808" s="48">
        <v>16</v>
      </c>
      <c r="R39808" s="48">
        <v>765</v>
      </c>
      <c r="T39808" s="48">
        <v>-2730</v>
      </c>
      <c r="AC39808" s="48">
        <v>-1186</v>
      </c>
      <c r="AH39808" s="48">
        <v>-1544</v>
      </c>
      <c r="AJ39808" s="49">
        <v>0</v>
      </c>
      <c r="AK39808" s="49">
        <v>0</v>
      </c>
      <c r="AL39808" s="49">
        <v>0</v>
      </c>
    </row>
    <row r="39809" spans="1:38">
      <c r="A39809" s="37" t="s">
        <v>189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14370</v>
      </c>
      <c r="G39809" s="48">
        <v>14527</v>
      </c>
      <c r="H39809" s="48">
        <v>12146</v>
      </c>
      <c r="I39809" s="48">
        <v>-2381</v>
      </c>
      <c r="J39809" s="48">
        <v>12145</v>
      </c>
      <c r="K39809" s="48">
        <v>15</v>
      </c>
      <c r="L39809" s="48">
        <v>6676</v>
      </c>
      <c r="M39809" s="48">
        <v>3355</v>
      </c>
      <c r="N39809" s="48">
        <v>0</v>
      </c>
      <c r="O39809" s="48">
        <v>1299</v>
      </c>
      <c r="P39809" s="48">
        <v>21</v>
      </c>
      <c r="Q39809" s="48">
        <v>14</v>
      </c>
      <c r="R39809" s="48">
        <v>765</v>
      </c>
      <c r="T39809" s="48">
        <v>-2381</v>
      </c>
      <c r="AC39809" s="48">
        <v>-1131</v>
      </c>
      <c r="AH39809" s="48">
        <v>-1250</v>
      </c>
      <c r="AJ39809" s="49">
        <v>0</v>
      </c>
      <c r="AK39809" s="49">
        <v>0</v>
      </c>
      <c r="AL39809" s="49">
        <v>1</v>
      </c>
    </row>
    <row r="39810" spans="1:38">
      <c r="A39810" s="37" t="s">
        <v>189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14760</v>
      </c>
      <c r="G39810" s="48">
        <v>14809</v>
      </c>
      <c r="H39810" s="48">
        <v>12397</v>
      </c>
      <c r="I39810" s="48">
        <v>-2412</v>
      </c>
      <c r="J39810" s="48">
        <v>12397</v>
      </c>
      <c r="K39810" s="48">
        <v>10</v>
      </c>
      <c r="L39810" s="48">
        <v>6945</v>
      </c>
      <c r="M39810" s="48">
        <v>3349</v>
      </c>
      <c r="N39810" s="48">
        <v>0</v>
      </c>
      <c r="O39810" s="48">
        <v>1318</v>
      </c>
      <c r="P39810" s="48">
        <v>8</v>
      </c>
      <c r="Q39810" s="48">
        <v>16</v>
      </c>
      <c r="R39810" s="48">
        <v>751</v>
      </c>
      <c r="T39810" s="48">
        <v>-2412</v>
      </c>
      <c r="AC39810" s="48">
        <v>-1196</v>
      </c>
      <c r="AH39810" s="48">
        <v>-1216</v>
      </c>
      <c r="AJ39810" s="49">
        <v>0</v>
      </c>
      <c r="AK39810" s="49">
        <v>0</v>
      </c>
      <c r="AL39810" s="49">
        <v>0</v>
      </c>
    </row>
    <row r="39811" spans="1:38">
      <c r="A39811" s="37" t="s">
        <v>189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15680</v>
      </c>
      <c r="G39811" s="48">
        <v>15573</v>
      </c>
      <c r="H39811" s="48">
        <v>13219</v>
      </c>
      <c r="I39811" s="48">
        <v>-2354</v>
      </c>
      <c r="J39811" s="48">
        <v>13219</v>
      </c>
      <c r="K39811" s="48">
        <v>2</v>
      </c>
      <c r="L39811" s="48">
        <v>7508</v>
      </c>
      <c r="M39811" s="48">
        <v>3355</v>
      </c>
      <c r="N39811" s="48">
        <v>0</v>
      </c>
      <c r="O39811" s="48">
        <v>1594</v>
      </c>
      <c r="P39811" s="48">
        <v>1</v>
      </c>
      <c r="Q39811" s="48">
        <v>26</v>
      </c>
      <c r="R39811" s="48">
        <v>733</v>
      </c>
      <c r="T39811" s="48">
        <v>-2354</v>
      </c>
      <c r="AC39811" s="48">
        <v>-1218</v>
      </c>
      <c r="AH39811" s="48">
        <v>-1136</v>
      </c>
      <c r="AJ39811" s="49">
        <v>0</v>
      </c>
      <c r="AK39811" s="49">
        <v>0</v>
      </c>
      <c r="AL39811" s="49">
        <v>0</v>
      </c>
    </row>
    <row r="39812" spans="1:38">
      <c r="A39812" s="37" t="s">
        <v>189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16600</v>
      </c>
      <c r="G39812" s="48">
        <v>16273</v>
      </c>
      <c r="H39812" s="48">
        <v>13736</v>
      </c>
      <c r="I39812" s="48">
        <v>-2537</v>
      </c>
      <c r="J39812" s="48">
        <v>13735</v>
      </c>
      <c r="K39812" s="48">
        <v>5</v>
      </c>
      <c r="L39812" s="48">
        <v>7722</v>
      </c>
      <c r="M39812" s="48">
        <v>3337</v>
      </c>
      <c r="N39812" s="48">
        <v>0</v>
      </c>
      <c r="O39812" s="48">
        <v>1889</v>
      </c>
      <c r="P39812" s="48">
        <v>0</v>
      </c>
      <c r="Q39812" s="48">
        <v>44</v>
      </c>
      <c r="R39812" s="48">
        <v>738</v>
      </c>
      <c r="T39812" s="48">
        <v>-2536</v>
      </c>
      <c r="AC39812" s="48">
        <v>-1219</v>
      </c>
      <c r="AH39812" s="48">
        <v>-1317</v>
      </c>
      <c r="AJ39812" s="49">
        <v>0</v>
      </c>
      <c r="AK39812" s="49">
        <v>-1</v>
      </c>
      <c r="AL39812" s="49">
        <v>1</v>
      </c>
    </row>
    <row r="39813" spans="1:38">
      <c r="A39813" s="37" t="s">
        <v>189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16440</v>
      </c>
      <c r="G39813" s="48">
        <v>16139</v>
      </c>
      <c r="H39813" s="48">
        <v>13343</v>
      </c>
      <c r="I39813" s="48">
        <v>-2796</v>
      </c>
      <c r="J39813" s="48">
        <v>13344</v>
      </c>
      <c r="K39813" s="48">
        <v>9</v>
      </c>
      <c r="L39813" s="48">
        <v>7399</v>
      </c>
      <c r="M39813" s="48">
        <v>3309</v>
      </c>
      <c r="N39813" s="48">
        <v>0</v>
      </c>
      <c r="O39813" s="48">
        <v>1843</v>
      </c>
      <c r="P39813" s="48">
        <v>0</v>
      </c>
      <c r="Q39813" s="48">
        <v>52</v>
      </c>
      <c r="R39813" s="48">
        <v>732</v>
      </c>
      <c r="T39813" s="48">
        <v>-2797</v>
      </c>
      <c r="AC39813" s="48">
        <v>-1231</v>
      </c>
      <c r="AH39813" s="48">
        <v>-1566</v>
      </c>
      <c r="AJ39813" s="49">
        <v>0</v>
      </c>
      <c r="AK39813" s="49">
        <v>1</v>
      </c>
      <c r="AL39813" s="49">
        <v>-1</v>
      </c>
    </row>
    <row r="39814" spans="1:38">
      <c r="A39814" s="37" t="s">
        <v>189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15870</v>
      </c>
      <c r="G39814" s="48">
        <v>15660</v>
      </c>
      <c r="H39814" s="48">
        <v>12905</v>
      </c>
      <c r="I39814" s="48">
        <v>-2755</v>
      </c>
      <c r="J39814" s="48">
        <v>12906</v>
      </c>
      <c r="K39814" s="48">
        <v>11</v>
      </c>
      <c r="L39814" s="48">
        <v>7269</v>
      </c>
      <c r="M39814" s="48">
        <v>3322</v>
      </c>
      <c r="N39814" s="48">
        <v>0</v>
      </c>
      <c r="O39814" s="48">
        <v>1506</v>
      </c>
      <c r="P39814" s="48">
        <v>0</v>
      </c>
      <c r="Q39814" s="48">
        <v>59</v>
      </c>
      <c r="R39814" s="48">
        <v>739</v>
      </c>
      <c r="T39814" s="48">
        <v>-2755</v>
      </c>
      <c r="AC39814" s="48">
        <v>-1341</v>
      </c>
      <c r="AH39814" s="48">
        <v>-1414</v>
      </c>
      <c r="AJ39814" s="49">
        <v>0</v>
      </c>
      <c r="AK39814" s="49">
        <v>0</v>
      </c>
      <c r="AL39814" s="49">
        <v>-1</v>
      </c>
    </row>
    <row r="39815" spans="1:38">
      <c r="A39815" s="37" t="s">
        <v>189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15160</v>
      </c>
      <c r="G39815" s="48">
        <v>14987</v>
      </c>
      <c r="H39815" s="48">
        <v>12318</v>
      </c>
      <c r="I39815" s="48">
        <v>-2669</v>
      </c>
      <c r="J39815" s="48">
        <v>12318</v>
      </c>
      <c r="K39815" s="48">
        <v>8</v>
      </c>
      <c r="L39815" s="48">
        <v>6828</v>
      </c>
      <c r="M39815" s="48">
        <v>3328</v>
      </c>
      <c r="N39815" s="48">
        <v>0</v>
      </c>
      <c r="O39815" s="48">
        <v>1368</v>
      </c>
      <c r="P39815" s="48">
        <v>0</v>
      </c>
      <c r="Q39815" s="48">
        <v>50</v>
      </c>
      <c r="R39815" s="48">
        <v>736</v>
      </c>
      <c r="T39815" s="48">
        <v>-2669</v>
      </c>
      <c r="AC39815" s="48">
        <v>-1335</v>
      </c>
      <c r="AH39815" s="48">
        <v>-1334</v>
      </c>
      <c r="AJ39815" s="49">
        <v>0</v>
      </c>
      <c r="AK39815" s="49">
        <v>0</v>
      </c>
      <c r="AL39815" s="49">
        <v>0</v>
      </c>
    </row>
    <row r="39816" spans="1:38">
      <c r="A39816" s="37" t="s">
        <v>189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14140</v>
      </c>
      <c r="G39816" s="48">
        <v>14022</v>
      </c>
      <c r="H39816" s="48">
        <v>11224</v>
      </c>
      <c r="I39816" s="48">
        <v>-2798</v>
      </c>
      <c r="J39816" s="48">
        <v>11225</v>
      </c>
      <c r="K39816" s="48">
        <v>4</v>
      </c>
      <c r="L39816" s="48">
        <v>5942</v>
      </c>
      <c r="M39816" s="48">
        <v>3320</v>
      </c>
      <c r="N39816" s="48">
        <v>0</v>
      </c>
      <c r="O39816" s="48">
        <v>1177</v>
      </c>
      <c r="P39816" s="48">
        <v>0</v>
      </c>
      <c r="Q39816" s="48">
        <v>37</v>
      </c>
      <c r="R39816" s="48">
        <v>745</v>
      </c>
      <c r="T39816" s="48">
        <v>-2797</v>
      </c>
      <c r="AC39816" s="48">
        <v>-1421</v>
      </c>
      <c r="AH39816" s="48">
        <v>-1376</v>
      </c>
      <c r="AJ39816" s="49">
        <v>0</v>
      </c>
      <c r="AK39816" s="49">
        <v>-1</v>
      </c>
      <c r="AL39816" s="49">
        <v>-1</v>
      </c>
    </row>
    <row r="39817" spans="1:38">
      <c r="A39817" s="37" t="s">
        <v>189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12890</v>
      </c>
      <c r="G39817" s="48">
        <v>12949</v>
      </c>
      <c r="H39817" s="48">
        <v>10149</v>
      </c>
      <c r="I39817" s="48">
        <v>-2800</v>
      </c>
      <c r="J39817" s="48">
        <v>10149</v>
      </c>
      <c r="K39817" s="48">
        <v>9</v>
      </c>
      <c r="L39817" s="48">
        <v>4898</v>
      </c>
      <c r="M39817" s="48">
        <v>3332</v>
      </c>
      <c r="N39817" s="48">
        <v>0</v>
      </c>
      <c r="O39817" s="48">
        <v>1137</v>
      </c>
      <c r="P39817" s="48">
        <v>0</v>
      </c>
      <c r="Q39817" s="48">
        <v>33</v>
      </c>
      <c r="R39817" s="48">
        <v>740</v>
      </c>
      <c r="T39817" s="48">
        <v>-2801</v>
      </c>
      <c r="AC39817" s="48">
        <v>-1391</v>
      </c>
      <c r="AH39817" s="48">
        <v>-1410</v>
      </c>
      <c r="AJ39817" s="49">
        <v>0</v>
      </c>
      <c r="AK39817" s="49">
        <v>1</v>
      </c>
      <c r="AL39817" s="49">
        <v>0</v>
      </c>
    </row>
    <row r="39818" spans="1:38">
      <c r="A39818" s="37" t="s">
        <v>189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11820</v>
      </c>
      <c r="G39818" s="48">
        <v>12201</v>
      </c>
      <c r="H39818" s="48">
        <v>9553</v>
      </c>
      <c r="I39818" s="48">
        <v>-2648</v>
      </c>
      <c r="J39818" s="48">
        <v>9553</v>
      </c>
      <c r="K39818" s="48">
        <v>7</v>
      </c>
      <c r="L39818" s="48">
        <v>4341</v>
      </c>
      <c r="M39818" s="48">
        <v>3323</v>
      </c>
      <c r="N39818" s="48">
        <v>0</v>
      </c>
      <c r="O39818" s="48">
        <v>1107</v>
      </c>
      <c r="P39818" s="48">
        <v>0</v>
      </c>
      <c r="Q39818" s="48">
        <v>31</v>
      </c>
      <c r="R39818" s="48">
        <v>744</v>
      </c>
      <c r="T39818" s="48">
        <v>-2648</v>
      </c>
      <c r="AC39818" s="48">
        <v>-1278</v>
      </c>
      <c r="AH39818" s="48">
        <v>-1370</v>
      </c>
      <c r="AJ39818" s="49">
        <v>0</v>
      </c>
      <c r="AK39818" s="49">
        <v>0</v>
      </c>
      <c r="AL39818" s="49">
        <v>0</v>
      </c>
    </row>
    <row r="39819" spans="1:38">
      <c r="A39819" s="37" t="s">
        <v>189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11150</v>
      </c>
      <c r="G39819" s="48">
        <v>11912</v>
      </c>
      <c r="H39819" s="48">
        <v>9509</v>
      </c>
      <c r="I39819" s="48">
        <v>-2403</v>
      </c>
      <c r="J39819" s="48">
        <v>9509</v>
      </c>
      <c r="K39819" s="48">
        <v>11</v>
      </c>
      <c r="L39819" s="48">
        <v>4358</v>
      </c>
      <c r="M39819" s="48">
        <v>3338</v>
      </c>
      <c r="N39819" s="48">
        <v>0</v>
      </c>
      <c r="O39819" s="48">
        <v>1031</v>
      </c>
      <c r="P39819" s="48">
        <v>0</v>
      </c>
      <c r="Q39819" s="48">
        <v>30</v>
      </c>
      <c r="R39819" s="48">
        <v>741</v>
      </c>
      <c r="T39819" s="48">
        <v>-2403</v>
      </c>
      <c r="AC39819" s="48">
        <v>-1120</v>
      </c>
      <c r="AH39819" s="48">
        <v>-1283</v>
      </c>
      <c r="AJ39819" s="49">
        <v>0</v>
      </c>
      <c r="AK39819" s="49">
        <v>0</v>
      </c>
      <c r="AL39819" s="49">
        <v>0</v>
      </c>
    </row>
    <row r="39820" spans="1:38">
      <c r="A39820" s="37" t="s">
        <v>189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10750</v>
      </c>
      <c r="G39820" s="48">
        <v>11703</v>
      </c>
      <c r="H39820" s="48">
        <v>9357</v>
      </c>
      <c r="I39820" s="48">
        <v>-2346</v>
      </c>
      <c r="J39820" s="48">
        <v>9357</v>
      </c>
      <c r="K39820" s="48">
        <v>11</v>
      </c>
      <c r="L39820" s="48">
        <v>4192</v>
      </c>
      <c r="M39820" s="48">
        <v>3331</v>
      </c>
      <c r="N39820" s="48">
        <v>0</v>
      </c>
      <c r="O39820" s="48">
        <v>1030</v>
      </c>
      <c r="P39820" s="48">
        <v>0</v>
      </c>
      <c r="Q39820" s="48">
        <v>53</v>
      </c>
      <c r="R39820" s="48">
        <v>740</v>
      </c>
      <c r="T39820" s="48">
        <v>-2346</v>
      </c>
      <c r="AC39820" s="48">
        <v>-1070</v>
      </c>
      <c r="AH39820" s="48">
        <v>-1276</v>
      </c>
      <c r="AJ39820" s="49">
        <v>0</v>
      </c>
      <c r="AK39820" s="49">
        <v>0</v>
      </c>
      <c r="AL39820" s="49">
        <v>0</v>
      </c>
    </row>
    <row r="39821" spans="1:38">
      <c r="A39821" s="37" t="s">
        <v>189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10570</v>
      </c>
      <c r="G39821" s="48">
        <v>11559</v>
      </c>
      <c r="H39821" s="48">
        <v>9275</v>
      </c>
      <c r="I39821" s="48">
        <v>-2284</v>
      </c>
      <c r="J39821" s="48">
        <v>9276</v>
      </c>
      <c r="K39821" s="48">
        <v>10</v>
      </c>
      <c r="L39821" s="48">
        <v>4079</v>
      </c>
      <c r="M39821" s="48">
        <v>3337</v>
      </c>
      <c r="N39821" s="48">
        <v>0</v>
      </c>
      <c r="O39821" s="48">
        <v>1027</v>
      </c>
      <c r="P39821" s="48">
        <v>0</v>
      </c>
      <c r="Q39821" s="48">
        <v>84</v>
      </c>
      <c r="R39821" s="48">
        <v>739</v>
      </c>
      <c r="T39821" s="48">
        <v>-2284</v>
      </c>
      <c r="AC39821" s="48">
        <v>-993</v>
      </c>
      <c r="AH39821" s="48">
        <v>-1291</v>
      </c>
      <c r="AJ39821" s="49">
        <v>0</v>
      </c>
      <c r="AK39821" s="49">
        <v>0</v>
      </c>
      <c r="AL39821" s="49">
        <v>-1</v>
      </c>
    </row>
    <row r="39822" spans="1:38">
      <c r="A39822" s="37" t="s">
        <v>189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10610</v>
      </c>
      <c r="G39822" s="48">
        <v>11471</v>
      </c>
      <c r="H39822" s="48">
        <v>9028</v>
      </c>
      <c r="I39822" s="48">
        <v>-2443</v>
      </c>
      <c r="J39822" s="48">
        <v>9027</v>
      </c>
      <c r="K39822" s="48">
        <v>12</v>
      </c>
      <c r="L39822" s="48">
        <v>3839</v>
      </c>
      <c r="M39822" s="48">
        <v>3321</v>
      </c>
      <c r="N39822" s="48">
        <v>0</v>
      </c>
      <c r="O39822" s="48">
        <v>1016</v>
      </c>
      <c r="P39822" s="48">
        <v>0</v>
      </c>
      <c r="Q39822" s="48">
        <v>113</v>
      </c>
      <c r="R39822" s="48">
        <v>726</v>
      </c>
      <c r="T39822" s="48">
        <v>-2444</v>
      </c>
      <c r="AC39822" s="48">
        <v>-1092</v>
      </c>
      <c r="AH39822" s="48">
        <v>-1352</v>
      </c>
      <c r="AJ39822" s="49">
        <v>0</v>
      </c>
      <c r="AK39822" s="49">
        <v>1</v>
      </c>
      <c r="AL39822" s="49">
        <v>1</v>
      </c>
    </row>
    <row r="39823" spans="1:38">
      <c r="A39823" s="37" t="s">
        <v>189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10930</v>
      </c>
      <c r="G39823" s="48">
        <v>11896</v>
      </c>
      <c r="H39823" s="48">
        <v>9412</v>
      </c>
      <c r="I39823" s="48">
        <v>-2484</v>
      </c>
      <c r="J39823" s="48">
        <v>9412</v>
      </c>
      <c r="K39823" s="48">
        <v>15</v>
      </c>
      <c r="L39823" s="48">
        <v>4143</v>
      </c>
      <c r="M39823" s="48">
        <v>3346</v>
      </c>
      <c r="N39823" s="48">
        <v>0</v>
      </c>
      <c r="O39823" s="48">
        <v>1022</v>
      </c>
      <c r="P39823" s="48">
        <v>0</v>
      </c>
      <c r="Q39823" s="48">
        <v>150</v>
      </c>
      <c r="R39823" s="48">
        <v>736</v>
      </c>
      <c r="T39823" s="48">
        <v>-2483</v>
      </c>
      <c r="AC39823" s="48">
        <v>-1186</v>
      </c>
      <c r="AH39823" s="48">
        <v>-1297</v>
      </c>
      <c r="AJ39823" s="49">
        <v>0</v>
      </c>
      <c r="AK39823" s="49">
        <v>-1</v>
      </c>
      <c r="AL39823" s="49">
        <v>0</v>
      </c>
    </row>
    <row r="39824" spans="1:38">
      <c r="A39824" s="37" t="s">
        <v>189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11970</v>
      </c>
      <c r="G39824" s="48">
        <v>12411</v>
      </c>
      <c r="H39824" s="48">
        <v>9841</v>
      </c>
      <c r="I39824" s="48">
        <v>-2570</v>
      </c>
      <c r="J39824" s="48">
        <v>9841</v>
      </c>
      <c r="K39824" s="48">
        <v>15</v>
      </c>
      <c r="L39824" s="48">
        <v>4524</v>
      </c>
      <c r="M39824" s="48">
        <v>3354</v>
      </c>
      <c r="N39824" s="48">
        <v>0</v>
      </c>
      <c r="O39824" s="48">
        <v>1031</v>
      </c>
      <c r="P39824" s="48">
        <v>0</v>
      </c>
      <c r="Q39824" s="48">
        <v>186</v>
      </c>
      <c r="R39824" s="48">
        <v>731</v>
      </c>
      <c r="T39824" s="48">
        <v>-2570</v>
      </c>
      <c r="AC39824" s="48">
        <v>-1343</v>
      </c>
      <c r="AH39824" s="48">
        <v>-1227</v>
      </c>
      <c r="AJ39824" s="49">
        <v>0</v>
      </c>
      <c r="AK39824" s="49">
        <v>0</v>
      </c>
      <c r="AL39824" s="49">
        <v>0</v>
      </c>
    </row>
    <row r="39825" spans="1:38">
      <c r="A39825" s="37" t="s">
        <v>189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13660</v>
      </c>
      <c r="G39825" s="48">
        <v>13615</v>
      </c>
      <c r="H39825" s="48">
        <v>10999</v>
      </c>
      <c r="I39825" s="48">
        <v>-2616</v>
      </c>
      <c r="J39825" s="48">
        <v>10998</v>
      </c>
      <c r="K39825" s="48">
        <v>20</v>
      </c>
      <c r="L39825" s="48">
        <v>5251</v>
      </c>
      <c r="M39825" s="48">
        <v>3352</v>
      </c>
      <c r="N39825" s="48">
        <v>0</v>
      </c>
      <c r="O39825" s="48">
        <v>1438</v>
      </c>
      <c r="P39825" s="48">
        <v>0</v>
      </c>
      <c r="Q39825" s="48">
        <v>193</v>
      </c>
      <c r="R39825" s="48">
        <v>744</v>
      </c>
      <c r="T39825" s="48">
        <v>-2616</v>
      </c>
      <c r="AC39825" s="48">
        <v>-1348</v>
      </c>
      <c r="AH39825" s="48">
        <v>-1268</v>
      </c>
      <c r="AJ39825" s="49">
        <v>0</v>
      </c>
      <c r="AK39825" s="49">
        <v>0</v>
      </c>
      <c r="AL39825" s="49">
        <v>1</v>
      </c>
    </row>
    <row r="39826" spans="1:38">
      <c r="A39826" s="37" t="s">
        <v>189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14800</v>
      </c>
      <c r="G39826" s="48">
        <v>14437</v>
      </c>
      <c r="H39826" s="48">
        <v>11785</v>
      </c>
      <c r="I39826" s="48">
        <v>-2652</v>
      </c>
      <c r="J39826" s="48">
        <v>11785</v>
      </c>
      <c r="K39826" s="48">
        <v>20</v>
      </c>
      <c r="L39826" s="48">
        <v>5659</v>
      </c>
      <c r="M39826" s="48">
        <v>3336</v>
      </c>
      <c r="N39826" s="48">
        <v>0</v>
      </c>
      <c r="O39826" s="48">
        <v>1778</v>
      </c>
      <c r="P39826" s="48">
        <v>3</v>
      </c>
      <c r="Q39826" s="48">
        <v>230</v>
      </c>
      <c r="R39826" s="48">
        <v>759</v>
      </c>
      <c r="T39826" s="48">
        <v>-2652</v>
      </c>
      <c r="AC39826" s="48">
        <v>-1327</v>
      </c>
      <c r="AH39826" s="48">
        <v>-1325</v>
      </c>
      <c r="AJ39826" s="49">
        <v>0</v>
      </c>
      <c r="AK39826" s="49">
        <v>0</v>
      </c>
      <c r="AL39826" s="49">
        <v>0</v>
      </c>
    </row>
    <row r="39827" spans="1:38">
      <c r="A39827" s="37" t="s">
        <v>189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14600</v>
      </c>
      <c r="G39827" s="48">
        <v>14175</v>
      </c>
      <c r="H39827" s="48">
        <v>11572</v>
      </c>
      <c r="I39827" s="48">
        <v>-2603</v>
      </c>
      <c r="J39827" s="48">
        <v>11573</v>
      </c>
      <c r="K39827" s="48">
        <v>1</v>
      </c>
      <c r="L39827" s="48">
        <v>5668</v>
      </c>
      <c r="M39827" s="48">
        <v>3322</v>
      </c>
      <c r="N39827" s="48">
        <v>0</v>
      </c>
      <c r="O39827" s="48">
        <v>1548</v>
      </c>
      <c r="P39827" s="48">
        <v>28</v>
      </c>
      <c r="Q39827" s="48">
        <v>264</v>
      </c>
      <c r="R39827" s="48">
        <v>742</v>
      </c>
      <c r="T39827" s="48">
        <v>-2602</v>
      </c>
      <c r="AC39827" s="48">
        <v>-1364</v>
      </c>
      <c r="AH39827" s="48">
        <v>-1238</v>
      </c>
      <c r="AJ39827" s="49">
        <v>0</v>
      </c>
      <c r="AK39827" s="49">
        <v>-1</v>
      </c>
      <c r="AL39827" s="49">
        <v>-1</v>
      </c>
    </row>
    <row r="39828" spans="1:38">
      <c r="A39828" s="37" t="s">
        <v>189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14100</v>
      </c>
      <c r="G39828" s="48">
        <v>13624</v>
      </c>
      <c r="H39828" s="48">
        <v>11188</v>
      </c>
      <c r="I39828" s="48">
        <v>-2436</v>
      </c>
      <c r="J39828" s="48">
        <v>11189</v>
      </c>
      <c r="K39828" s="48">
        <v>7</v>
      </c>
      <c r="L39828" s="48">
        <v>5535</v>
      </c>
      <c r="M39828" s="48">
        <v>3334</v>
      </c>
      <c r="N39828" s="48">
        <v>0</v>
      </c>
      <c r="O39828" s="48">
        <v>1231</v>
      </c>
      <c r="P39828" s="48">
        <v>66</v>
      </c>
      <c r="Q39828" s="48">
        <v>282</v>
      </c>
      <c r="R39828" s="48">
        <v>734</v>
      </c>
      <c r="T39828" s="48">
        <v>-2436</v>
      </c>
      <c r="AC39828" s="48">
        <v>-1246</v>
      </c>
      <c r="AH39828" s="48">
        <v>-1190</v>
      </c>
      <c r="AJ39828" s="49">
        <v>0</v>
      </c>
      <c r="AK39828" s="49">
        <v>0</v>
      </c>
      <c r="AL39828" s="49">
        <v>-1</v>
      </c>
    </row>
    <row r="39829" spans="1:38">
      <c r="A39829" s="37" t="s">
        <v>189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13610</v>
      </c>
      <c r="G39829" s="48">
        <v>13255</v>
      </c>
      <c r="H39829" s="48">
        <v>11059</v>
      </c>
      <c r="I39829" s="48">
        <v>-2196</v>
      </c>
      <c r="J39829" s="48">
        <v>11060</v>
      </c>
      <c r="K39829" s="48">
        <v>5</v>
      </c>
      <c r="L39829" s="48">
        <v>5259</v>
      </c>
      <c r="M39829" s="48">
        <v>3347</v>
      </c>
      <c r="N39829" s="48">
        <v>0</v>
      </c>
      <c r="O39829" s="48">
        <v>1294</v>
      </c>
      <c r="P39829" s="48">
        <v>93</v>
      </c>
      <c r="Q39829" s="48">
        <v>327</v>
      </c>
      <c r="R39829" s="48">
        <v>735</v>
      </c>
      <c r="T39829" s="48">
        <v>-2196</v>
      </c>
      <c r="AC39829" s="48">
        <v>-989</v>
      </c>
      <c r="AH39829" s="48">
        <v>-1207</v>
      </c>
      <c r="AJ39829" s="49">
        <v>0</v>
      </c>
      <c r="AK39829" s="49">
        <v>0</v>
      </c>
      <c r="AL39829" s="49">
        <v>-1</v>
      </c>
    </row>
    <row r="39830" spans="1:38">
      <c r="A39830" s="37" t="s">
        <v>189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13190</v>
      </c>
      <c r="G39830" s="48">
        <v>13368</v>
      </c>
      <c r="H39830" s="48">
        <v>10974</v>
      </c>
      <c r="I39830" s="48">
        <v>-2394</v>
      </c>
      <c r="J39830" s="48">
        <v>10975</v>
      </c>
      <c r="K39830" s="48">
        <v>3</v>
      </c>
      <c r="L39830" s="48">
        <v>5369</v>
      </c>
      <c r="M39830" s="48">
        <v>3327</v>
      </c>
      <c r="N39830" s="48">
        <v>0</v>
      </c>
      <c r="O39830" s="48">
        <v>1140</v>
      </c>
      <c r="P39830" s="48">
        <v>99</v>
      </c>
      <c r="Q39830" s="48">
        <v>319</v>
      </c>
      <c r="R39830" s="48">
        <v>718</v>
      </c>
      <c r="T39830" s="48">
        <v>-2394</v>
      </c>
      <c r="AC39830" s="48">
        <v>-1171</v>
      </c>
      <c r="AH39830" s="48">
        <v>-1223</v>
      </c>
      <c r="AJ39830" s="49">
        <v>0</v>
      </c>
      <c r="AK39830" s="49">
        <v>0</v>
      </c>
      <c r="AL39830" s="49">
        <v>-1</v>
      </c>
    </row>
    <row r="39831" spans="1:38">
      <c r="A39831" s="37" t="s">
        <v>189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13000</v>
      </c>
      <c r="G39831" s="48">
        <v>13518</v>
      </c>
      <c r="H39831" s="48">
        <v>10932</v>
      </c>
      <c r="I39831" s="48">
        <v>-2586</v>
      </c>
      <c r="J39831" s="48">
        <v>10933</v>
      </c>
      <c r="K39831" s="48">
        <v>9</v>
      </c>
      <c r="L39831" s="48">
        <v>5418</v>
      </c>
      <c r="M39831" s="48">
        <v>3329</v>
      </c>
      <c r="N39831" s="48">
        <v>0</v>
      </c>
      <c r="O39831" s="48">
        <v>1098</v>
      </c>
      <c r="P39831" s="48">
        <v>97</v>
      </c>
      <c r="Q39831" s="48">
        <v>264</v>
      </c>
      <c r="R39831" s="48">
        <v>718</v>
      </c>
      <c r="T39831" s="48">
        <v>-2586</v>
      </c>
      <c r="AC39831" s="48">
        <v>-1305</v>
      </c>
      <c r="AH39831" s="48">
        <v>-1281</v>
      </c>
      <c r="AJ39831" s="49">
        <v>0</v>
      </c>
      <c r="AK39831" s="49">
        <v>0</v>
      </c>
      <c r="AL39831" s="49">
        <v>-1</v>
      </c>
    </row>
    <row r="39832" spans="1:38">
      <c r="A39832" s="37" t="s">
        <v>189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13010</v>
      </c>
      <c r="G39832" s="48">
        <v>13517</v>
      </c>
      <c r="H39832" s="48">
        <v>10815</v>
      </c>
      <c r="I39832" s="48">
        <v>-2702</v>
      </c>
      <c r="J39832" s="48">
        <v>10815</v>
      </c>
      <c r="K39832" s="48">
        <v>20</v>
      </c>
      <c r="L39832" s="48">
        <v>5273</v>
      </c>
      <c r="M39832" s="48">
        <v>3329</v>
      </c>
      <c r="N39832" s="48">
        <v>0</v>
      </c>
      <c r="O39832" s="48">
        <v>1108</v>
      </c>
      <c r="P39832" s="48">
        <v>108</v>
      </c>
      <c r="Q39832" s="48">
        <v>255</v>
      </c>
      <c r="R39832" s="48">
        <v>722</v>
      </c>
      <c r="T39832" s="48">
        <v>-2702</v>
      </c>
      <c r="AC39832" s="48">
        <v>-1258</v>
      </c>
      <c r="AH39832" s="48">
        <v>-1444</v>
      </c>
      <c r="AJ39832" s="49">
        <v>0</v>
      </c>
      <c r="AK39832" s="49">
        <v>0</v>
      </c>
      <c r="AL39832" s="49">
        <v>0</v>
      </c>
    </row>
    <row r="39833" spans="1:38">
      <c r="A39833" s="37" t="s">
        <v>189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13300</v>
      </c>
      <c r="G39833" s="48">
        <v>13662</v>
      </c>
      <c r="H39833" s="48">
        <v>10705</v>
      </c>
      <c r="I39833" s="48">
        <v>-2957</v>
      </c>
      <c r="J39833" s="48">
        <v>10706</v>
      </c>
      <c r="K39833" s="48">
        <v>23</v>
      </c>
      <c r="L39833" s="48">
        <v>5141</v>
      </c>
      <c r="M39833" s="48">
        <v>3324</v>
      </c>
      <c r="N39833" s="48">
        <v>0</v>
      </c>
      <c r="O39833" s="48">
        <v>1117</v>
      </c>
      <c r="P39833" s="48">
        <v>92</v>
      </c>
      <c r="Q39833" s="48">
        <v>270</v>
      </c>
      <c r="R39833" s="48">
        <v>739</v>
      </c>
      <c r="T39833" s="48">
        <v>-2958</v>
      </c>
      <c r="AC39833" s="48">
        <v>-1481</v>
      </c>
      <c r="AH39833" s="48">
        <v>-1477</v>
      </c>
      <c r="AJ39833" s="49">
        <v>0</v>
      </c>
      <c r="AK39833" s="49">
        <v>1</v>
      </c>
      <c r="AL39833" s="49">
        <v>-1</v>
      </c>
    </row>
    <row r="39834" spans="1:38">
      <c r="A39834" s="37" t="s">
        <v>189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13910</v>
      </c>
      <c r="G39834" s="48">
        <v>13964</v>
      </c>
      <c r="H39834" s="48">
        <v>11364</v>
      </c>
      <c r="I39834" s="48">
        <v>-2600</v>
      </c>
      <c r="J39834" s="48">
        <v>11364</v>
      </c>
      <c r="K39834" s="48">
        <v>33</v>
      </c>
      <c r="L39834" s="48">
        <v>5618</v>
      </c>
      <c r="M39834" s="48">
        <v>3356</v>
      </c>
      <c r="N39834" s="48">
        <v>0</v>
      </c>
      <c r="O39834" s="48">
        <v>1189</v>
      </c>
      <c r="P39834" s="48">
        <v>36</v>
      </c>
      <c r="Q39834" s="48">
        <v>362</v>
      </c>
      <c r="R39834" s="48">
        <v>770</v>
      </c>
      <c r="T39834" s="48">
        <v>-2600</v>
      </c>
      <c r="AC39834" s="48">
        <v>-1192</v>
      </c>
      <c r="AH39834" s="48">
        <v>-1408</v>
      </c>
      <c r="AJ39834" s="49">
        <v>0</v>
      </c>
      <c r="AK39834" s="49">
        <v>0</v>
      </c>
      <c r="AL39834" s="49">
        <v>0</v>
      </c>
    </row>
    <row r="39835" spans="1:38">
      <c r="A39835" s="37" t="s">
        <v>189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15060</v>
      </c>
      <c r="G39835" s="48">
        <v>14693</v>
      </c>
      <c r="H39835" s="48">
        <v>11803</v>
      </c>
      <c r="I39835" s="48">
        <v>-2890</v>
      </c>
      <c r="J39835" s="48">
        <v>11803</v>
      </c>
      <c r="K39835" s="48">
        <v>27</v>
      </c>
      <c r="L39835" s="48">
        <v>5934</v>
      </c>
      <c r="M39835" s="48">
        <v>3349</v>
      </c>
      <c r="N39835" s="48">
        <v>0</v>
      </c>
      <c r="O39835" s="48">
        <v>1351</v>
      </c>
      <c r="P39835" s="48">
        <v>5</v>
      </c>
      <c r="Q39835" s="48">
        <v>363</v>
      </c>
      <c r="R39835" s="48">
        <v>774</v>
      </c>
      <c r="T39835" s="48">
        <v>-2890</v>
      </c>
      <c r="AC39835" s="48">
        <v>-1525</v>
      </c>
      <c r="AH39835" s="48">
        <v>-1365</v>
      </c>
      <c r="AJ39835" s="49">
        <v>0</v>
      </c>
      <c r="AK39835" s="49">
        <v>0</v>
      </c>
      <c r="AL39835" s="49">
        <v>0</v>
      </c>
    </row>
    <row r="39836" spans="1:38">
      <c r="A39836" s="37" t="s">
        <v>189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16000</v>
      </c>
      <c r="G39836" s="48">
        <v>15714</v>
      </c>
      <c r="H39836" s="48">
        <v>12722</v>
      </c>
      <c r="I39836" s="48">
        <v>-2992</v>
      </c>
      <c r="J39836" s="48">
        <v>12722</v>
      </c>
      <c r="K39836" s="48">
        <v>23</v>
      </c>
      <c r="L39836" s="48">
        <v>6379</v>
      </c>
      <c r="M39836" s="48">
        <v>3343</v>
      </c>
      <c r="N39836" s="48">
        <v>0</v>
      </c>
      <c r="O39836" s="48">
        <v>1876</v>
      </c>
      <c r="P39836" s="48">
        <v>0</v>
      </c>
      <c r="Q39836" s="48">
        <v>324</v>
      </c>
      <c r="R39836" s="48">
        <v>777</v>
      </c>
      <c r="T39836" s="48">
        <v>-2992</v>
      </c>
      <c r="AC39836" s="48">
        <v>-1474</v>
      </c>
      <c r="AH39836" s="48">
        <v>-1518</v>
      </c>
      <c r="AJ39836" s="49">
        <v>0</v>
      </c>
      <c r="AK39836" s="49">
        <v>0</v>
      </c>
      <c r="AL39836" s="49">
        <v>0</v>
      </c>
    </row>
    <row r="39837" spans="1:38">
      <c r="A39837" s="37" t="s">
        <v>189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15990</v>
      </c>
      <c r="G39837" s="48">
        <v>15718</v>
      </c>
      <c r="H39837" s="48">
        <v>12722</v>
      </c>
      <c r="I39837" s="48">
        <v>-2996</v>
      </c>
      <c r="J39837" s="48">
        <v>12722</v>
      </c>
      <c r="K39837" s="48">
        <v>11</v>
      </c>
      <c r="L39837" s="48">
        <v>6631</v>
      </c>
      <c r="M39837" s="48">
        <v>3323</v>
      </c>
      <c r="N39837" s="48">
        <v>0</v>
      </c>
      <c r="O39837" s="48">
        <v>1682</v>
      </c>
      <c r="P39837" s="48">
        <v>0</v>
      </c>
      <c r="Q39837" s="48">
        <v>292</v>
      </c>
      <c r="R39837" s="48">
        <v>783</v>
      </c>
      <c r="T39837" s="48">
        <v>-2996</v>
      </c>
      <c r="AC39837" s="48">
        <v>-1501</v>
      </c>
      <c r="AH39837" s="48">
        <v>-1495</v>
      </c>
      <c r="AJ39837" s="49">
        <v>0</v>
      </c>
      <c r="AK39837" s="49">
        <v>0</v>
      </c>
      <c r="AL39837" s="49">
        <v>0</v>
      </c>
    </row>
    <row r="39838" spans="1:38">
      <c r="A39838" s="37" t="s">
        <v>189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15650</v>
      </c>
      <c r="G39838" s="48">
        <v>15365</v>
      </c>
      <c r="H39838" s="48">
        <v>12284</v>
      </c>
      <c r="I39838" s="48">
        <v>-3081</v>
      </c>
      <c r="J39838" s="48">
        <v>12284</v>
      </c>
      <c r="K39838" s="48">
        <v>8</v>
      </c>
      <c r="L39838" s="48">
        <v>6412</v>
      </c>
      <c r="M39838" s="48">
        <v>3316</v>
      </c>
      <c r="N39838" s="48">
        <v>0</v>
      </c>
      <c r="O39838" s="48">
        <v>1567</v>
      </c>
      <c r="P39838" s="48">
        <v>0</v>
      </c>
      <c r="Q39838" s="48">
        <v>225</v>
      </c>
      <c r="R39838" s="48">
        <v>756</v>
      </c>
      <c r="T39838" s="48">
        <v>-3082</v>
      </c>
      <c r="AC39838" s="48">
        <v>-1519</v>
      </c>
      <c r="AH39838" s="48">
        <v>-1563</v>
      </c>
      <c r="AJ39838" s="49">
        <v>0</v>
      </c>
      <c r="AK39838" s="49">
        <v>1</v>
      </c>
      <c r="AL39838" s="49">
        <v>0</v>
      </c>
    </row>
    <row r="39839" spans="1:38">
      <c r="A39839" s="37" t="s">
        <v>189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15030</v>
      </c>
      <c r="G39839" s="48">
        <v>14801</v>
      </c>
      <c r="H39839" s="48">
        <v>11768</v>
      </c>
      <c r="I39839" s="48">
        <v>-3033</v>
      </c>
      <c r="J39839" s="48">
        <v>11768</v>
      </c>
      <c r="K39839" s="48">
        <v>2</v>
      </c>
      <c r="L39839" s="48">
        <v>6192</v>
      </c>
      <c r="M39839" s="48">
        <v>3316</v>
      </c>
      <c r="N39839" s="48">
        <v>0</v>
      </c>
      <c r="O39839" s="48">
        <v>1350</v>
      </c>
      <c r="P39839" s="48">
        <v>0</v>
      </c>
      <c r="Q39839" s="48">
        <v>151</v>
      </c>
      <c r="R39839" s="48">
        <v>757</v>
      </c>
      <c r="T39839" s="48">
        <v>-3033</v>
      </c>
      <c r="AC39839" s="48">
        <v>-1439</v>
      </c>
      <c r="AH39839" s="48">
        <v>-1594</v>
      </c>
      <c r="AJ39839" s="49">
        <v>0</v>
      </c>
      <c r="AK39839" s="49">
        <v>0</v>
      </c>
      <c r="AL39839" s="49">
        <v>0</v>
      </c>
    </row>
    <row r="39840" spans="1:38">
      <c r="A39840" s="37" t="s">
        <v>189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14070</v>
      </c>
      <c r="G39840" s="48">
        <v>13959</v>
      </c>
      <c r="H39840" s="48">
        <v>10988</v>
      </c>
      <c r="I39840" s="48">
        <v>-2971</v>
      </c>
      <c r="J39840" s="48">
        <v>10988</v>
      </c>
      <c r="K39840" s="48">
        <v>5</v>
      </c>
      <c r="L39840" s="48">
        <v>5669</v>
      </c>
      <c r="M39840" s="48">
        <v>3299</v>
      </c>
      <c r="N39840" s="48">
        <v>0</v>
      </c>
      <c r="O39840" s="48">
        <v>1139</v>
      </c>
      <c r="P39840" s="48">
        <v>0</v>
      </c>
      <c r="Q39840" s="48">
        <v>107</v>
      </c>
      <c r="R39840" s="48">
        <v>769</v>
      </c>
      <c r="T39840" s="48">
        <v>-2971</v>
      </c>
      <c r="AC39840" s="48">
        <v>-1362</v>
      </c>
      <c r="AH39840" s="48">
        <v>-1609</v>
      </c>
      <c r="AJ39840" s="49">
        <v>0</v>
      </c>
      <c r="AK39840" s="49">
        <v>0</v>
      </c>
      <c r="AL39840" s="49">
        <v>0</v>
      </c>
    </row>
    <row r="39841" spans="1:38">
      <c r="A39841" s="37" t="s">
        <v>189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12920</v>
      </c>
      <c r="G39841" s="48">
        <v>13309</v>
      </c>
      <c r="H39841" s="48">
        <v>10176</v>
      </c>
      <c r="I39841" s="48">
        <v>-3133</v>
      </c>
      <c r="J39841" s="48">
        <v>10175</v>
      </c>
      <c r="K39841" s="48">
        <v>7</v>
      </c>
      <c r="L39841" s="48">
        <v>5004</v>
      </c>
      <c r="M39841" s="48">
        <v>3289</v>
      </c>
      <c r="N39841" s="48">
        <v>0</v>
      </c>
      <c r="O39841" s="48">
        <v>1074</v>
      </c>
      <c r="P39841" s="48">
        <v>0</v>
      </c>
      <c r="Q39841" s="48">
        <v>49</v>
      </c>
      <c r="R39841" s="48">
        <v>752</v>
      </c>
      <c r="T39841" s="48">
        <v>-3134</v>
      </c>
      <c r="AC39841" s="48">
        <v>-1425</v>
      </c>
      <c r="AH39841" s="48">
        <v>-1709</v>
      </c>
      <c r="AJ39841" s="49">
        <v>0</v>
      </c>
      <c r="AK39841" s="49">
        <v>1</v>
      </c>
      <c r="AL39841" s="49">
        <v>1</v>
      </c>
    </row>
    <row r="39842" spans="1:38">
      <c r="A39842" s="37" t="s">
        <v>189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11860</v>
      </c>
      <c r="G39842" s="48">
        <v>12352</v>
      </c>
      <c r="H39842" s="48">
        <v>9385</v>
      </c>
      <c r="I39842" s="48">
        <v>-2967</v>
      </c>
      <c r="J39842" s="48">
        <v>9385</v>
      </c>
      <c r="K39842" s="48">
        <v>3</v>
      </c>
      <c r="L39842" s="48">
        <v>4239</v>
      </c>
      <c r="M39842" s="48">
        <v>3310</v>
      </c>
      <c r="N39842" s="48">
        <v>0</v>
      </c>
      <c r="O39842" s="48">
        <v>1056</v>
      </c>
      <c r="P39842" s="48">
        <v>0</v>
      </c>
      <c r="Q39842" s="48">
        <v>25</v>
      </c>
      <c r="R39842" s="48">
        <v>752</v>
      </c>
      <c r="T39842" s="48">
        <v>-2967</v>
      </c>
      <c r="AC39842" s="48">
        <v>-1278</v>
      </c>
      <c r="AH39842" s="48">
        <v>-1689</v>
      </c>
      <c r="AJ39842" s="49">
        <v>0</v>
      </c>
      <c r="AK39842" s="49">
        <v>0</v>
      </c>
      <c r="AL39842" s="49">
        <v>0</v>
      </c>
    </row>
    <row r="39843" spans="1:38">
      <c r="A39843" s="37" t="s">
        <v>189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11190</v>
      </c>
      <c r="G39843" s="48">
        <v>11702</v>
      </c>
      <c r="H39843" s="48">
        <v>9255</v>
      </c>
      <c r="I39843" s="48">
        <v>-2447</v>
      </c>
      <c r="J39843" s="48">
        <v>9255</v>
      </c>
      <c r="K39843" s="48">
        <v>5</v>
      </c>
      <c r="L39843" s="48">
        <v>4114</v>
      </c>
      <c r="M39843" s="48">
        <v>3326</v>
      </c>
      <c r="N39843" s="48">
        <v>0</v>
      </c>
      <c r="O39843" s="48">
        <v>1028</v>
      </c>
      <c r="P39843" s="48">
        <v>0</v>
      </c>
      <c r="Q39843" s="48">
        <v>23</v>
      </c>
      <c r="R39843" s="48">
        <v>759</v>
      </c>
      <c r="T39843" s="48">
        <v>-2447</v>
      </c>
      <c r="AC39843" s="48">
        <v>-956</v>
      </c>
      <c r="AH39843" s="48">
        <v>-1491</v>
      </c>
      <c r="AJ39843" s="49">
        <v>0</v>
      </c>
      <c r="AK39843" s="49">
        <v>0</v>
      </c>
      <c r="AL39843" s="49">
        <v>0</v>
      </c>
    </row>
    <row r="39844" spans="1:38">
      <c r="A39844" s="37" t="s">
        <v>189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10770</v>
      </c>
      <c r="G39844" s="48">
        <v>11575</v>
      </c>
      <c r="H39844" s="48">
        <v>9172</v>
      </c>
      <c r="I39844" s="48">
        <v>-2403</v>
      </c>
      <c r="J39844" s="48">
        <v>9172</v>
      </c>
      <c r="K39844" s="48">
        <v>7</v>
      </c>
      <c r="L39844" s="48">
        <v>4021</v>
      </c>
      <c r="M39844" s="48">
        <v>3340</v>
      </c>
      <c r="N39844" s="48">
        <v>0</v>
      </c>
      <c r="O39844" s="48">
        <v>1012</v>
      </c>
      <c r="P39844" s="48">
        <v>0</v>
      </c>
      <c r="Q39844" s="48">
        <v>27</v>
      </c>
      <c r="R39844" s="48">
        <v>765</v>
      </c>
      <c r="T39844" s="48">
        <v>-2403</v>
      </c>
      <c r="AC39844" s="48">
        <v>-935</v>
      </c>
      <c r="AH39844" s="48">
        <v>-1468</v>
      </c>
      <c r="AJ39844" s="49">
        <v>0</v>
      </c>
      <c r="AK39844" s="49">
        <v>0</v>
      </c>
      <c r="AL39844" s="49">
        <v>0</v>
      </c>
    </row>
    <row r="39845" spans="1:38">
      <c r="A39845" s="37" t="s">
        <v>189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10600</v>
      </c>
      <c r="G39845" s="48">
        <v>11654</v>
      </c>
      <c r="H39845" s="48">
        <v>9261</v>
      </c>
      <c r="I39845" s="48">
        <v>-2393</v>
      </c>
      <c r="J39845" s="48">
        <v>9260</v>
      </c>
      <c r="K39845" s="48">
        <v>12</v>
      </c>
      <c r="L39845" s="48">
        <v>4097</v>
      </c>
      <c r="M39845" s="48">
        <v>3339</v>
      </c>
      <c r="N39845" s="48">
        <v>0</v>
      </c>
      <c r="O39845" s="48">
        <v>1009</v>
      </c>
      <c r="P39845" s="48">
        <v>0</v>
      </c>
      <c r="Q39845" s="48">
        <v>43</v>
      </c>
      <c r="R39845" s="48">
        <v>760</v>
      </c>
      <c r="T39845" s="48">
        <v>-2393</v>
      </c>
      <c r="AC39845" s="48">
        <v>-991</v>
      </c>
      <c r="AH39845" s="48">
        <v>-1402</v>
      </c>
      <c r="AJ39845" s="49">
        <v>0</v>
      </c>
      <c r="AK39845" s="49">
        <v>0</v>
      </c>
      <c r="AL39845" s="49">
        <v>1</v>
      </c>
    </row>
    <row r="39846" spans="1:38">
      <c r="A39846" s="37" t="s">
        <v>189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10620</v>
      </c>
      <c r="G39846" s="48">
        <v>11463</v>
      </c>
      <c r="H39846" s="48">
        <v>9187</v>
      </c>
      <c r="I39846" s="48">
        <v>-2276</v>
      </c>
      <c r="J39846" s="48">
        <v>9187</v>
      </c>
      <c r="K39846" s="48">
        <v>9</v>
      </c>
      <c r="L39846" s="48">
        <v>4045</v>
      </c>
      <c r="M39846" s="48">
        <v>3329</v>
      </c>
      <c r="N39846" s="48">
        <v>0</v>
      </c>
      <c r="O39846" s="48">
        <v>1001</v>
      </c>
      <c r="P39846" s="48">
        <v>0</v>
      </c>
      <c r="Q39846" s="48">
        <v>51</v>
      </c>
      <c r="R39846" s="48">
        <v>752</v>
      </c>
      <c r="T39846" s="48">
        <v>-2276</v>
      </c>
      <c r="AC39846" s="48">
        <v>-908</v>
      </c>
      <c r="AH39846" s="48">
        <v>-1368</v>
      </c>
      <c r="AJ39846" s="49">
        <v>0</v>
      </c>
      <c r="AK39846" s="49">
        <v>0</v>
      </c>
      <c r="AL39846" s="49">
        <v>0</v>
      </c>
    </row>
    <row r="39847" spans="1:38">
      <c r="A39847" s="37" t="s">
        <v>189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11000</v>
      </c>
      <c r="G39847" s="48">
        <v>11662</v>
      </c>
      <c r="H39847" s="48">
        <v>9243</v>
      </c>
      <c r="I39847" s="48">
        <v>-2419</v>
      </c>
      <c r="J39847" s="48">
        <v>9242</v>
      </c>
      <c r="K39847" s="48">
        <v>7</v>
      </c>
      <c r="L39847" s="48">
        <v>4059</v>
      </c>
      <c r="M39847" s="48">
        <v>3348</v>
      </c>
      <c r="N39847" s="48">
        <v>0</v>
      </c>
      <c r="O39847" s="48">
        <v>1009</v>
      </c>
      <c r="P39847" s="48">
        <v>0</v>
      </c>
      <c r="Q39847" s="48">
        <v>53</v>
      </c>
      <c r="R39847" s="48">
        <v>766</v>
      </c>
      <c r="T39847" s="48">
        <v>-2420</v>
      </c>
      <c r="AC39847" s="48">
        <v>-1138</v>
      </c>
      <c r="AH39847" s="48">
        <v>-1282</v>
      </c>
      <c r="AJ39847" s="49">
        <v>0</v>
      </c>
      <c r="AK39847" s="49">
        <v>1</v>
      </c>
      <c r="AL39847" s="49">
        <v>1</v>
      </c>
    </row>
    <row r="39848" spans="1:38">
      <c r="A39848" s="37" t="s">
        <v>189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11980</v>
      </c>
      <c r="G39848" s="48">
        <v>11990</v>
      </c>
      <c r="H39848" s="48">
        <v>9571</v>
      </c>
      <c r="I39848" s="48">
        <v>-2419</v>
      </c>
      <c r="J39848" s="48">
        <v>9572</v>
      </c>
      <c r="K39848" s="48">
        <v>6</v>
      </c>
      <c r="L39848" s="48">
        <v>4244</v>
      </c>
      <c r="M39848" s="48">
        <v>3428</v>
      </c>
      <c r="N39848" s="48">
        <v>0</v>
      </c>
      <c r="O39848" s="48">
        <v>1060</v>
      </c>
      <c r="P39848" s="48">
        <v>0</v>
      </c>
      <c r="Q39848" s="48">
        <v>61</v>
      </c>
      <c r="R39848" s="48">
        <v>773</v>
      </c>
      <c r="T39848" s="48">
        <v>-2419</v>
      </c>
      <c r="AC39848" s="48">
        <v>-1220</v>
      </c>
      <c r="AH39848" s="48">
        <v>-1199</v>
      </c>
      <c r="AJ39848" s="49">
        <v>0</v>
      </c>
      <c r="AK39848" s="49">
        <v>0</v>
      </c>
      <c r="AL39848" s="49">
        <v>-1</v>
      </c>
    </row>
    <row r="39849" spans="1:38">
      <c r="A39849" s="37" t="s">
        <v>189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13710</v>
      </c>
      <c r="G39849" s="48">
        <v>13619</v>
      </c>
      <c r="H39849" s="48">
        <v>10843</v>
      </c>
      <c r="I39849" s="48">
        <v>-2776</v>
      </c>
      <c r="J39849" s="48">
        <v>10842</v>
      </c>
      <c r="K39849" s="48">
        <v>8</v>
      </c>
      <c r="L39849" s="48">
        <v>5436</v>
      </c>
      <c r="M39849" s="48">
        <v>3386</v>
      </c>
      <c r="N39849" s="48">
        <v>0</v>
      </c>
      <c r="O39849" s="48">
        <v>1180</v>
      </c>
      <c r="P39849" s="48">
        <v>0</v>
      </c>
      <c r="Q39849" s="48">
        <v>76</v>
      </c>
      <c r="R39849" s="48">
        <v>756</v>
      </c>
      <c r="T39849" s="48">
        <v>-2776</v>
      </c>
      <c r="AC39849" s="48">
        <v>-1591</v>
      </c>
      <c r="AH39849" s="48">
        <v>-1185</v>
      </c>
      <c r="AJ39849" s="49">
        <v>0</v>
      </c>
      <c r="AK39849" s="49">
        <v>0</v>
      </c>
      <c r="AL39849" s="49">
        <v>1</v>
      </c>
    </row>
    <row r="39850" spans="1:38">
      <c r="A39850" s="37" t="s">
        <v>189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14610</v>
      </c>
      <c r="G39850" s="48">
        <v>14684</v>
      </c>
      <c r="H39850" s="48">
        <v>11801</v>
      </c>
      <c r="I39850" s="48">
        <v>-2883</v>
      </c>
      <c r="J39850" s="48">
        <v>11801</v>
      </c>
      <c r="K39850" s="48">
        <v>3</v>
      </c>
      <c r="L39850" s="48">
        <v>6307</v>
      </c>
      <c r="M39850" s="48">
        <v>3353</v>
      </c>
      <c r="N39850" s="48">
        <v>0</v>
      </c>
      <c r="O39850" s="48">
        <v>1285</v>
      </c>
      <c r="P39850" s="48">
        <v>0</v>
      </c>
      <c r="Q39850" s="48">
        <v>103</v>
      </c>
      <c r="R39850" s="48">
        <v>750</v>
      </c>
      <c r="T39850" s="48">
        <v>-2883</v>
      </c>
      <c r="AC39850" s="48">
        <v>-1697</v>
      </c>
      <c r="AH39850" s="48">
        <v>-1186</v>
      </c>
      <c r="AJ39850" s="49">
        <v>0</v>
      </c>
      <c r="AK39850" s="49">
        <v>0</v>
      </c>
      <c r="AL39850" s="49">
        <v>0</v>
      </c>
    </row>
    <row r="39851" spans="1:38">
      <c r="A39851" s="37" t="s">
        <v>189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14510</v>
      </c>
      <c r="G39851" s="48">
        <v>14921</v>
      </c>
      <c r="H39851" s="48">
        <v>12301</v>
      </c>
      <c r="I39851" s="48">
        <v>-2620</v>
      </c>
      <c r="J39851" s="48">
        <v>12300</v>
      </c>
      <c r="K39851" s="48">
        <v>2</v>
      </c>
      <c r="L39851" s="48">
        <v>6799</v>
      </c>
      <c r="M39851" s="48">
        <v>3347</v>
      </c>
      <c r="N39851" s="48">
        <v>2</v>
      </c>
      <c r="O39851" s="48">
        <v>1273</v>
      </c>
      <c r="P39851" s="48">
        <v>3</v>
      </c>
      <c r="Q39851" s="48">
        <v>117</v>
      </c>
      <c r="R39851" s="48">
        <v>757</v>
      </c>
      <c r="T39851" s="48">
        <v>-2621</v>
      </c>
      <c r="AC39851" s="48">
        <v>-1392</v>
      </c>
      <c r="AH39851" s="48">
        <v>-1229</v>
      </c>
      <c r="AJ39851" s="49">
        <v>0</v>
      </c>
      <c r="AK39851" s="49">
        <v>1</v>
      </c>
      <c r="AL39851" s="49">
        <v>1</v>
      </c>
    </row>
    <row r="39852" spans="1:38">
      <c r="A39852" s="37" t="s">
        <v>189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14320</v>
      </c>
      <c r="G39852" s="48">
        <v>14892</v>
      </c>
      <c r="H39852" s="48">
        <v>12307</v>
      </c>
      <c r="I39852" s="48">
        <v>-2585</v>
      </c>
      <c r="J39852" s="48">
        <v>12307</v>
      </c>
      <c r="K39852" s="48">
        <v>1</v>
      </c>
      <c r="L39852" s="48">
        <v>6799</v>
      </c>
      <c r="M39852" s="48">
        <v>3332</v>
      </c>
      <c r="N39852" s="48">
        <v>33</v>
      </c>
      <c r="O39852" s="48">
        <v>1212</v>
      </c>
      <c r="P39852" s="48">
        <v>21</v>
      </c>
      <c r="Q39852" s="48">
        <v>138</v>
      </c>
      <c r="R39852" s="48">
        <v>771</v>
      </c>
      <c r="T39852" s="48">
        <v>-2585</v>
      </c>
      <c r="AC39852" s="48">
        <v>-1357</v>
      </c>
      <c r="AH39852" s="48">
        <v>-1228</v>
      </c>
      <c r="AJ39852" s="49">
        <v>0</v>
      </c>
      <c r="AK39852" s="49">
        <v>0</v>
      </c>
      <c r="AL39852" s="49">
        <v>0</v>
      </c>
    </row>
    <row r="39853" spans="1:38">
      <c r="A39853" s="37" t="s">
        <v>189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14150</v>
      </c>
      <c r="G39853" s="48">
        <v>14378</v>
      </c>
      <c r="H39853" s="48">
        <v>11730</v>
      </c>
      <c r="I39853" s="48">
        <v>-2648</v>
      </c>
      <c r="J39853" s="48">
        <v>11730</v>
      </c>
      <c r="K39853" s="48">
        <v>1</v>
      </c>
      <c r="L39853" s="48">
        <v>6253</v>
      </c>
      <c r="M39853" s="48">
        <v>3289</v>
      </c>
      <c r="N39853" s="48">
        <v>46</v>
      </c>
      <c r="O39853" s="48">
        <v>1156</v>
      </c>
      <c r="P39853" s="48">
        <v>47</v>
      </c>
      <c r="Q39853" s="48">
        <v>162</v>
      </c>
      <c r="R39853" s="48">
        <v>776</v>
      </c>
      <c r="T39853" s="48">
        <v>-2648</v>
      </c>
      <c r="AC39853" s="48">
        <v>-1362</v>
      </c>
      <c r="AH39853" s="48">
        <v>-1286</v>
      </c>
      <c r="AJ39853" s="49">
        <v>0</v>
      </c>
      <c r="AK39853" s="49">
        <v>0</v>
      </c>
      <c r="AL39853" s="49">
        <v>0</v>
      </c>
    </row>
    <row r="39854" spans="1:38">
      <c r="A39854" s="37" t="s">
        <v>189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13950</v>
      </c>
      <c r="G39854" s="48">
        <v>13996</v>
      </c>
      <c r="H39854" s="48">
        <v>11078</v>
      </c>
      <c r="I39854" s="48">
        <v>-2918</v>
      </c>
      <c r="J39854" s="48">
        <v>11079</v>
      </c>
      <c r="K39854" s="48">
        <v>3</v>
      </c>
      <c r="L39854" s="48">
        <v>5510</v>
      </c>
      <c r="M39854" s="48">
        <v>3320</v>
      </c>
      <c r="N39854" s="48">
        <v>16</v>
      </c>
      <c r="O39854" s="48">
        <v>1174</v>
      </c>
      <c r="P39854" s="48">
        <v>65</v>
      </c>
      <c r="Q39854" s="48">
        <v>196</v>
      </c>
      <c r="R39854" s="48">
        <v>795</v>
      </c>
      <c r="T39854" s="48">
        <v>-2918</v>
      </c>
      <c r="AC39854" s="48">
        <v>-1416</v>
      </c>
      <c r="AH39854" s="48">
        <v>-1502</v>
      </c>
      <c r="AJ39854" s="49">
        <v>0</v>
      </c>
      <c r="AK39854" s="49">
        <v>0</v>
      </c>
      <c r="AL39854" s="49">
        <v>-1</v>
      </c>
    </row>
    <row r="39855" spans="1:38">
      <c r="A39855" s="37" t="s">
        <v>189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13780</v>
      </c>
      <c r="G39855" s="48">
        <v>13968</v>
      </c>
      <c r="H39855" s="48">
        <v>11063</v>
      </c>
      <c r="I39855" s="48">
        <v>-2905</v>
      </c>
      <c r="J39855" s="48">
        <v>11063</v>
      </c>
      <c r="K39855" s="48">
        <v>5</v>
      </c>
      <c r="L39855" s="48">
        <v>5566</v>
      </c>
      <c r="M39855" s="48">
        <v>3345</v>
      </c>
      <c r="N39855" s="48">
        <v>0</v>
      </c>
      <c r="O39855" s="48">
        <v>1037</v>
      </c>
      <c r="P39855" s="48">
        <v>77</v>
      </c>
      <c r="Q39855" s="48">
        <v>238</v>
      </c>
      <c r="R39855" s="48">
        <v>795</v>
      </c>
      <c r="T39855" s="48">
        <v>-2905</v>
      </c>
      <c r="AC39855" s="48">
        <v>-1387</v>
      </c>
      <c r="AH39855" s="48">
        <v>-1518</v>
      </c>
      <c r="AJ39855" s="49">
        <v>0</v>
      </c>
      <c r="AK39855" s="49">
        <v>0</v>
      </c>
      <c r="AL39855" s="49">
        <v>0</v>
      </c>
    </row>
    <row r="39856" spans="1:38">
      <c r="A39856" s="37" t="s">
        <v>189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13880</v>
      </c>
      <c r="G39856" s="48">
        <v>14033</v>
      </c>
      <c r="H39856" s="48">
        <v>11126</v>
      </c>
      <c r="I39856" s="48">
        <v>-2907</v>
      </c>
      <c r="J39856" s="48">
        <v>11126</v>
      </c>
      <c r="K39856" s="48">
        <v>5</v>
      </c>
      <c r="L39856" s="48">
        <v>5623</v>
      </c>
      <c r="M39856" s="48">
        <v>3339</v>
      </c>
      <c r="N39856" s="48">
        <v>0</v>
      </c>
      <c r="O39856" s="48">
        <v>1027</v>
      </c>
      <c r="P39856" s="48">
        <v>65</v>
      </c>
      <c r="Q39856" s="48">
        <v>265</v>
      </c>
      <c r="R39856" s="48">
        <v>802</v>
      </c>
      <c r="T39856" s="48">
        <v>-2907</v>
      </c>
      <c r="AC39856" s="48">
        <v>-1374</v>
      </c>
      <c r="AH39856" s="48">
        <v>-1533</v>
      </c>
      <c r="AJ39856" s="49">
        <v>0</v>
      </c>
      <c r="AK39856" s="49">
        <v>0</v>
      </c>
      <c r="AL39856" s="49">
        <v>0</v>
      </c>
    </row>
    <row r="39857" spans="1:38">
      <c r="A39857" s="37" t="s">
        <v>189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14100</v>
      </c>
      <c r="G39857" s="48">
        <v>14182</v>
      </c>
      <c r="H39857" s="48">
        <v>11236</v>
      </c>
      <c r="I39857" s="48">
        <v>-2946</v>
      </c>
      <c r="J39857" s="48">
        <v>11236</v>
      </c>
      <c r="K39857" s="48">
        <v>3</v>
      </c>
      <c r="L39857" s="48">
        <v>5681</v>
      </c>
      <c r="M39857" s="48">
        <v>3339</v>
      </c>
      <c r="N39857" s="48">
        <v>0</v>
      </c>
      <c r="O39857" s="48">
        <v>1029</v>
      </c>
      <c r="P39857" s="48">
        <v>62</v>
      </c>
      <c r="Q39857" s="48">
        <v>319</v>
      </c>
      <c r="R39857" s="48">
        <v>803</v>
      </c>
      <c r="T39857" s="48">
        <v>-2946</v>
      </c>
      <c r="AC39857" s="48">
        <v>-1430</v>
      </c>
      <c r="AH39857" s="48">
        <v>-1516</v>
      </c>
      <c r="AJ39857" s="49">
        <v>0</v>
      </c>
      <c r="AK39857" s="49">
        <v>0</v>
      </c>
      <c r="AL39857" s="49">
        <v>0</v>
      </c>
    </row>
    <row r="39858" spans="1:38">
      <c r="A39858" s="37" t="s">
        <v>189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14680</v>
      </c>
      <c r="G39858" s="48">
        <v>14612</v>
      </c>
      <c r="H39858" s="48">
        <v>11789</v>
      </c>
      <c r="I39858" s="48">
        <v>-2823</v>
      </c>
      <c r="J39858" s="48">
        <v>11789</v>
      </c>
      <c r="K39858" s="48">
        <v>0</v>
      </c>
      <c r="L39858" s="48">
        <v>6079</v>
      </c>
      <c r="M39858" s="48">
        <v>3366</v>
      </c>
      <c r="N39858" s="48">
        <v>0</v>
      </c>
      <c r="O39858" s="48">
        <v>1076</v>
      </c>
      <c r="P39858" s="48">
        <v>25</v>
      </c>
      <c r="Q39858" s="48">
        <v>424</v>
      </c>
      <c r="R39858" s="48">
        <v>819</v>
      </c>
      <c r="T39858" s="48">
        <v>-2823</v>
      </c>
      <c r="AC39858" s="48">
        <v>-1473</v>
      </c>
      <c r="AH39858" s="48">
        <v>-1350</v>
      </c>
      <c r="AJ39858" s="49">
        <v>0</v>
      </c>
      <c r="AK39858" s="49">
        <v>0</v>
      </c>
      <c r="AL39858" s="49">
        <v>0</v>
      </c>
    </row>
    <row r="39859" spans="1:38">
      <c r="A39859" s="37" t="s">
        <v>189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15570</v>
      </c>
      <c r="G39859" s="48">
        <v>15498</v>
      </c>
      <c r="H39859" s="48">
        <v>12562</v>
      </c>
      <c r="I39859" s="48">
        <v>-2936</v>
      </c>
      <c r="J39859" s="48">
        <v>12561</v>
      </c>
      <c r="K39859" s="48">
        <v>0</v>
      </c>
      <c r="L39859" s="48">
        <v>6353</v>
      </c>
      <c r="M39859" s="48">
        <v>3377</v>
      </c>
      <c r="N39859" s="48">
        <v>0</v>
      </c>
      <c r="O39859" s="48">
        <v>1494</v>
      </c>
      <c r="P39859" s="48">
        <v>4</v>
      </c>
      <c r="Q39859" s="48">
        <v>506</v>
      </c>
      <c r="R39859" s="48">
        <v>827</v>
      </c>
      <c r="T39859" s="48">
        <v>-2936</v>
      </c>
      <c r="AC39859" s="48">
        <v>-1578</v>
      </c>
      <c r="AH39859" s="48">
        <v>-1358</v>
      </c>
      <c r="AJ39859" s="49">
        <v>0</v>
      </c>
      <c r="AK39859" s="49">
        <v>0</v>
      </c>
      <c r="AL39859" s="49">
        <v>1</v>
      </c>
    </row>
    <row r="39860" spans="1:38">
      <c r="A39860" s="37" t="s">
        <v>189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16650</v>
      </c>
      <c r="G39860" s="48">
        <v>16514</v>
      </c>
      <c r="H39860" s="48">
        <v>13428</v>
      </c>
      <c r="I39860" s="48">
        <v>-3086</v>
      </c>
      <c r="J39860" s="48">
        <v>13429</v>
      </c>
      <c r="K39860" s="48">
        <v>0</v>
      </c>
      <c r="L39860" s="48">
        <v>7015</v>
      </c>
      <c r="M39860" s="48">
        <v>3355</v>
      </c>
      <c r="N39860" s="48">
        <v>0</v>
      </c>
      <c r="O39860" s="48">
        <v>1711</v>
      </c>
      <c r="P39860" s="48">
        <v>0</v>
      </c>
      <c r="Q39860" s="48">
        <v>537</v>
      </c>
      <c r="R39860" s="48">
        <v>811</v>
      </c>
      <c r="T39860" s="48">
        <v>-3087</v>
      </c>
      <c r="AC39860" s="48">
        <v>-1665</v>
      </c>
      <c r="AH39860" s="48">
        <v>-1422</v>
      </c>
      <c r="AJ39860" s="49">
        <v>0</v>
      </c>
      <c r="AK39860" s="49">
        <v>1</v>
      </c>
      <c r="AL39860" s="49">
        <v>-1</v>
      </c>
    </row>
    <row r="39861" spans="1:38">
      <c r="A39861" s="37" t="s">
        <v>189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16530</v>
      </c>
      <c r="G39861" s="48">
        <v>16503</v>
      </c>
      <c r="H39861" s="48">
        <v>13459</v>
      </c>
      <c r="I39861" s="48">
        <v>-3044</v>
      </c>
      <c r="J39861" s="48">
        <v>13459</v>
      </c>
      <c r="K39861" s="48">
        <v>1</v>
      </c>
      <c r="L39861" s="48">
        <v>6949</v>
      </c>
      <c r="M39861" s="48">
        <v>3320</v>
      </c>
      <c r="N39861" s="48">
        <v>0</v>
      </c>
      <c r="O39861" s="48">
        <v>1775</v>
      </c>
      <c r="P39861" s="48">
        <v>0</v>
      </c>
      <c r="Q39861" s="48">
        <v>598</v>
      </c>
      <c r="R39861" s="48">
        <v>816</v>
      </c>
      <c r="T39861" s="48">
        <v>-3044</v>
      </c>
      <c r="AC39861" s="48">
        <v>-1576</v>
      </c>
      <c r="AH39861" s="48">
        <v>-1468</v>
      </c>
      <c r="AJ39861" s="49">
        <v>0</v>
      </c>
      <c r="AK39861" s="49">
        <v>0</v>
      </c>
      <c r="AL39861" s="49">
        <v>0</v>
      </c>
    </row>
    <row r="39862" spans="1:38">
      <c r="A39862" s="37" t="s">
        <v>189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16220</v>
      </c>
      <c r="G39862" s="48">
        <v>16153</v>
      </c>
      <c r="H39862" s="48">
        <v>12959</v>
      </c>
      <c r="I39862" s="48">
        <v>-3194</v>
      </c>
      <c r="J39862" s="48">
        <v>12958</v>
      </c>
      <c r="K39862" s="48">
        <v>1</v>
      </c>
      <c r="L39862" s="48">
        <v>6611</v>
      </c>
      <c r="M39862" s="48">
        <v>3319</v>
      </c>
      <c r="N39862" s="48">
        <v>0</v>
      </c>
      <c r="O39862" s="48">
        <v>1625</v>
      </c>
      <c r="P39862" s="48">
        <v>0</v>
      </c>
      <c r="Q39862" s="48">
        <v>584</v>
      </c>
      <c r="R39862" s="48">
        <v>818</v>
      </c>
      <c r="T39862" s="48">
        <v>-3194</v>
      </c>
      <c r="AC39862" s="48">
        <v>-1636</v>
      </c>
      <c r="AH39862" s="48">
        <v>-1558</v>
      </c>
      <c r="AJ39862" s="49">
        <v>0</v>
      </c>
      <c r="AK39862" s="49">
        <v>0</v>
      </c>
      <c r="AL39862" s="49">
        <v>1</v>
      </c>
    </row>
    <row r="39863" spans="1:38">
      <c r="A39863" s="37" t="s">
        <v>189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15680</v>
      </c>
      <c r="G39863" s="48">
        <v>15604</v>
      </c>
      <c r="H39863" s="48">
        <v>12265</v>
      </c>
      <c r="I39863" s="48">
        <v>-3339</v>
      </c>
      <c r="J39863" s="48">
        <v>12265</v>
      </c>
      <c r="K39863" s="48">
        <v>1</v>
      </c>
      <c r="L39863" s="48">
        <v>6109</v>
      </c>
      <c r="M39863" s="48">
        <v>3280</v>
      </c>
      <c r="N39863" s="48">
        <v>0</v>
      </c>
      <c r="O39863" s="48">
        <v>1448</v>
      </c>
      <c r="P39863" s="48">
        <v>0</v>
      </c>
      <c r="Q39863" s="48">
        <v>626</v>
      </c>
      <c r="R39863" s="48">
        <v>801</v>
      </c>
      <c r="T39863" s="48">
        <v>-3339</v>
      </c>
      <c r="AC39863" s="48">
        <v>-1648</v>
      </c>
      <c r="AH39863" s="48">
        <v>-1691</v>
      </c>
      <c r="AJ39863" s="49">
        <v>0</v>
      </c>
      <c r="AK39863" s="49">
        <v>0</v>
      </c>
      <c r="AL39863" s="49">
        <v>0</v>
      </c>
    </row>
    <row r="39864" spans="1:38">
      <c r="A39864" s="37" t="s">
        <v>189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14800</v>
      </c>
      <c r="G39864" s="48">
        <v>14780</v>
      </c>
      <c r="H39864" s="48">
        <v>11329</v>
      </c>
      <c r="I39864" s="48">
        <v>-3451</v>
      </c>
      <c r="J39864" s="48">
        <v>11329</v>
      </c>
      <c r="K39864" s="48">
        <v>0</v>
      </c>
      <c r="L39864" s="48">
        <v>5523</v>
      </c>
      <c r="M39864" s="48">
        <v>3282</v>
      </c>
      <c r="N39864" s="48">
        <v>0</v>
      </c>
      <c r="O39864" s="48">
        <v>1088</v>
      </c>
      <c r="P39864" s="48">
        <v>0</v>
      </c>
      <c r="Q39864" s="48">
        <v>638</v>
      </c>
      <c r="R39864" s="48">
        <v>798</v>
      </c>
      <c r="T39864" s="48">
        <v>-3451</v>
      </c>
      <c r="AC39864" s="48">
        <v>-1595</v>
      </c>
      <c r="AH39864" s="48">
        <v>-1856</v>
      </c>
      <c r="AJ39864" s="49">
        <v>0</v>
      </c>
      <c r="AK39864" s="49">
        <v>0</v>
      </c>
      <c r="AL39864" s="49">
        <v>0</v>
      </c>
    </row>
    <row r="39865" spans="1:38">
      <c r="A39865" s="37" t="s">
        <v>189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13690</v>
      </c>
      <c r="G39865" s="48">
        <v>13731</v>
      </c>
      <c r="H39865" s="48">
        <v>10308</v>
      </c>
      <c r="I39865" s="48">
        <v>-3423</v>
      </c>
      <c r="J39865" s="48">
        <v>10307</v>
      </c>
      <c r="K39865" s="48">
        <v>0</v>
      </c>
      <c r="L39865" s="48">
        <v>4552</v>
      </c>
      <c r="M39865" s="48">
        <v>3313</v>
      </c>
      <c r="N39865" s="48">
        <v>0</v>
      </c>
      <c r="O39865" s="48">
        <v>993</v>
      </c>
      <c r="P39865" s="48">
        <v>0</v>
      </c>
      <c r="Q39865" s="48">
        <v>645</v>
      </c>
      <c r="R39865" s="48">
        <v>804</v>
      </c>
      <c r="T39865" s="48">
        <v>-3423</v>
      </c>
      <c r="AC39865" s="48">
        <v>-1557</v>
      </c>
      <c r="AH39865" s="48">
        <v>-1866</v>
      </c>
      <c r="AJ39865" s="49">
        <v>0</v>
      </c>
      <c r="AK39865" s="49">
        <v>0</v>
      </c>
      <c r="AL39865" s="49">
        <v>1</v>
      </c>
    </row>
    <row r="39866" spans="1:38">
      <c r="A39866" s="37" t="s">
        <v>189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12730</v>
      </c>
      <c r="G39866" s="48">
        <v>13109</v>
      </c>
      <c r="H39866" s="48">
        <v>9528</v>
      </c>
      <c r="I39866" s="48">
        <v>-3581</v>
      </c>
      <c r="J39866" s="48">
        <v>9529</v>
      </c>
      <c r="K39866" s="48">
        <v>0</v>
      </c>
      <c r="L39866" s="48">
        <v>3862</v>
      </c>
      <c r="M39866" s="48">
        <v>3307</v>
      </c>
      <c r="N39866" s="48">
        <v>0</v>
      </c>
      <c r="O39866" s="48">
        <v>928</v>
      </c>
      <c r="P39866" s="48">
        <v>0</v>
      </c>
      <c r="Q39866" s="48">
        <v>656</v>
      </c>
      <c r="R39866" s="48">
        <v>776</v>
      </c>
      <c r="T39866" s="48">
        <v>-3581</v>
      </c>
      <c r="AC39866" s="48">
        <v>-1557</v>
      </c>
      <c r="AH39866" s="48">
        <v>-2024</v>
      </c>
      <c r="AJ39866" s="49">
        <v>0</v>
      </c>
      <c r="AK39866" s="49">
        <v>0</v>
      </c>
      <c r="AL39866" s="49">
        <v>-1</v>
      </c>
    </row>
    <row r="39867" spans="1:38">
      <c r="A39867" s="37" t="s">
        <v>189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12420</v>
      </c>
      <c r="G39867" s="48">
        <v>12750</v>
      </c>
      <c r="H39867" s="48">
        <v>9083</v>
      </c>
      <c r="I39867" s="48">
        <v>-3667</v>
      </c>
      <c r="J39867" s="48">
        <v>9083</v>
      </c>
      <c r="K39867" s="48">
        <v>0</v>
      </c>
      <c r="L39867" s="48">
        <v>3486</v>
      </c>
      <c r="M39867" s="48">
        <v>3332</v>
      </c>
      <c r="N39867" s="48">
        <v>0</v>
      </c>
      <c r="O39867" s="48">
        <v>836</v>
      </c>
      <c r="P39867" s="48">
        <v>0</v>
      </c>
      <c r="Q39867" s="48">
        <v>648</v>
      </c>
      <c r="R39867" s="48">
        <v>781</v>
      </c>
      <c r="T39867" s="48">
        <v>-3669</v>
      </c>
      <c r="AC39867" s="48">
        <v>-1526</v>
      </c>
      <c r="AH39867" s="48">
        <v>-2143</v>
      </c>
      <c r="AJ39867" s="49">
        <v>0</v>
      </c>
      <c r="AK39867" s="49">
        <v>2</v>
      </c>
      <c r="AL39867" s="49">
        <v>0</v>
      </c>
    </row>
    <row r="39868" spans="1:38">
      <c r="A39868" s="37" t="s">
        <v>189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12050</v>
      </c>
      <c r="G39868" s="48">
        <v>12553</v>
      </c>
      <c r="H39868" s="48">
        <v>9027</v>
      </c>
      <c r="I39868" s="48">
        <v>-3526</v>
      </c>
      <c r="J39868" s="48">
        <v>9027</v>
      </c>
      <c r="K39868" s="48">
        <v>0</v>
      </c>
      <c r="L39868" s="48">
        <v>3417</v>
      </c>
      <c r="M39868" s="48">
        <v>3332</v>
      </c>
      <c r="N39868" s="48">
        <v>0</v>
      </c>
      <c r="O39868" s="48">
        <v>821</v>
      </c>
      <c r="P39868" s="48">
        <v>0</v>
      </c>
      <c r="Q39868" s="48">
        <v>686</v>
      </c>
      <c r="R39868" s="48">
        <v>771</v>
      </c>
      <c r="T39868" s="48">
        <v>-3521</v>
      </c>
      <c r="AC39868" s="48">
        <v>-1390</v>
      </c>
      <c r="AH39868" s="48">
        <v>-2131</v>
      </c>
      <c r="AJ39868" s="49">
        <v>0</v>
      </c>
      <c r="AK39868" s="49">
        <v>-5</v>
      </c>
      <c r="AL39868" s="49">
        <v>0</v>
      </c>
    </row>
    <row r="39869" spans="1:38">
      <c r="A39869" s="37" t="s">
        <v>189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11980</v>
      </c>
      <c r="G39869" s="48">
        <v>12304</v>
      </c>
      <c r="H39869" s="48">
        <v>8999</v>
      </c>
      <c r="I39869" s="48">
        <v>-3305</v>
      </c>
      <c r="J39869" s="48">
        <v>9000</v>
      </c>
      <c r="K39869" s="48">
        <v>0</v>
      </c>
      <c r="L39869" s="48">
        <v>3361</v>
      </c>
      <c r="M39869" s="48">
        <v>3346</v>
      </c>
      <c r="N39869" s="48">
        <v>6</v>
      </c>
      <c r="O39869" s="48">
        <v>818</v>
      </c>
      <c r="P39869" s="48">
        <v>0</v>
      </c>
      <c r="Q39869" s="48">
        <v>697</v>
      </c>
      <c r="R39869" s="48">
        <v>772</v>
      </c>
      <c r="T39869" s="48">
        <v>-3305</v>
      </c>
      <c r="AC39869" s="48">
        <v>-1329</v>
      </c>
      <c r="AH39869" s="48">
        <v>-1976</v>
      </c>
      <c r="AJ39869" s="49">
        <v>0</v>
      </c>
      <c r="AK39869" s="49">
        <v>0</v>
      </c>
      <c r="AL39869" s="49">
        <v>-1</v>
      </c>
    </row>
    <row r="39870" spans="1:38">
      <c r="A39870" s="37" t="s">
        <v>189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12110</v>
      </c>
      <c r="G39870" s="48">
        <v>12432</v>
      </c>
      <c r="H39870" s="48">
        <v>9268</v>
      </c>
      <c r="I39870" s="48">
        <v>-3164</v>
      </c>
      <c r="J39870" s="48">
        <v>9267</v>
      </c>
      <c r="K39870" s="48">
        <v>0</v>
      </c>
      <c r="L39870" s="48">
        <v>3615</v>
      </c>
      <c r="M39870" s="48">
        <v>3357</v>
      </c>
      <c r="N39870" s="48">
        <v>9</v>
      </c>
      <c r="O39870" s="48">
        <v>817</v>
      </c>
      <c r="P39870" s="48">
        <v>0</v>
      </c>
      <c r="Q39870" s="48">
        <v>690</v>
      </c>
      <c r="R39870" s="48">
        <v>779</v>
      </c>
      <c r="T39870" s="48">
        <v>-3163</v>
      </c>
      <c r="AC39870" s="48">
        <v>-1279</v>
      </c>
      <c r="AH39870" s="48">
        <v>-1884</v>
      </c>
      <c r="AJ39870" s="49">
        <v>0</v>
      </c>
      <c r="AK39870" s="49">
        <v>-1</v>
      </c>
      <c r="AL39870" s="49">
        <v>1</v>
      </c>
    </row>
    <row r="39871" spans="1:38">
      <c r="A39871" s="37" t="s">
        <v>189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12580</v>
      </c>
      <c r="G39871" s="48">
        <v>12876</v>
      </c>
      <c r="H39871" s="48">
        <v>9448</v>
      </c>
      <c r="I39871" s="48">
        <v>-3428</v>
      </c>
      <c r="J39871" s="48">
        <v>9448</v>
      </c>
      <c r="K39871" s="48">
        <v>0</v>
      </c>
      <c r="L39871" s="48">
        <v>3800</v>
      </c>
      <c r="M39871" s="48">
        <v>3344</v>
      </c>
      <c r="N39871" s="48">
        <v>24</v>
      </c>
      <c r="O39871" s="48">
        <v>830</v>
      </c>
      <c r="P39871" s="48">
        <v>0</v>
      </c>
      <c r="Q39871" s="48">
        <v>671</v>
      </c>
      <c r="R39871" s="48">
        <v>779</v>
      </c>
      <c r="T39871" s="48">
        <v>-3429</v>
      </c>
      <c r="AC39871" s="48">
        <v>-1455</v>
      </c>
      <c r="AH39871" s="48">
        <v>-1974</v>
      </c>
      <c r="AJ39871" s="49">
        <v>0</v>
      </c>
      <c r="AK39871" s="49">
        <v>1</v>
      </c>
      <c r="AL39871" s="49">
        <v>0</v>
      </c>
    </row>
    <row r="39872" spans="1:38">
      <c r="A39872" s="37" t="s">
        <v>189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13680</v>
      </c>
      <c r="G39872" s="48">
        <v>13738</v>
      </c>
      <c r="H39872" s="48">
        <v>10300</v>
      </c>
      <c r="I39872" s="48">
        <v>-3438</v>
      </c>
      <c r="J39872" s="48">
        <v>10300</v>
      </c>
      <c r="K39872" s="48">
        <v>1</v>
      </c>
      <c r="L39872" s="48">
        <v>4455</v>
      </c>
      <c r="M39872" s="48">
        <v>3401</v>
      </c>
      <c r="N39872" s="48">
        <v>62</v>
      </c>
      <c r="O39872" s="48">
        <v>918</v>
      </c>
      <c r="P39872" s="48">
        <v>0</v>
      </c>
      <c r="Q39872" s="48">
        <v>672</v>
      </c>
      <c r="R39872" s="48">
        <v>791</v>
      </c>
      <c r="T39872" s="48">
        <v>-3430</v>
      </c>
      <c r="AC39872" s="48">
        <v>-1565</v>
      </c>
      <c r="AH39872" s="48">
        <v>-1865</v>
      </c>
      <c r="AJ39872" s="49">
        <v>0</v>
      </c>
      <c r="AK39872" s="49">
        <v>-8</v>
      </c>
      <c r="AL39872" s="49">
        <v>0</v>
      </c>
    </row>
    <row r="39873" spans="1:38">
      <c r="A39873" s="37" t="s">
        <v>189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15540</v>
      </c>
      <c r="G39873" s="48">
        <v>15498</v>
      </c>
      <c r="H39873" s="48">
        <v>12215</v>
      </c>
      <c r="I39873" s="48">
        <v>-3283</v>
      </c>
      <c r="J39873" s="48">
        <v>12215</v>
      </c>
      <c r="K39873" s="48">
        <v>0</v>
      </c>
      <c r="L39873" s="48">
        <v>6258</v>
      </c>
      <c r="M39873" s="48">
        <v>3383</v>
      </c>
      <c r="N39873" s="48">
        <v>99</v>
      </c>
      <c r="O39873" s="48">
        <v>982</v>
      </c>
      <c r="P39873" s="48">
        <v>0</v>
      </c>
      <c r="Q39873" s="48">
        <v>701</v>
      </c>
      <c r="R39873" s="48">
        <v>792</v>
      </c>
      <c r="T39873" s="48">
        <v>-3284</v>
      </c>
      <c r="AC39873" s="48">
        <v>-1534</v>
      </c>
      <c r="AH39873" s="48">
        <v>-1750</v>
      </c>
      <c r="AJ39873" s="49">
        <v>0</v>
      </c>
      <c r="AK39873" s="49">
        <v>1</v>
      </c>
      <c r="AL39873" s="49">
        <v>0</v>
      </c>
    </row>
    <row r="39874" spans="1:38">
      <c r="A39874" s="37" t="s">
        <v>189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16600</v>
      </c>
      <c r="G39874" s="48">
        <v>16552</v>
      </c>
      <c r="H39874" s="48">
        <v>13273</v>
      </c>
      <c r="I39874" s="48">
        <v>-3279</v>
      </c>
      <c r="J39874" s="48">
        <v>13272</v>
      </c>
      <c r="K39874" s="48">
        <v>1</v>
      </c>
      <c r="L39874" s="48">
        <v>7184</v>
      </c>
      <c r="M39874" s="48">
        <v>3336</v>
      </c>
      <c r="N39874" s="48">
        <v>83</v>
      </c>
      <c r="O39874" s="48">
        <v>1184</v>
      </c>
      <c r="P39874" s="48">
        <v>3</v>
      </c>
      <c r="Q39874" s="48">
        <v>721</v>
      </c>
      <c r="R39874" s="48">
        <v>760</v>
      </c>
      <c r="T39874" s="48">
        <v>-3275</v>
      </c>
      <c r="AC39874" s="48">
        <v>-1525</v>
      </c>
      <c r="AH39874" s="48">
        <v>-1750</v>
      </c>
      <c r="AJ39874" s="49">
        <v>0</v>
      </c>
      <c r="AK39874" s="49">
        <v>-4</v>
      </c>
      <c r="AL39874" s="49">
        <v>1</v>
      </c>
    </row>
    <row r="39875" spans="1:38">
      <c r="A39875" s="37" t="s">
        <v>189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16280</v>
      </c>
      <c r="G39875" s="48">
        <v>16464</v>
      </c>
      <c r="H39875" s="48">
        <v>13203</v>
      </c>
      <c r="I39875" s="48">
        <v>-3261</v>
      </c>
      <c r="J39875" s="48">
        <v>13204</v>
      </c>
      <c r="K39875" s="48">
        <v>0</v>
      </c>
      <c r="L39875" s="48">
        <v>7027</v>
      </c>
      <c r="M39875" s="48">
        <v>3326</v>
      </c>
      <c r="N39875" s="48">
        <v>87</v>
      </c>
      <c r="O39875" s="48">
        <v>1191</v>
      </c>
      <c r="P39875" s="48">
        <v>30</v>
      </c>
      <c r="Q39875" s="48">
        <v>780</v>
      </c>
      <c r="R39875" s="48">
        <v>763</v>
      </c>
      <c r="T39875" s="48">
        <v>-3262</v>
      </c>
      <c r="AC39875" s="48">
        <v>-1543</v>
      </c>
      <c r="AH39875" s="48">
        <v>-1719</v>
      </c>
      <c r="AJ39875" s="49">
        <v>0</v>
      </c>
      <c r="AK39875" s="49">
        <v>1</v>
      </c>
      <c r="AL39875" s="49">
        <v>-1</v>
      </c>
    </row>
    <row r="39876" spans="1:38">
      <c r="A39876" s="37" t="s">
        <v>189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15580</v>
      </c>
      <c r="G39876" s="48">
        <v>15859</v>
      </c>
      <c r="H39876" s="48">
        <v>12647</v>
      </c>
      <c r="I39876" s="48">
        <v>-3212</v>
      </c>
      <c r="J39876" s="48">
        <v>12647</v>
      </c>
      <c r="K39876" s="48">
        <v>0</v>
      </c>
      <c r="L39876" s="48">
        <v>6484</v>
      </c>
      <c r="M39876" s="48">
        <v>3318</v>
      </c>
      <c r="N39876" s="48">
        <v>148</v>
      </c>
      <c r="O39876" s="48">
        <v>1080</v>
      </c>
      <c r="P39876" s="48">
        <v>83</v>
      </c>
      <c r="Q39876" s="48">
        <v>782</v>
      </c>
      <c r="R39876" s="48">
        <v>752</v>
      </c>
      <c r="T39876" s="48">
        <v>-3204</v>
      </c>
      <c r="AC39876" s="48">
        <v>-1526</v>
      </c>
      <c r="AH39876" s="48">
        <v>-1678</v>
      </c>
      <c r="AJ39876" s="49">
        <v>0</v>
      </c>
      <c r="AK39876" s="49">
        <v>-8</v>
      </c>
      <c r="AL39876" s="49">
        <v>0</v>
      </c>
    </row>
    <row r="39877" spans="1:38">
      <c r="A39877" s="37" t="s">
        <v>189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15150</v>
      </c>
      <c r="G39877" s="48">
        <v>15432</v>
      </c>
      <c r="H39877" s="48">
        <v>12035</v>
      </c>
      <c r="I39877" s="48">
        <v>-3397</v>
      </c>
      <c r="J39877" s="48">
        <v>12035</v>
      </c>
      <c r="K39877" s="48">
        <v>0</v>
      </c>
      <c r="L39877" s="48">
        <v>5939</v>
      </c>
      <c r="M39877" s="48">
        <v>3320</v>
      </c>
      <c r="N39877" s="48">
        <v>158</v>
      </c>
      <c r="O39877" s="48">
        <v>968</v>
      </c>
      <c r="P39877" s="48">
        <v>125</v>
      </c>
      <c r="Q39877" s="48">
        <v>776</v>
      </c>
      <c r="R39877" s="48">
        <v>749</v>
      </c>
      <c r="T39877" s="48">
        <v>-3397</v>
      </c>
      <c r="AC39877" s="48">
        <v>-1474</v>
      </c>
      <c r="AH39877" s="48">
        <v>-1923</v>
      </c>
      <c r="AJ39877" s="49">
        <v>0</v>
      </c>
      <c r="AK39877" s="49">
        <v>0</v>
      </c>
      <c r="AL39877" s="49">
        <v>0</v>
      </c>
    </row>
    <row r="39878" spans="1:38">
      <c r="A39878" s="37" t="s">
        <v>189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14810</v>
      </c>
      <c r="G39878" s="48">
        <v>15004</v>
      </c>
      <c r="H39878" s="48">
        <v>11920</v>
      </c>
      <c r="I39878" s="48">
        <v>-3084</v>
      </c>
      <c r="J39878" s="48">
        <v>11920</v>
      </c>
      <c r="K39878" s="48">
        <v>1</v>
      </c>
      <c r="L39878" s="48">
        <v>5993</v>
      </c>
      <c r="M39878" s="48">
        <v>3324</v>
      </c>
      <c r="N39878" s="48">
        <v>113</v>
      </c>
      <c r="O39878" s="48">
        <v>781</v>
      </c>
      <c r="P39878" s="48">
        <v>139</v>
      </c>
      <c r="Q39878" s="48">
        <v>804</v>
      </c>
      <c r="R39878" s="48">
        <v>765</v>
      </c>
      <c r="T39878" s="48">
        <v>-3084</v>
      </c>
      <c r="AC39878" s="48">
        <v>-1244</v>
      </c>
      <c r="AH39878" s="48">
        <v>-1840</v>
      </c>
      <c r="AJ39878" s="49">
        <v>0</v>
      </c>
      <c r="AK39878" s="49">
        <v>0</v>
      </c>
      <c r="AL39878" s="49">
        <v>0</v>
      </c>
    </row>
    <row r="39879" spans="1:38">
      <c r="A39879" s="37" t="s">
        <v>189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14630</v>
      </c>
      <c r="G39879" s="48">
        <v>14650</v>
      </c>
      <c r="H39879" s="48">
        <v>11507</v>
      </c>
      <c r="I39879" s="48">
        <v>-3143</v>
      </c>
      <c r="J39879" s="48">
        <v>11508</v>
      </c>
      <c r="K39879" s="48">
        <v>7</v>
      </c>
      <c r="L39879" s="48">
        <v>5642</v>
      </c>
      <c r="M39879" s="48">
        <v>3318</v>
      </c>
      <c r="N39879" s="48">
        <v>90</v>
      </c>
      <c r="O39879" s="48">
        <v>779</v>
      </c>
      <c r="P39879" s="48">
        <v>141</v>
      </c>
      <c r="Q39879" s="48">
        <v>765</v>
      </c>
      <c r="R39879" s="48">
        <v>766</v>
      </c>
      <c r="T39879" s="48">
        <v>-3143</v>
      </c>
      <c r="AC39879" s="48">
        <v>-1249</v>
      </c>
      <c r="AH39879" s="48">
        <v>-1894</v>
      </c>
      <c r="AJ39879" s="49">
        <v>0</v>
      </c>
      <c r="AK39879" s="49">
        <v>0</v>
      </c>
      <c r="AL39879" s="49">
        <v>-1</v>
      </c>
    </row>
    <row r="39880" spans="1:38">
      <c r="A39880" s="37" t="s">
        <v>189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14660</v>
      </c>
      <c r="G39880" s="48">
        <v>14714</v>
      </c>
      <c r="H39880" s="48">
        <v>11659</v>
      </c>
      <c r="I39880" s="48">
        <v>-3055</v>
      </c>
      <c r="J39880" s="48">
        <v>11658</v>
      </c>
      <c r="K39880" s="48">
        <v>48</v>
      </c>
      <c r="L39880" s="48">
        <v>5675</v>
      </c>
      <c r="M39880" s="48">
        <v>3347</v>
      </c>
      <c r="N39880" s="48">
        <v>76</v>
      </c>
      <c r="O39880" s="48">
        <v>859</v>
      </c>
      <c r="P39880" s="48">
        <v>131</v>
      </c>
      <c r="Q39880" s="48">
        <v>770</v>
      </c>
      <c r="R39880" s="48">
        <v>752</v>
      </c>
      <c r="T39880" s="48">
        <v>-3055</v>
      </c>
      <c r="AC39880" s="48">
        <v>-1162</v>
      </c>
      <c r="AH39880" s="48">
        <v>-1893</v>
      </c>
      <c r="AJ39880" s="49">
        <v>0</v>
      </c>
      <c r="AK39880" s="49">
        <v>0</v>
      </c>
      <c r="AL39880" s="49">
        <v>1</v>
      </c>
    </row>
    <row r="39881" spans="1:38">
      <c r="A39881" s="37" t="s">
        <v>189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15060</v>
      </c>
      <c r="G39881" s="48">
        <v>15104</v>
      </c>
      <c r="H39881" s="48">
        <v>12130</v>
      </c>
      <c r="I39881" s="48">
        <v>-2974</v>
      </c>
      <c r="J39881" s="48">
        <v>12129</v>
      </c>
      <c r="K39881" s="48">
        <v>169</v>
      </c>
      <c r="L39881" s="48">
        <v>6060</v>
      </c>
      <c r="M39881" s="48">
        <v>3342</v>
      </c>
      <c r="N39881" s="48">
        <v>18</v>
      </c>
      <c r="O39881" s="48">
        <v>901</v>
      </c>
      <c r="P39881" s="48">
        <v>101</v>
      </c>
      <c r="Q39881" s="48">
        <v>760</v>
      </c>
      <c r="R39881" s="48">
        <v>778</v>
      </c>
      <c r="T39881" s="48">
        <v>-2974</v>
      </c>
      <c r="AC39881" s="48">
        <v>-1385</v>
      </c>
      <c r="AH39881" s="48">
        <v>-1589</v>
      </c>
      <c r="AJ39881" s="49">
        <v>0</v>
      </c>
      <c r="AK39881" s="49">
        <v>0</v>
      </c>
      <c r="AL39881" s="49">
        <v>1</v>
      </c>
    </row>
    <row r="39882" spans="1:38">
      <c r="A39882" s="37" t="s">
        <v>189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15570</v>
      </c>
      <c r="G39882" s="48">
        <v>15878</v>
      </c>
      <c r="H39882" s="48">
        <v>12973</v>
      </c>
      <c r="I39882" s="48">
        <v>-2905</v>
      </c>
      <c r="J39882" s="48">
        <v>12972</v>
      </c>
      <c r="K39882" s="48">
        <v>305</v>
      </c>
      <c r="L39882" s="48">
        <v>6804</v>
      </c>
      <c r="M39882" s="48">
        <v>3351</v>
      </c>
      <c r="N39882" s="48">
        <v>1</v>
      </c>
      <c r="O39882" s="48">
        <v>958</v>
      </c>
      <c r="P39882" s="48">
        <v>43</v>
      </c>
      <c r="Q39882" s="48">
        <v>699</v>
      </c>
      <c r="R39882" s="48">
        <v>811</v>
      </c>
      <c r="T39882" s="48">
        <v>-2903</v>
      </c>
      <c r="AC39882" s="48">
        <v>-1376</v>
      </c>
      <c r="AH39882" s="48">
        <v>-1527</v>
      </c>
      <c r="AJ39882" s="49">
        <v>0</v>
      </c>
      <c r="AK39882" s="49">
        <v>-2</v>
      </c>
      <c r="AL39882" s="49">
        <v>1</v>
      </c>
    </row>
    <row r="39883" spans="1:38">
      <c r="A39883" s="37" t="s">
        <v>189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16720</v>
      </c>
      <c r="G39883" s="48">
        <v>16901</v>
      </c>
      <c r="H39883" s="48">
        <v>13600</v>
      </c>
      <c r="I39883" s="48">
        <v>-3301</v>
      </c>
      <c r="J39883" s="48">
        <v>13599</v>
      </c>
      <c r="K39883" s="48">
        <v>335</v>
      </c>
      <c r="L39883" s="48">
        <v>7197</v>
      </c>
      <c r="M39883" s="48">
        <v>3368</v>
      </c>
      <c r="N39883" s="48">
        <v>14</v>
      </c>
      <c r="O39883" s="48">
        <v>1153</v>
      </c>
      <c r="P39883" s="48">
        <v>6</v>
      </c>
      <c r="Q39883" s="48">
        <v>708</v>
      </c>
      <c r="R39883" s="48">
        <v>818</v>
      </c>
      <c r="T39883" s="48">
        <v>-3302</v>
      </c>
      <c r="AC39883" s="48">
        <v>-1648</v>
      </c>
      <c r="AH39883" s="48">
        <v>-1654</v>
      </c>
      <c r="AJ39883" s="49">
        <v>0</v>
      </c>
      <c r="AK39883" s="49">
        <v>1</v>
      </c>
      <c r="AL39883" s="49">
        <v>1</v>
      </c>
    </row>
    <row r="39884" spans="1:38">
      <c r="A39884" s="37" t="s">
        <v>189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17680</v>
      </c>
      <c r="G39884" s="48">
        <v>17750</v>
      </c>
      <c r="H39884" s="48">
        <v>14367</v>
      </c>
      <c r="I39884" s="48">
        <v>-3383</v>
      </c>
      <c r="J39884" s="48">
        <v>14366</v>
      </c>
      <c r="K39884" s="48">
        <v>329</v>
      </c>
      <c r="L39884" s="48">
        <v>7461</v>
      </c>
      <c r="M39884" s="48">
        <v>3332</v>
      </c>
      <c r="N39884" s="48">
        <v>52</v>
      </c>
      <c r="O39884" s="48">
        <v>1665</v>
      </c>
      <c r="P39884" s="48">
        <v>0</v>
      </c>
      <c r="Q39884" s="48">
        <v>710</v>
      </c>
      <c r="R39884" s="48">
        <v>817</v>
      </c>
      <c r="T39884" s="48">
        <v>-3384</v>
      </c>
      <c r="AC39884" s="48">
        <v>-1543</v>
      </c>
      <c r="AH39884" s="48">
        <v>-1841</v>
      </c>
      <c r="AJ39884" s="49">
        <v>0</v>
      </c>
      <c r="AK39884" s="49">
        <v>1</v>
      </c>
      <c r="AL39884" s="49">
        <v>1</v>
      </c>
    </row>
    <row r="39885" spans="1:38">
      <c r="A39885" s="37" t="s">
        <v>189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17640</v>
      </c>
      <c r="G39885" s="48">
        <v>17666</v>
      </c>
      <c r="H39885" s="48">
        <v>14197</v>
      </c>
      <c r="I39885" s="48">
        <v>-3469</v>
      </c>
      <c r="J39885" s="48">
        <v>14197</v>
      </c>
      <c r="K39885" s="48">
        <v>326</v>
      </c>
      <c r="L39885" s="48">
        <v>7304</v>
      </c>
      <c r="M39885" s="48">
        <v>3314</v>
      </c>
      <c r="N39885" s="48">
        <v>86</v>
      </c>
      <c r="O39885" s="48">
        <v>1646</v>
      </c>
      <c r="P39885" s="48">
        <v>0</v>
      </c>
      <c r="Q39885" s="48">
        <v>703</v>
      </c>
      <c r="R39885" s="48">
        <v>818</v>
      </c>
      <c r="T39885" s="48">
        <v>-3470</v>
      </c>
      <c r="AC39885" s="48">
        <v>-1731</v>
      </c>
      <c r="AH39885" s="48">
        <v>-1739</v>
      </c>
      <c r="AJ39885" s="49">
        <v>0</v>
      </c>
      <c r="AK39885" s="49">
        <v>1</v>
      </c>
      <c r="AL39885" s="49">
        <v>0</v>
      </c>
    </row>
    <row r="39886" spans="1:38">
      <c r="A39886" s="37" t="s">
        <v>189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17280</v>
      </c>
      <c r="G39886" s="48">
        <v>17373</v>
      </c>
      <c r="H39886" s="48">
        <v>13743</v>
      </c>
      <c r="I39886" s="48">
        <v>-3630</v>
      </c>
      <c r="J39886" s="48">
        <v>13743</v>
      </c>
      <c r="K39886" s="48">
        <v>301</v>
      </c>
      <c r="L39886" s="48">
        <v>7064</v>
      </c>
      <c r="M39886" s="48">
        <v>3325</v>
      </c>
      <c r="N39886" s="48">
        <v>106</v>
      </c>
      <c r="O39886" s="48">
        <v>1424</v>
      </c>
      <c r="P39886" s="48">
        <v>0</v>
      </c>
      <c r="Q39886" s="48">
        <v>683</v>
      </c>
      <c r="R39886" s="48">
        <v>840</v>
      </c>
      <c r="T39886" s="48">
        <v>-3629</v>
      </c>
      <c r="AC39886" s="48">
        <v>-1699</v>
      </c>
      <c r="AH39886" s="48">
        <v>-1930</v>
      </c>
      <c r="AJ39886" s="49">
        <v>0</v>
      </c>
      <c r="AK39886" s="49">
        <v>-1</v>
      </c>
      <c r="AL39886" s="49">
        <v>0</v>
      </c>
    </row>
    <row r="39887" spans="1:38">
      <c r="A39887" s="37" t="s">
        <v>189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16830</v>
      </c>
      <c r="G39887" s="48">
        <v>16880</v>
      </c>
      <c r="H39887" s="48">
        <v>13365</v>
      </c>
      <c r="I39887" s="48">
        <v>-3515</v>
      </c>
      <c r="J39887" s="48">
        <v>13365</v>
      </c>
      <c r="K39887" s="48">
        <v>285</v>
      </c>
      <c r="L39887" s="48">
        <v>6958</v>
      </c>
      <c r="M39887" s="48">
        <v>3324</v>
      </c>
      <c r="N39887" s="48">
        <v>143</v>
      </c>
      <c r="O39887" s="48">
        <v>1190</v>
      </c>
      <c r="P39887" s="48">
        <v>0</v>
      </c>
      <c r="Q39887" s="48">
        <v>632</v>
      </c>
      <c r="R39887" s="48">
        <v>833</v>
      </c>
      <c r="T39887" s="48">
        <v>-3515</v>
      </c>
      <c r="AC39887" s="48">
        <v>-1706</v>
      </c>
      <c r="AH39887" s="48">
        <v>-1809</v>
      </c>
      <c r="AJ39887" s="49">
        <v>0</v>
      </c>
      <c r="AK39887" s="49">
        <v>0</v>
      </c>
      <c r="AL39887" s="49">
        <v>0</v>
      </c>
    </row>
    <row r="39888" spans="1:38">
      <c r="A39888" s="37" t="s">
        <v>189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16100</v>
      </c>
      <c r="G39888" s="48">
        <v>16245</v>
      </c>
      <c r="H39888" s="48">
        <v>12775</v>
      </c>
      <c r="I39888" s="48">
        <v>-3470</v>
      </c>
      <c r="J39888" s="48">
        <v>12775</v>
      </c>
      <c r="K39888" s="48">
        <v>307</v>
      </c>
      <c r="L39888" s="48">
        <v>6527</v>
      </c>
      <c r="M39888" s="48">
        <v>3317</v>
      </c>
      <c r="N39888" s="48">
        <v>185</v>
      </c>
      <c r="O39888" s="48">
        <v>979</v>
      </c>
      <c r="P39888" s="48">
        <v>0</v>
      </c>
      <c r="Q39888" s="48">
        <v>623</v>
      </c>
      <c r="R39888" s="48">
        <v>837</v>
      </c>
      <c r="T39888" s="48">
        <v>-3470</v>
      </c>
      <c r="AC39888" s="48">
        <v>-1683</v>
      </c>
      <c r="AH39888" s="48">
        <v>-1787</v>
      </c>
      <c r="AJ39888" s="49">
        <v>0</v>
      </c>
      <c r="AK39888" s="49">
        <v>0</v>
      </c>
      <c r="AL39888" s="49">
        <v>0</v>
      </c>
    </row>
    <row r="39889" spans="1:38">
      <c r="A39889" s="37" t="s">
        <v>189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15260</v>
      </c>
      <c r="G39889" s="48">
        <v>15345</v>
      </c>
      <c r="H39889" s="48">
        <v>11950</v>
      </c>
      <c r="I39889" s="48">
        <v>-3395</v>
      </c>
      <c r="J39889" s="48">
        <v>11951</v>
      </c>
      <c r="K39889" s="48">
        <v>211</v>
      </c>
      <c r="L39889" s="48">
        <v>5964</v>
      </c>
      <c r="M39889" s="48">
        <v>3297</v>
      </c>
      <c r="N39889" s="48">
        <v>240</v>
      </c>
      <c r="O39889" s="48">
        <v>820</v>
      </c>
      <c r="P39889" s="48">
        <v>0</v>
      </c>
      <c r="Q39889" s="48">
        <v>598</v>
      </c>
      <c r="R39889" s="48">
        <v>821</v>
      </c>
      <c r="T39889" s="48">
        <v>-3394</v>
      </c>
      <c r="AC39889" s="48">
        <v>-1629</v>
      </c>
      <c r="AH39889" s="48">
        <v>-1765</v>
      </c>
      <c r="AJ39889" s="49">
        <v>0</v>
      </c>
      <c r="AK39889" s="49">
        <v>-1</v>
      </c>
      <c r="AL39889" s="49">
        <v>-1</v>
      </c>
    </row>
    <row r="39890" spans="1:38">
      <c r="A39890" s="37" t="s">
        <v>189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14280</v>
      </c>
      <c r="G39890" s="48">
        <v>14431</v>
      </c>
      <c r="H39890" s="48">
        <v>11313</v>
      </c>
      <c r="I39890" s="48">
        <v>-3118</v>
      </c>
      <c r="J39890" s="48">
        <v>11312</v>
      </c>
      <c r="K39890" s="48">
        <v>137</v>
      </c>
      <c r="L39890" s="48">
        <v>5454</v>
      </c>
      <c r="M39890" s="48">
        <v>3296</v>
      </c>
      <c r="N39890" s="48">
        <v>240</v>
      </c>
      <c r="O39890" s="48">
        <v>737</v>
      </c>
      <c r="P39890" s="48">
        <v>0</v>
      </c>
      <c r="Q39890" s="48">
        <v>616</v>
      </c>
      <c r="R39890" s="48">
        <v>832</v>
      </c>
      <c r="T39890" s="48">
        <v>-3118</v>
      </c>
      <c r="AC39890" s="48">
        <v>-1572</v>
      </c>
      <c r="AH39890" s="48">
        <v>-1546</v>
      </c>
      <c r="AJ39890" s="49">
        <v>0</v>
      </c>
      <c r="AK39890" s="49">
        <v>0</v>
      </c>
      <c r="AL39890" s="49">
        <v>1</v>
      </c>
    </row>
    <row r="39891" spans="1:38">
      <c r="A39891" s="37" t="s">
        <v>189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13770</v>
      </c>
      <c r="G39891" s="48">
        <v>13773</v>
      </c>
      <c r="H39891" s="48">
        <v>10539</v>
      </c>
      <c r="I39891" s="48">
        <v>-3234</v>
      </c>
      <c r="J39891" s="48">
        <v>10539</v>
      </c>
      <c r="K39891" s="48">
        <v>165</v>
      </c>
      <c r="L39891" s="48">
        <v>4741</v>
      </c>
      <c r="M39891" s="48">
        <v>3323</v>
      </c>
      <c r="N39891" s="48">
        <v>217</v>
      </c>
      <c r="O39891" s="48">
        <v>676</v>
      </c>
      <c r="P39891" s="48">
        <v>0</v>
      </c>
      <c r="Q39891" s="48">
        <v>576</v>
      </c>
      <c r="R39891" s="48">
        <v>841</v>
      </c>
      <c r="T39891" s="48">
        <v>-3232</v>
      </c>
      <c r="AC39891" s="48">
        <v>-1578</v>
      </c>
      <c r="AH39891" s="48">
        <v>-1654</v>
      </c>
      <c r="AJ39891" s="49">
        <v>0</v>
      </c>
      <c r="AK39891" s="49">
        <v>-2</v>
      </c>
      <c r="AL39891" s="49">
        <v>0</v>
      </c>
    </row>
    <row r="39892" spans="1:38">
      <c r="A39892" s="37" t="s">
        <v>189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13380</v>
      </c>
      <c r="G39892" s="48">
        <v>13367</v>
      </c>
      <c r="H39892" s="48">
        <v>10362</v>
      </c>
      <c r="I39892" s="48">
        <v>-3005</v>
      </c>
      <c r="J39892" s="48">
        <v>10362</v>
      </c>
      <c r="K39892" s="48">
        <v>259</v>
      </c>
      <c r="L39892" s="48">
        <v>4589</v>
      </c>
      <c r="M39892" s="48">
        <v>3324</v>
      </c>
      <c r="N39892" s="48">
        <v>146</v>
      </c>
      <c r="O39892" s="48">
        <v>674</v>
      </c>
      <c r="P39892" s="48">
        <v>0</v>
      </c>
      <c r="Q39892" s="48">
        <v>542</v>
      </c>
      <c r="R39892" s="48">
        <v>828</v>
      </c>
      <c r="T39892" s="48">
        <v>-3006</v>
      </c>
      <c r="AC39892" s="48">
        <v>-1426</v>
      </c>
      <c r="AH39892" s="48">
        <v>-1580</v>
      </c>
      <c r="AJ39892" s="49">
        <v>0</v>
      </c>
      <c r="AK39892" s="49">
        <v>1</v>
      </c>
      <c r="AL39892" s="49">
        <v>0</v>
      </c>
    </row>
    <row r="39893" spans="1:38">
      <c r="A39893" s="37" t="s">
        <v>189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13160</v>
      </c>
      <c r="G39893" s="48">
        <v>13159</v>
      </c>
      <c r="H39893" s="48">
        <v>10150</v>
      </c>
      <c r="I39893" s="48">
        <v>-3009</v>
      </c>
      <c r="J39893" s="48">
        <v>10149</v>
      </c>
      <c r="K39893" s="48">
        <v>287</v>
      </c>
      <c r="L39893" s="48">
        <v>4484</v>
      </c>
      <c r="M39893" s="48">
        <v>3328</v>
      </c>
      <c r="N39893" s="48">
        <v>77</v>
      </c>
      <c r="O39893" s="48">
        <v>665</v>
      </c>
      <c r="P39893" s="48">
        <v>0</v>
      </c>
      <c r="Q39893" s="48">
        <v>485</v>
      </c>
      <c r="R39893" s="48">
        <v>823</v>
      </c>
      <c r="T39893" s="48">
        <v>-3009</v>
      </c>
      <c r="AC39893" s="48">
        <v>-1433</v>
      </c>
      <c r="AH39893" s="48">
        <v>-1576</v>
      </c>
      <c r="AJ39893" s="49">
        <v>0</v>
      </c>
      <c r="AK39893" s="49">
        <v>0</v>
      </c>
      <c r="AL39893" s="49">
        <v>1</v>
      </c>
    </row>
    <row r="39894" spans="1:38">
      <c r="A39894" s="37" t="s">
        <v>189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13110</v>
      </c>
      <c r="G39894" s="48">
        <v>13107</v>
      </c>
      <c r="H39894" s="48">
        <v>9969</v>
      </c>
      <c r="I39894" s="48">
        <v>-3138</v>
      </c>
      <c r="J39894" s="48">
        <v>9969</v>
      </c>
      <c r="K39894" s="48">
        <v>260</v>
      </c>
      <c r="L39894" s="48">
        <v>4383</v>
      </c>
      <c r="M39894" s="48">
        <v>3321</v>
      </c>
      <c r="N39894" s="48">
        <v>32</v>
      </c>
      <c r="O39894" s="48">
        <v>653</v>
      </c>
      <c r="P39894" s="48">
        <v>0</v>
      </c>
      <c r="Q39894" s="48">
        <v>501</v>
      </c>
      <c r="R39894" s="48">
        <v>819</v>
      </c>
      <c r="T39894" s="48">
        <v>-3138</v>
      </c>
      <c r="AC39894" s="48">
        <v>-1574</v>
      </c>
      <c r="AH39894" s="48">
        <v>-1564</v>
      </c>
      <c r="AJ39894" s="49">
        <v>0</v>
      </c>
      <c r="AK39894" s="49">
        <v>0</v>
      </c>
      <c r="AL39894" s="49">
        <v>0</v>
      </c>
    </row>
    <row r="39895" spans="1:38">
      <c r="A39895" s="37" t="s">
        <v>189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13200</v>
      </c>
      <c r="G39895" s="48">
        <v>13208</v>
      </c>
      <c r="H39895" s="48">
        <v>10025</v>
      </c>
      <c r="I39895" s="48">
        <v>-3183</v>
      </c>
      <c r="J39895" s="48">
        <v>10025</v>
      </c>
      <c r="K39895" s="48">
        <v>170</v>
      </c>
      <c r="L39895" s="48">
        <v>4499</v>
      </c>
      <c r="M39895" s="48">
        <v>3349</v>
      </c>
      <c r="N39895" s="48">
        <v>1</v>
      </c>
      <c r="O39895" s="48">
        <v>648</v>
      </c>
      <c r="P39895" s="48">
        <v>0</v>
      </c>
      <c r="Q39895" s="48">
        <v>539</v>
      </c>
      <c r="R39895" s="48">
        <v>819</v>
      </c>
      <c r="T39895" s="48">
        <v>-3184</v>
      </c>
      <c r="AC39895" s="48">
        <v>-1601</v>
      </c>
      <c r="AH39895" s="48">
        <v>-1583</v>
      </c>
      <c r="AJ39895" s="49">
        <v>0</v>
      </c>
      <c r="AK39895" s="49">
        <v>1</v>
      </c>
      <c r="AL39895" s="49">
        <v>0</v>
      </c>
    </row>
    <row r="39896" spans="1:38">
      <c r="A39896" s="37" t="s">
        <v>189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13620</v>
      </c>
      <c r="G39896" s="48">
        <v>13579</v>
      </c>
      <c r="H39896" s="48">
        <v>10515</v>
      </c>
      <c r="I39896" s="48">
        <v>-3064</v>
      </c>
      <c r="J39896" s="48">
        <v>10516</v>
      </c>
      <c r="K39896" s="48">
        <v>134</v>
      </c>
      <c r="L39896" s="48">
        <v>4981</v>
      </c>
      <c r="M39896" s="48">
        <v>3352</v>
      </c>
      <c r="N39896" s="48">
        <v>0</v>
      </c>
      <c r="O39896" s="48">
        <v>691</v>
      </c>
      <c r="P39896" s="48">
        <v>0</v>
      </c>
      <c r="Q39896" s="48">
        <v>540</v>
      </c>
      <c r="R39896" s="48">
        <v>818</v>
      </c>
      <c r="T39896" s="48">
        <v>-3063</v>
      </c>
      <c r="AC39896" s="48">
        <v>-1456</v>
      </c>
      <c r="AH39896" s="48">
        <v>-1607</v>
      </c>
      <c r="AJ39896" s="49">
        <v>0</v>
      </c>
      <c r="AK39896" s="49">
        <v>-1</v>
      </c>
      <c r="AL39896" s="49">
        <v>-1</v>
      </c>
    </row>
    <row r="39897" spans="1:38">
      <c r="A39897" s="37" t="s">
        <v>189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14330</v>
      </c>
      <c r="G39897" s="48">
        <v>14277</v>
      </c>
      <c r="H39897" s="48">
        <v>11062</v>
      </c>
      <c r="I39897" s="48">
        <v>-3215</v>
      </c>
      <c r="J39897" s="48">
        <v>11061</v>
      </c>
      <c r="K39897" s="48">
        <v>156</v>
      </c>
      <c r="L39897" s="48">
        <v>5443</v>
      </c>
      <c r="M39897" s="48">
        <v>3356</v>
      </c>
      <c r="N39897" s="48">
        <v>0</v>
      </c>
      <c r="O39897" s="48">
        <v>752</v>
      </c>
      <c r="P39897" s="48">
        <v>0</v>
      </c>
      <c r="Q39897" s="48">
        <v>538</v>
      </c>
      <c r="R39897" s="48">
        <v>816</v>
      </c>
      <c r="T39897" s="48">
        <v>-3215</v>
      </c>
      <c r="AC39897" s="48">
        <v>-1697</v>
      </c>
      <c r="AH39897" s="48">
        <v>-1518</v>
      </c>
      <c r="AJ39897" s="49">
        <v>0</v>
      </c>
      <c r="AK39897" s="49">
        <v>0</v>
      </c>
      <c r="AL39897" s="49">
        <v>1</v>
      </c>
    </row>
    <row r="39898" spans="1:38">
      <c r="A39898" s="37" t="s">
        <v>189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14970</v>
      </c>
      <c r="G39898" s="48">
        <v>15048</v>
      </c>
      <c r="H39898" s="48">
        <v>11955</v>
      </c>
      <c r="I39898" s="48">
        <v>-3093</v>
      </c>
      <c r="J39898" s="48">
        <v>11954</v>
      </c>
      <c r="K39898" s="48">
        <v>255</v>
      </c>
      <c r="L39898" s="48">
        <v>6008</v>
      </c>
      <c r="M39898" s="48">
        <v>3346</v>
      </c>
      <c r="N39898" s="48">
        <v>0</v>
      </c>
      <c r="O39898" s="48">
        <v>1079</v>
      </c>
      <c r="P39898" s="48">
        <v>1</v>
      </c>
      <c r="Q39898" s="48">
        <v>441</v>
      </c>
      <c r="R39898" s="48">
        <v>824</v>
      </c>
      <c r="T39898" s="48">
        <v>-3093</v>
      </c>
      <c r="AC39898" s="48">
        <v>-1607</v>
      </c>
      <c r="AH39898" s="48">
        <v>-1486</v>
      </c>
      <c r="AJ39898" s="49">
        <v>0</v>
      </c>
      <c r="AK39898" s="49">
        <v>0</v>
      </c>
      <c r="AL39898" s="49">
        <v>1</v>
      </c>
    </row>
    <row r="39899" spans="1:38">
      <c r="A39899" s="37" t="s">
        <v>189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15480</v>
      </c>
      <c r="G39899" s="48">
        <v>15713</v>
      </c>
      <c r="H39899" s="48">
        <v>12669</v>
      </c>
      <c r="I39899" s="48">
        <v>-3044</v>
      </c>
      <c r="J39899" s="48">
        <v>12669</v>
      </c>
      <c r="K39899" s="48">
        <v>277</v>
      </c>
      <c r="L39899" s="48">
        <v>6162</v>
      </c>
      <c r="M39899" s="48">
        <v>3342</v>
      </c>
      <c r="N39899" s="48">
        <v>0</v>
      </c>
      <c r="O39899" s="48">
        <v>1720</v>
      </c>
      <c r="P39899" s="48">
        <v>11</v>
      </c>
      <c r="Q39899" s="48">
        <v>339</v>
      </c>
      <c r="R39899" s="48">
        <v>818</v>
      </c>
      <c r="T39899" s="48">
        <v>-3044</v>
      </c>
      <c r="AC39899" s="48">
        <v>-1600</v>
      </c>
      <c r="AH39899" s="48">
        <v>-1444</v>
      </c>
      <c r="AJ39899" s="49">
        <v>0</v>
      </c>
      <c r="AK39899" s="49">
        <v>0</v>
      </c>
      <c r="AL39899" s="49">
        <v>0</v>
      </c>
    </row>
    <row r="39900" spans="1:38">
      <c r="A39900" s="37" t="s">
        <v>189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15830</v>
      </c>
      <c r="G39900" s="48">
        <v>15861</v>
      </c>
      <c r="H39900" s="48">
        <v>12804</v>
      </c>
      <c r="I39900" s="48">
        <v>-3057</v>
      </c>
      <c r="J39900" s="48">
        <v>12803</v>
      </c>
      <c r="K39900" s="48">
        <v>326</v>
      </c>
      <c r="L39900" s="48">
        <v>6338</v>
      </c>
      <c r="M39900" s="48">
        <v>3325</v>
      </c>
      <c r="N39900" s="48">
        <v>0</v>
      </c>
      <c r="O39900" s="48">
        <v>1787</v>
      </c>
      <c r="P39900" s="48">
        <v>30</v>
      </c>
      <c r="Q39900" s="48">
        <v>179</v>
      </c>
      <c r="R39900" s="48">
        <v>818</v>
      </c>
      <c r="T39900" s="48">
        <v>-3058</v>
      </c>
      <c r="AC39900" s="48">
        <v>-1588</v>
      </c>
      <c r="AH39900" s="48">
        <v>-1470</v>
      </c>
      <c r="AJ39900" s="49">
        <v>0</v>
      </c>
      <c r="AK39900" s="49">
        <v>1</v>
      </c>
      <c r="AL39900" s="49">
        <v>1</v>
      </c>
    </row>
    <row r="39901" spans="1:38">
      <c r="A39901" s="37" t="s">
        <v>189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15760</v>
      </c>
      <c r="G39901" s="48">
        <v>15763</v>
      </c>
      <c r="H39901" s="48">
        <v>12734</v>
      </c>
      <c r="I39901" s="48">
        <v>-3029</v>
      </c>
      <c r="J39901" s="48">
        <v>12733</v>
      </c>
      <c r="K39901" s="48">
        <v>327</v>
      </c>
      <c r="L39901" s="48">
        <v>6436</v>
      </c>
      <c r="M39901" s="48">
        <v>3328</v>
      </c>
      <c r="N39901" s="48">
        <v>0</v>
      </c>
      <c r="O39901" s="48">
        <v>1665</v>
      </c>
      <c r="P39901" s="48">
        <v>54</v>
      </c>
      <c r="Q39901" s="48">
        <v>102</v>
      </c>
      <c r="R39901" s="48">
        <v>821</v>
      </c>
      <c r="T39901" s="48">
        <v>-3029</v>
      </c>
      <c r="AC39901" s="48">
        <v>-1552</v>
      </c>
      <c r="AH39901" s="48">
        <v>-1477</v>
      </c>
      <c r="AJ39901" s="49">
        <v>0</v>
      </c>
      <c r="AK39901" s="49">
        <v>0</v>
      </c>
      <c r="AL39901" s="49">
        <v>1</v>
      </c>
    </row>
    <row r="39902" spans="1:38">
      <c r="A39902" s="37" t="s">
        <v>189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15720</v>
      </c>
      <c r="G39902" s="48">
        <v>15908</v>
      </c>
      <c r="H39902" s="48">
        <v>12875</v>
      </c>
      <c r="I39902" s="48">
        <v>-3033</v>
      </c>
      <c r="J39902" s="48">
        <v>12875</v>
      </c>
      <c r="K39902" s="48">
        <v>327</v>
      </c>
      <c r="L39902" s="48">
        <v>6691</v>
      </c>
      <c r="M39902" s="48">
        <v>3330</v>
      </c>
      <c r="N39902" s="48">
        <v>27</v>
      </c>
      <c r="O39902" s="48">
        <v>1549</v>
      </c>
      <c r="P39902" s="48">
        <v>50</v>
      </c>
      <c r="Q39902" s="48">
        <v>77</v>
      </c>
      <c r="R39902" s="48">
        <v>824</v>
      </c>
      <c r="T39902" s="48">
        <v>-3033</v>
      </c>
      <c r="AC39902" s="48">
        <v>-1560</v>
      </c>
      <c r="AH39902" s="48">
        <v>-1473</v>
      </c>
      <c r="AJ39902" s="49">
        <v>0</v>
      </c>
      <c r="AK39902" s="49">
        <v>0</v>
      </c>
      <c r="AL39902" s="49">
        <v>0</v>
      </c>
    </row>
    <row r="39903" spans="1:38">
      <c r="A39903" s="37" t="s">
        <v>189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15580</v>
      </c>
      <c r="G39903" s="48">
        <v>15915</v>
      </c>
      <c r="H39903" s="48">
        <v>12827</v>
      </c>
      <c r="I39903" s="48">
        <v>-3088</v>
      </c>
      <c r="J39903" s="48">
        <v>12828</v>
      </c>
      <c r="K39903" s="48">
        <v>326</v>
      </c>
      <c r="L39903" s="48">
        <v>6796</v>
      </c>
      <c r="M39903" s="48">
        <v>3332</v>
      </c>
      <c r="N39903" s="48">
        <v>0</v>
      </c>
      <c r="O39903" s="48">
        <v>1454</v>
      </c>
      <c r="P39903" s="48">
        <v>34</v>
      </c>
      <c r="Q39903" s="48">
        <v>53</v>
      </c>
      <c r="R39903" s="48">
        <v>833</v>
      </c>
      <c r="T39903" s="48">
        <v>-3088</v>
      </c>
      <c r="AC39903" s="48">
        <v>-1567</v>
      </c>
      <c r="AH39903" s="48">
        <v>-1521</v>
      </c>
      <c r="AJ39903" s="49">
        <v>0</v>
      </c>
      <c r="AK39903" s="49">
        <v>0</v>
      </c>
      <c r="AL39903" s="49">
        <v>-1</v>
      </c>
    </row>
    <row r="39904" spans="1:38">
      <c r="A39904" s="37" t="s">
        <v>189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15590</v>
      </c>
      <c r="G39904" s="48">
        <v>15920</v>
      </c>
      <c r="H39904" s="48">
        <v>12661</v>
      </c>
      <c r="I39904" s="48">
        <v>-3259</v>
      </c>
      <c r="J39904" s="48">
        <v>12660</v>
      </c>
      <c r="K39904" s="48">
        <v>328</v>
      </c>
      <c r="L39904" s="48">
        <v>6802</v>
      </c>
      <c r="M39904" s="48">
        <v>3328</v>
      </c>
      <c r="N39904" s="48">
        <v>0</v>
      </c>
      <c r="O39904" s="48">
        <v>1308</v>
      </c>
      <c r="P39904" s="48">
        <v>19</v>
      </c>
      <c r="Q39904" s="48">
        <v>39</v>
      </c>
      <c r="R39904" s="48">
        <v>836</v>
      </c>
      <c r="T39904" s="48">
        <v>-3259</v>
      </c>
      <c r="AC39904" s="48">
        <v>-1696</v>
      </c>
      <c r="AH39904" s="48">
        <v>-1563</v>
      </c>
      <c r="AJ39904" s="49">
        <v>0</v>
      </c>
      <c r="AK39904" s="49">
        <v>0</v>
      </c>
      <c r="AL39904" s="49">
        <v>1</v>
      </c>
    </row>
    <row r="39905" spans="1:38">
      <c r="A39905" s="37" t="s">
        <v>189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15690</v>
      </c>
      <c r="G39905" s="48">
        <v>16013</v>
      </c>
      <c r="H39905" s="48">
        <v>12759</v>
      </c>
      <c r="I39905" s="48">
        <v>-3254</v>
      </c>
      <c r="J39905" s="48">
        <v>12758</v>
      </c>
      <c r="K39905" s="48">
        <v>327</v>
      </c>
      <c r="L39905" s="48">
        <v>7000</v>
      </c>
      <c r="M39905" s="48">
        <v>3328</v>
      </c>
      <c r="N39905" s="48">
        <v>0</v>
      </c>
      <c r="O39905" s="48">
        <v>1221</v>
      </c>
      <c r="P39905" s="48">
        <v>13</v>
      </c>
      <c r="Q39905" s="48">
        <v>36</v>
      </c>
      <c r="R39905" s="48">
        <v>833</v>
      </c>
      <c r="T39905" s="48">
        <v>-3252</v>
      </c>
      <c r="AC39905" s="48">
        <v>-1616</v>
      </c>
      <c r="AH39905" s="48">
        <v>-1636</v>
      </c>
      <c r="AJ39905" s="49">
        <v>0</v>
      </c>
      <c r="AK39905" s="49">
        <v>-2</v>
      </c>
      <c r="AL39905" s="49">
        <v>1</v>
      </c>
    </row>
    <row r="39906" spans="1:38">
      <c r="A39906" s="37" t="s">
        <v>189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16060</v>
      </c>
      <c r="G39906" s="48">
        <v>16215</v>
      </c>
      <c r="H39906" s="48">
        <v>13179</v>
      </c>
      <c r="I39906" s="48">
        <v>-3036</v>
      </c>
      <c r="J39906" s="48">
        <v>13179</v>
      </c>
      <c r="K39906" s="48">
        <v>327</v>
      </c>
      <c r="L39906" s="48">
        <v>7238</v>
      </c>
      <c r="M39906" s="48">
        <v>3344</v>
      </c>
      <c r="N39906" s="48">
        <v>0</v>
      </c>
      <c r="O39906" s="48">
        <v>1369</v>
      </c>
      <c r="P39906" s="48">
        <v>5</v>
      </c>
      <c r="Q39906" s="48">
        <v>51</v>
      </c>
      <c r="R39906" s="48">
        <v>845</v>
      </c>
      <c r="T39906" s="48">
        <v>-3038</v>
      </c>
      <c r="AC39906" s="48">
        <v>-1546</v>
      </c>
      <c r="AH39906" s="48">
        <v>-1492</v>
      </c>
      <c r="AJ39906" s="49">
        <v>0</v>
      </c>
      <c r="AK39906" s="49">
        <v>2</v>
      </c>
      <c r="AL39906" s="49">
        <v>0</v>
      </c>
    </row>
    <row r="39907" spans="1:38">
      <c r="A39907" s="37" t="s">
        <v>189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16550</v>
      </c>
      <c r="G39907" s="48">
        <v>16823</v>
      </c>
      <c r="H39907" s="48">
        <v>13869</v>
      </c>
      <c r="I39907" s="48">
        <v>-2954</v>
      </c>
      <c r="J39907" s="48">
        <v>13868</v>
      </c>
      <c r="K39907" s="48">
        <v>327</v>
      </c>
      <c r="L39907" s="48">
        <v>7444</v>
      </c>
      <c r="M39907" s="48">
        <v>3351</v>
      </c>
      <c r="N39907" s="48">
        <v>0</v>
      </c>
      <c r="O39907" s="48">
        <v>1824</v>
      </c>
      <c r="P39907" s="48">
        <v>0</v>
      </c>
      <c r="Q39907" s="48">
        <v>77</v>
      </c>
      <c r="R39907" s="48">
        <v>845</v>
      </c>
      <c r="T39907" s="48">
        <v>-2952</v>
      </c>
      <c r="AC39907" s="48">
        <v>-1481</v>
      </c>
      <c r="AH39907" s="48">
        <v>-1471</v>
      </c>
      <c r="AJ39907" s="49">
        <v>0</v>
      </c>
      <c r="AK39907" s="49">
        <v>-2</v>
      </c>
      <c r="AL39907" s="49">
        <v>1</v>
      </c>
    </row>
    <row r="39908" spans="1:38">
      <c r="A39908" s="37" t="s">
        <v>189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17020</v>
      </c>
      <c r="G39908" s="48">
        <v>17479</v>
      </c>
      <c r="H39908" s="48">
        <v>14598</v>
      </c>
      <c r="I39908" s="48">
        <v>-2881</v>
      </c>
      <c r="J39908" s="48">
        <v>14599</v>
      </c>
      <c r="K39908" s="48">
        <v>328</v>
      </c>
      <c r="L39908" s="48">
        <v>7615</v>
      </c>
      <c r="M39908" s="48">
        <v>3342</v>
      </c>
      <c r="N39908" s="48">
        <v>0</v>
      </c>
      <c r="O39908" s="48">
        <v>2322</v>
      </c>
      <c r="P39908" s="48">
        <v>0</v>
      </c>
      <c r="Q39908" s="48">
        <v>132</v>
      </c>
      <c r="R39908" s="48">
        <v>860</v>
      </c>
      <c r="T39908" s="48">
        <v>-2882</v>
      </c>
      <c r="AC39908" s="48">
        <v>-1373</v>
      </c>
      <c r="AH39908" s="48">
        <v>-1509</v>
      </c>
      <c r="AJ39908" s="49">
        <v>0</v>
      </c>
      <c r="AK39908" s="49">
        <v>1</v>
      </c>
      <c r="AL39908" s="49">
        <v>-1</v>
      </c>
    </row>
    <row r="39909" spans="1:38">
      <c r="A39909" s="37" t="s">
        <v>189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16800</v>
      </c>
      <c r="G39909" s="48">
        <v>17276</v>
      </c>
      <c r="H39909" s="48">
        <v>14370</v>
      </c>
      <c r="I39909" s="48">
        <v>-2906</v>
      </c>
      <c r="J39909" s="48">
        <v>14370</v>
      </c>
      <c r="K39909" s="48">
        <v>326</v>
      </c>
      <c r="L39909" s="48">
        <v>7587</v>
      </c>
      <c r="M39909" s="48">
        <v>3320</v>
      </c>
      <c r="N39909" s="48">
        <v>0</v>
      </c>
      <c r="O39909" s="48">
        <v>2095</v>
      </c>
      <c r="P39909" s="48">
        <v>0</v>
      </c>
      <c r="Q39909" s="48">
        <v>200</v>
      </c>
      <c r="R39909" s="48">
        <v>842</v>
      </c>
      <c r="T39909" s="48">
        <v>-2905</v>
      </c>
      <c r="AC39909" s="48">
        <v>-1429</v>
      </c>
      <c r="AH39909" s="48">
        <v>-1476</v>
      </c>
      <c r="AJ39909" s="49">
        <v>0</v>
      </c>
      <c r="AK39909" s="49">
        <v>-1</v>
      </c>
      <c r="AL39909" s="49">
        <v>0</v>
      </c>
    </row>
    <row r="39910" spans="1:38">
      <c r="A39910" s="37" t="s">
        <v>189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16290</v>
      </c>
      <c r="G39910" s="48">
        <v>16732</v>
      </c>
      <c r="H39910" s="48">
        <v>13617</v>
      </c>
      <c r="I39910" s="48">
        <v>-3115</v>
      </c>
      <c r="J39910" s="48">
        <v>13618</v>
      </c>
      <c r="K39910" s="48">
        <v>324</v>
      </c>
      <c r="L39910" s="48">
        <v>7260</v>
      </c>
      <c r="M39910" s="48">
        <v>3300</v>
      </c>
      <c r="N39910" s="48">
        <v>0</v>
      </c>
      <c r="O39910" s="48">
        <v>1671</v>
      </c>
      <c r="P39910" s="48">
        <v>0</v>
      </c>
      <c r="Q39910" s="48">
        <v>228</v>
      </c>
      <c r="R39910" s="48">
        <v>835</v>
      </c>
      <c r="T39910" s="48">
        <v>-3115</v>
      </c>
      <c r="AC39910" s="48">
        <v>-1559</v>
      </c>
      <c r="AH39910" s="48">
        <v>-1556</v>
      </c>
      <c r="AJ39910" s="49">
        <v>0</v>
      </c>
      <c r="AK39910" s="49">
        <v>0</v>
      </c>
      <c r="AL39910" s="49">
        <v>-1</v>
      </c>
    </row>
    <row r="39911" spans="1:38">
      <c r="A39911" s="37" t="s">
        <v>189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15540</v>
      </c>
      <c r="G39911" s="48">
        <v>16078</v>
      </c>
      <c r="H39911" s="48">
        <v>12890</v>
      </c>
      <c r="I39911" s="48">
        <v>-3188</v>
      </c>
      <c r="J39911" s="48">
        <v>12889</v>
      </c>
      <c r="K39911" s="48">
        <v>318</v>
      </c>
      <c r="L39911" s="48">
        <v>6810</v>
      </c>
      <c r="M39911" s="48">
        <v>3303</v>
      </c>
      <c r="N39911" s="48">
        <v>0</v>
      </c>
      <c r="O39911" s="48">
        <v>1370</v>
      </c>
      <c r="P39911" s="48">
        <v>0</v>
      </c>
      <c r="Q39911" s="48">
        <v>270</v>
      </c>
      <c r="R39911" s="48">
        <v>818</v>
      </c>
      <c r="T39911" s="48">
        <v>-3189</v>
      </c>
      <c r="AC39911" s="48">
        <v>-1629</v>
      </c>
      <c r="AH39911" s="48">
        <v>-1560</v>
      </c>
      <c r="AJ39911" s="49">
        <v>0</v>
      </c>
      <c r="AK39911" s="49">
        <v>1</v>
      </c>
      <c r="AL39911" s="49">
        <v>1</v>
      </c>
    </row>
    <row r="39912" spans="1:38">
      <c r="A39912" s="37" t="s">
        <v>189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14700</v>
      </c>
      <c r="G39912" s="48">
        <v>15302</v>
      </c>
      <c r="H39912" s="48">
        <v>12107</v>
      </c>
      <c r="I39912" s="48">
        <v>-3195</v>
      </c>
      <c r="J39912" s="48">
        <v>12107</v>
      </c>
      <c r="K39912" s="48">
        <v>287</v>
      </c>
      <c r="L39912" s="48">
        <v>6474</v>
      </c>
      <c r="M39912" s="48">
        <v>3304</v>
      </c>
      <c r="N39912" s="48">
        <v>0</v>
      </c>
      <c r="O39912" s="48">
        <v>932</v>
      </c>
      <c r="P39912" s="48">
        <v>0</v>
      </c>
      <c r="Q39912" s="48">
        <v>297</v>
      </c>
      <c r="R39912" s="48">
        <v>813</v>
      </c>
      <c r="T39912" s="48">
        <v>-3195</v>
      </c>
      <c r="AC39912" s="48">
        <v>-1630</v>
      </c>
      <c r="AH39912" s="48">
        <v>-1565</v>
      </c>
      <c r="AJ39912" s="49">
        <v>0</v>
      </c>
      <c r="AK39912" s="49">
        <v>0</v>
      </c>
      <c r="AL39912" s="49">
        <v>0</v>
      </c>
    </row>
    <row r="39913" spans="1:38">
      <c r="A39913" s="37" t="s">
        <v>189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13820</v>
      </c>
      <c r="G39913" s="48">
        <v>14532</v>
      </c>
      <c r="H39913" s="48">
        <v>11330</v>
      </c>
      <c r="I39913" s="48">
        <v>-3202</v>
      </c>
      <c r="J39913" s="48">
        <v>11330</v>
      </c>
      <c r="K39913" s="48">
        <v>171</v>
      </c>
      <c r="L39913" s="48">
        <v>5936</v>
      </c>
      <c r="M39913" s="48">
        <v>3294</v>
      </c>
      <c r="N39913" s="48">
        <v>0</v>
      </c>
      <c r="O39913" s="48">
        <v>815</v>
      </c>
      <c r="P39913" s="48">
        <v>0</v>
      </c>
      <c r="Q39913" s="48">
        <v>316</v>
      </c>
      <c r="R39913" s="48">
        <v>798</v>
      </c>
      <c r="T39913" s="48">
        <v>-3203</v>
      </c>
      <c r="AC39913" s="48">
        <v>-1670</v>
      </c>
      <c r="AH39913" s="48">
        <v>-1533</v>
      </c>
      <c r="AJ39913" s="49">
        <v>0</v>
      </c>
      <c r="AK39913" s="49">
        <v>1</v>
      </c>
      <c r="AL39913" s="49">
        <v>0</v>
      </c>
    </row>
    <row r="39914" spans="1:38">
      <c r="A39914" s="37" t="s">
        <v>189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12910</v>
      </c>
      <c r="G39914" s="48">
        <v>13832</v>
      </c>
      <c r="H39914" s="48">
        <v>10813</v>
      </c>
      <c r="I39914" s="48">
        <v>-3019</v>
      </c>
      <c r="J39914" s="48">
        <v>10812</v>
      </c>
      <c r="K39914" s="48">
        <v>141</v>
      </c>
      <c r="L39914" s="48">
        <v>5422</v>
      </c>
      <c r="M39914" s="48">
        <v>3319</v>
      </c>
      <c r="N39914" s="48">
        <v>0</v>
      </c>
      <c r="O39914" s="48">
        <v>793</v>
      </c>
      <c r="P39914" s="48">
        <v>0</v>
      </c>
      <c r="Q39914" s="48">
        <v>369</v>
      </c>
      <c r="R39914" s="48">
        <v>768</v>
      </c>
      <c r="T39914" s="48">
        <v>-3019</v>
      </c>
      <c r="AC39914" s="48">
        <v>-1551</v>
      </c>
      <c r="AH39914" s="48">
        <v>-1468</v>
      </c>
      <c r="AJ39914" s="49">
        <v>0</v>
      </c>
      <c r="AK39914" s="49">
        <v>0</v>
      </c>
      <c r="AL39914" s="49">
        <v>1</v>
      </c>
    </row>
    <row r="39915" spans="1:38">
      <c r="A39915" s="37" t="s">
        <v>189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12560</v>
      </c>
      <c r="G39915" s="48">
        <v>13095</v>
      </c>
      <c r="H39915" s="48">
        <v>10623</v>
      </c>
      <c r="I39915" s="48">
        <v>-2472</v>
      </c>
      <c r="J39915" s="48">
        <v>10623</v>
      </c>
      <c r="K39915" s="48">
        <v>287</v>
      </c>
      <c r="L39915" s="48">
        <v>4842</v>
      </c>
      <c r="M39915" s="48">
        <v>3326</v>
      </c>
      <c r="N39915" s="48">
        <v>0</v>
      </c>
      <c r="O39915" s="48">
        <v>914</v>
      </c>
      <c r="P39915" s="48">
        <v>0</v>
      </c>
      <c r="Q39915" s="48">
        <v>442</v>
      </c>
      <c r="R39915" s="48">
        <v>812</v>
      </c>
      <c r="T39915" s="48">
        <v>-2471</v>
      </c>
      <c r="AC39915" s="48">
        <v>-986</v>
      </c>
      <c r="AH39915" s="48">
        <v>-1485</v>
      </c>
      <c r="AJ39915" s="49">
        <v>0</v>
      </c>
      <c r="AK39915" s="49">
        <v>-1</v>
      </c>
      <c r="AL39915" s="49">
        <v>0</v>
      </c>
    </row>
    <row r="39916" spans="1:38">
      <c r="A39916" s="37" t="s">
        <v>189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12070</v>
      </c>
      <c r="G39916" s="48">
        <v>12608</v>
      </c>
      <c r="H39916" s="48">
        <v>9949</v>
      </c>
      <c r="I39916" s="48">
        <v>-2659</v>
      </c>
      <c r="J39916" s="48">
        <v>9948</v>
      </c>
      <c r="K39916" s="48">
        <v>324</v>
      </c>
      <c r="L39916" s="48">
        <v>4327</v>
      </c>
      <c r="M39916" s="48">
        <v>3304</v>
      </c>
      <c r="N39916" s="48">
        <v>0</v>
      </c>
      <c r="O39916" s="48">
        <v>777</v>
      </c>
      <c r="P39916" s="48">
        <v>0</v>
      </c>
      <c r="Q39916" s="48">
        <v>410</v>
      </c>
      <c r="R39916" s="48">
        <v>806</v>
      </c>
      <c r="T39916" s="48">
        <v>-2660</v>
      </c>
      <c r="AC39916" s="48">
        <v>-1169</v>
      </c>
      <c r="AH39916" s="48">
        <v>-1491</v>
      </c>
      <c r="AJ39916" s="49">
        <v>0</v>
      </c>
      <c r="AK39916" s="49">
        <v>1</v>
      </c>
      <c r="AL39916" s="49">
        <v>1</v>
      </c>
    </row>
    <row r="39917" spans="1:38">
      <c r="A39917" s="37" t="s">
        <v>189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11810</v>
      </c>
      <c r="G39917" s="48">
        <v>12333</v>
      </c>
      <c r="H39917" s="48">
        <v>9614</v>
      </c>
      <c r="I39917" s="48">
        <v>-2719</v>
      </c>
      <c r="J39917" s="48">
        <v>9614</v>
      </c>
      <c r="K39917" s="48">
        <v>325</v>
      </c>
      <c r="L39917" s="48">
        <v>4075</v>
      </c>
      <c r="M39917" s="48">
        <v>3320</v>
      </c>
      <c r="N39917" s="48">
        <v>0</v>
      </c>
      <c r="O39917" s="48">
        <v>685</v>
      </c>
      <c r="P39917" s="48">
        <v>0</v>
      </c>
      <c r="Q39917" s="48">
        <v>402</v>
      </c>
      <c r="R39917" s="48">
        <v>807</v>
      </c>
      <c r="T39917" s="48">
        <v>-2718</v>
      </c>
      <c r="AC39917" s="48">
        <v>-1182</v>
      </c>
      <c r="AH39917" s="48">
        <v>-1536</v>
      </c>
      <c r="AJ39917" s="49">
        <v>0</v>
      </c>
      <c r="AK39917" s="49">
        <v>-1</v>
      </c>
      <c r="AL39917" s="49">
        <v>0</v>
      </c>
    </row>
    <row r="39918" spans="1:38">
      <c r="A39918" s="37" t="s">
        <v>189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11690</v>
      </c>
      <c r="G39918" s="48">
        <v>12336</v>
      </c>
      <c r="H39918" s="48">
        <v>9438</v>
      </c>
      <c r="I39918" s="48">
        <v>-2898</v>
      </c>
      <c r="J39918" s="48">
        <v>9439</v>
      </c>
      <c r="K39918" s="48">
        <v>316</v>
      </c>
      <c r="L39918" s="48">
        <v>3936</v>
      </c>
      <c r="M39918" s="48">
        <v>3333</v>
      </c>
      <c r="N39918" s="48">
        <v>0</v>
      </c>
      <c r="O39918" s="48">
        <v>656</v>
      </c>
      <c r="P39918" s="48">
        <v>0</v>
      </c>
      <c r="Q39918" s="48">
        <v>389</v>
      </c>
      <c r="R39918" s="48">
        <v>809</v>
      </c>
      <c r="T39918" s="48">
        <v>-2899</v>
      </c>
      <c r="AC39918" s="48">
        <v>-1329</v>
      </c>
      <c r="AH39918" s="48">
        <v>-1570</v>
      </c>
      <c r="AJ39918" s="49">
        <v>0</v>
      </c>
      <c r="AK39918" s="49">
        <v>1</v>
      </c>
      <c r="AL39918" s="49">
        <v>-1</v>
      </c>
    </row>
    <row r="39919" spans="1:38">
      <c r="A39919" s="37" t="s">
        <v>189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11730</v>
      </c>
      <c r="G39919" s="48">
        <v>12473</v>
      </c>
      <c r="H39919" s="48">
        <v>9533</v>
      </c>
      <c r="I39919" s="48">
        <v>-2940</v>
      </c>
      <c r="J39919" s="48">
        <v>9533</v>
      </c>
      <c r="K39919" s="48">
        <v>327</v>
      </c>
      <c r="L39919" s="48">
        <v>4046</v>
      </c>
      <c r="M39919" s="48">
        <v>3334</v>
      </c>
      <c r="N39919" s="48">
        <v>0</v>
      </c>
      <c r="O39919" s="48">
        <v>647</v>
      </c>
      <c r="P39919" s="48">
        <v>0</v>
      </c>
      <c r="Q39919" s="48">
        <v>366</v>
      </c>
      <c r="R39919" s="48">
        <v>813</v>
      </c>
      <c r="T39919" s="48">
        <v>-2939</v>
      </c>
      <c r="AC39919" s="48">
        <v>-1334</v>
      </c>
      <c r="AH39919" s="48">
        <v>-1605</v>
      </c>
      <c r="AJ39919" s="49">
        <v>0</v>
      </c>
      <c r="AK39919" s="49">
        <v>-1</v>
      </c>
      <c r="AL39919" s="49">
        <v>0</v>
      </c>
    </row>
    <row r="39920" spans="1:38">
      <c r="A39920" s="37" t="s">
        <v>189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11850</v>
      </c>
      <c r="G39920" s="48">
        <v>12502</v>
      </c>
      <c r="H39920" s="48">
        <v>9634</v>
      </c>
      <c r="I39920" s="48">
        <v>-2868</v>
      </c>
      <c r="J39920" s="48">
        <v>9633</v>
      </c>
      <c r="K39920" s="48">
        <v>326</v>
      </c>
      <c r="L39920" s="48">
        <v>4158</v>
      </c>
      <c r="M39920" s="48">
        <v>3328</v>
      </c>
      <c r="N39920" s="48">
        <v>0</v>
      </c>
      <c r="O39920" s="48">
        <v>685</v>
      </c>
      <c r="P39920" s="48">
        <v>0</v>
      </c>
      <c r="Q39920" s="48">
        <v>332</v>
      </c>
      <c r="R39920" s="48">
        <v>804</v>
      </c>
      <c r="T39920" s="48">
        <v>-2867</v>
      </c>
      <c r="AC39920" s="48">
        <v>-1334</v>
      </c>
      <c r="AH39920" s="48">
        <v>-1533</v>
      </c>
      <c r="AJ39920" s="49">
        <v>0</v>
      </c>
      <c r="AK39920" s="49">
        <v>-1</v>
      </c>
      <c r="AL39920" s="49">
        <v>1</v>
      </c>
    </row>
    <row r="39921" spans="1:38">
      <c r="A39921" s="37" t="s">
        <v>189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12260</v>
      </c>
      <c r="G39921" s="48">
        <v>12978</v>
      </c>
      <c r="H39921" s="48">
        <v>9805</v>
      </c>
      <c r="I39921" s="48">
        <v>-3173</v>
      </c>
      <c r="J39921" s="48">
        <v>9806</v>
      </c>
      <c r="K39921" s="48">
        <v>326</v>
      </c>
      <c r="L39921" s="48">
        <v>4225</v>
      </c>
      <c r="M39921" s="48">
        <v>3353</v>
      </c>
      <c r="N39921" s="48">
        <v>0</v>
      </c>
      <c r="O39921" s="48">
        <v>753</v>
      </c>
      <c r="P39921" s="48">
        <v>0</v>
      </c>
      <c r="Q39921" s="48">
        <v>333</v>
      </c>
      <c r="R39921" s="48">
        <v>816</v>
      </c>
      <c r="T39921" s="48">
        <v>-3174</v>
      </c>
      <c r="AC39921" s="48">
        <v>-1588</v>
      </c>
      <c r="AH39921" s="48">
        <v>-1586</v>
      </c>
      <c r="AJ39921" s="49">
        <v>0</v>
      </c>
      <c r="AK39921" s="49">
        <v>1</v>
      </c>
      <c r="AL39921" s="49">
        <v>-1</v>
      </c>
    </row>
    <row r="39922" spans="1:38">
      <c r="A39922" s="37" t="s">
        <v>189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12800</v>
      </c>
      <c r="G39922" s="48">
        <v>13562</v>
      </c>
      <c r="H39922" s="48">
        <v>10388</v>
      </c>
      <c r="I39922" s="48">
        <v>-3174</v>
      </c>
      <c r="J39922" s="48">
        <v>10388</v>
      </c>
      <c r="K39922" s="48">
        <v>330</v>
      </c>
      <c r="L39922" s="48">
        <v>4638</v>
      </c>
      <c r="M39922" s="48">
        <v>3359</v>
      </c>
      <c r="N39922" s="48">
        <v>0</v>
      </c>
      <c r="O39922" s="48">
        <v>848</v>
      </c>
      <c r="P39922" s="48">
        <v>0</v>
      </c>
      <c r="Q39922" s="48">
        <v>388</v>
      </c>
      <c r="R39922" s="48">
        <v>825</v>
      </c>
      <c r="T39922" s="48">
        <v>-3173</v>
      </c>
      <c r="AC39922" s="48">
        <v>-1605</v>
      </c>
      <c r="AH39922" s="48">
        <v>-1568</v>
      </c>
      <c r="AJ39922" s="49">
        <v>0</v>
      </c>
      <c r="AK39922" s="49">
        <v>-1</v>
      </c>
      <c r="AL39922" s="49">
        <v>0</v>
      </c>
    </row>
    <row r="39923" spans="1:38">
      <c r="A39923" s="37" t="s">
        <v>189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13400</v>
      </c>
      <c r="G39923" s="48">
        <v>14062</v>
      </c>
      <c r="H39923" s="48">
        <v>10968</v>
      </c>
      <c r="I39923" s="48">
        <v>-3094</v>
      </c>
      <c r="J39923" s="48">
        <v>10968</v>
      </c>
      <c r="K39923" s="48">
        <v>328</v>
      </c>
      <c r="L39923" s="48">
        <v>5136</v>
      </c>
      <c r="M39923" s="48">
        <v>3333</v>
      </c>
      <c r="N39923" s="48">
        <v>0</v>
      </c>
      <c r="O39923" s="48">
        <v>958</v>
      </c>
      <c r="P39923" s="48">
        <v>1</v>
      </c>
      <c r="Q39923" s="48">
        <v>392</v>
      </c>
      <c r="R39923" s="48">
        <v>820</v>
      </c>
      <c r="T39923" s="48">
        <v>-3093</v>
      </c>
      <c r="AC39923" s="48">
        <v>-1604</v>
      </c>
      <c r="AH39923" s="48">
        <v>-1489</v>
      </c>
      <c r="AJ39923" s="49">
        <v>0</v>
      </c>
      <c r="AK39923" s="49">
        <v>-1</v>
      </c>
      <c r="AL39923" s="49">
        <v>0</v>
      </c>
    </row>
    <row r="39924" spans="1:38">
      <c r="A39924" s="37" t="s">
        <v>189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13910</v>
      </c>
      <c r="G39924" s="48">
        <v>14089</v>
      </c>
      <c r="H39924" s="48">
        <v>10778</v>
      </c>
      <c r="I39924" s="48">
        <v>-3311</v>
      </c>
      <c r="J39924" s="48">
        <v>10777</v>
      </c>
      <c r="K39924" s="48">
        <v>327</v>
      </c>
      <c r="L39924" s="48">
        <v>4876</v>
      </c>
      <c r="M39924" s="48">
        <v>3340</v>
      </c>
      <c r="N39924" s="48">
        <v>0</v>
      </c>
      <c r="O39924" s="48">
        <v>1046</v>
      </c>
      <c r="P39924" s="48">
        <v>9</v>
      </c>
      <c r="Q39924" s="48">
        <v>341</v>
      </c>
      <c r="R39924" s="48">
        <v>838</v>
      </c>
      <c r="T39924" s="48">
        <v>-3312</v>
      </c>
      <c r="AC39924" s="48">
        <v>-1623</v>
      </c>
      <c r="AH39924" s="48">
        <v>-1689</v>
      </c>
      <c r="AJ39924" s="49">
        <v>0</v>
      </c>
      <c r="AK39924" s="49">
        <v>1</v>
      </c>
      <c r="AL39924" s="49">
        <v>1</v>
      </c>
    </row>
    <row r="39925" spans="1:38">
      <c r="A39925" s="37" t="s">
        <v>189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14090</v>
      </c>
      <c r="G39925" s="48">
        <v>13664</v>
      </c>
      <c r="H39925" s="48">
        <v>10431</v>
      </c>
      <c r="I39925" s="48">
        <v>-3233</v>
      </c>
      <c r="J39925" s="48">
        <v>10431</v>
      </c>
      <c r="K39925" s="48">
        <v>239</v>
      </c>
      <c r="L39925" s="48">
        <v>4740</v>
      </c>
      <c r="M39925" s="48">
        <v>3323</v>
      </c>
      <c r="N39925" s="48">
        <v>0</v>
      </c>
      <c r="O39925" s="48">
        <v>992</v>
      </c>
      <c r="P39925" s="48">
        <v>27</v>
      </c>
      <c r="Q39925" s="48">
        <v>286</v>
      </c>
      <c r="R39925" s="48">
        <v>824</v>
      </c>
      <c r="T39925" s="48">
        <v>-3231</v>
      </c>
      <c r="AC39925" s="48">
        <v>-1527</v>
      </c>
      <c r="AH39925" s="48">
        <v>-1704</v>
      </c>
      <c r="AJ39925" s="49">
        <v>0</v>
      </c>
      <c r="AK39925" s="49">
        <v>-2</v>
      </c>
      <c r="AL39925" s="49">
        <v>0</v>
      </c>
    </row>
    <row r="39926" spans="1:38">
      <c r="A39926" s="37" t="s">
        <v>189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14250</v>
      </c>
      <c r="G39926" s="48">
        <v>13524</v>
      </c>
      <c r="H39926" s="48">
        <v>10192</v>
      </c>
      <c r="I39926" s="48">
        <v>-3332</v>
      </c>
      <c r="J39926" s="48">
        <v>10192</v>
      </c>
      <c r="K39926" s="48">
        <v>124</v>
      </c>
      <c r="L39926" s="48">
        <v>4721</v>
      </c>
      <c r="M39926" s="48">
        <v>3322</v>
      </c>
      <c r="N39926" s="48">
        <v>0</v>
      </c>
      <c r="O39926" s="48">
        <v>889</v>
      </c>
      <c r="P39926" s="48">
        <v>47</v>
      </c>
      <c r="Q39926" s="48">
        <v>266</v>
      </c>
      <c r="R39926" s="48">
        <v>823</v>
      </c>
      <c r="T39926" s="48">
        <v>-3333</v>
      </c>
      <c r="AC39926" s="48">
        <v>-1631</v>
      </c>
      <c r="AH39926" s="48">
        <v>-1702</v>
      </c>
      <c r="AJ39926" s="49">
        <v>0</v>
      </c>
      <c r="AK39926" s="49">
        <v>1</v>
      </c>
      <c r="AL39926" s="49">
        <v>0</v>
      </c>
    </row>
    <row r="39927" spans="1:38">
      <c r="A39927" s="37" t="s">
        <v>189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14290</v>
      </c>
      <c r="G39927" s="48">
        <v>13473</v>
      </c>
      <c r="H39927" s="48">
        <v>10066</v>
      </c>
      <c r="I39927" s="48">
        <v>-3407</v>
      </c>
      <c r="J39927" s="48">
        <v>10066</v>
      </c>
      <c r="K39927" s="48">
        <v>123</v>
      </c>
      <c r="L39927" s="48">
        <v>4608</v>
      </c>
      <c r="M39927" s="48">
        <v>3325</v>
      </c>
      <c r="N39927" s="48">
        <v>0</v>
      </c>
      <c r="O39927" s="48">
        <v>830</v>
      </c>
      <c r="P39927" s="48">
        <v>52</v>
      </c>
      <c r="Q39927" s="48">
        <v>300</v>
      </c>
      <c r="R39927" s="48">
        <v>828</v>
      </c>
      <c r="T39927" s="48">
        <v>-3408</v>
      </c>
      <c r="AC39927" s="48">
        <v>-1688</v>
      </c>
      <c r="AH39927" s="48">
        <v>-1720</v>
      </c>
      <c r="AJ39927" s="49">
        <v>0</v>
      </c>
      <c r="AK39927" s="49">
        <v>1</v>
      </c>
      <c r="AL39927" s="49">
        <v>0</v>
      </c>
    </row>
    <row r="39928" spans="1:38">
      <c r="A39928" s="37" t="s">
        <v>189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14150</v>
      </c>
      <c r="G39928" s="48">
        <v>13516</v>
      </c>
      <c r="H39928" s="48">
        <v>10111</v>
      </c>
      <c r="I39928" s="48">
        <v>-3405</v>
      </c>
      <c r="J39928" s="48">
        <v>10112</v>
      </c>
      <c r="K39928" s="48">
        <v>124</v>
      </c>
      <c r="L39928" s="48">
        <v>4567</v>
      </c>
      <c r="M39928" s="48">
        <v>3338</v>
      </c>
      <c r="N39928" s="48">
        <v>0</v>
      </c>
      <c r="O39928" s="48">
        <v>851</v>
      </c>
      <c r="P39928" s="48">
        <v>41</v>
      </c>
      <c r="Q39928" s="48">
        <v>367</v>
      </c>
      <c r="R39928" s="48">
        <v>824</v>
      </c>
      <c r="T39928" s="48">
        <v>-3405</v>
      </c>
      <c r="AC39928" s="48">
        <v>-1647</v>
      </c>
      <c r="AH39928" s="48">
        <v>-1758</v>
      </c>
      <c r="AJ39928" s="49">
        <v>0</v>
      </c>
      <c r="AK39928" s="49">
        <v>0</v>
      </c>
      <c r="AL39928" s="49">
        <v>-1</v>
      </c>
    </row>
    <row r="39929" spans="1:38">
      <c r="A39929" s="37" t="s">
        <v>189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14230</v>
      </c>
      <c r="G39929" s="48">
        <v>13783</v>
      </c>
      <c r="H39929" s="48">
        <v>10457</v>
      </c>
      <c r="I39929" s="48">
        <v>-3326</v>
      </c>
      <c r="J39929" s="48">
        <v>10456</v>
      </c>
      <c r="K39929" s="48">
        <v>127</v>
      </c>
      <c r="L39929" s="48">
        <v>4824</v>
      </c>
      <c r="M39929" s="48">
        <v>3355</v>
      </c>
      <c r="N39929" s="48">
        <v>0</v>
      </c>
      <c r="O39929" s="48">
        <v>871</v>
      </c>
      <c r="P39929" s="48">
        <v>24</v>
      </c>
      <c r="Q39929" s="48">
        <v>426</v>
      </c>
      <c r="R39929" s="48">
        <v>829</v>
      </c>
      <c r="T39929" s="48">
        <v>-3326</v>
      </c>
      <c r="AC39929" s="48">
        <v>-1649</v>
      </c>
      <c r="AH39929" s="48">
        <v>-1677</v>
      </c>
      <c r="AJ39929" s="49">
        <v>0</v>
      </c>
      <c r="AK39929" s="49">
        <v>0</v>
      </c>
      <c r="AL39929" s="49">
        <v>1</v>
      </c>
    </row>
    <row r="39930" spans="1:38">
      <c r="A39930" s="37" t="s">
        <v>189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14490</v>
      </c>
      <c r="G39930" s="48">
        <v>14173</v>
      </c>
      <c r="H39930" s="48">
        <v>10803</v>
      </c>
      <c r="I39930" s="48">
        <v>-3370</v>
      </c>
      <c r="J39930" s="48">
        <v>10804</v>
      </c>
      <c r="K39930" s="48">
        <v>124</v>
      </c>
      <c r="L39930" s="48">
        <v>5133</v>
      </c>
      <c r="M39930" s="48">
        <v>3355</v>
      </c>
      <c r="N39930" s="48">
        <v>0</v>
      </c>
      <c r="O39930" s="48">
        <v>901</v>
      </c>
      <c r="P39930" s="48">
        <v>20</v>
      </c>
      <c r="Q39930" s="48">
        <v>436</v>
      </c>
      <c r="R39930" s="48">
        <v>835</v>
      </c>
      <c r="T39930" s="48">
        <v>-3369</v>
      </c>
      <c r="AC39930" s="48">
        <v>-1722</v>
      </c>
      <c r="AH39930" s="48">
        <v>-1647</v>
      </c>
      <c r="AJ39930" s="49">
        <v>0</v>
      </c>
      <c r="AK39930" s="49">
        <v>-1</v>
      </c>
      <c r="AL39930" s="49">
        <v>-1</v>
      </c>
    </row>
    <row r="39931" spans="1:38">
      <c r="A39931" s="37" t="s">
        <v>189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15230</v>
      </c>
      <c r="G39931" s="48">
        <v>14924</v>
      </c>
      <c r="H39931" s="48">
        <v>11722</v>
      </c>
      <c r="I39931" s="48">
        <v>-3202</v>
      </c>
      <c r="J39931" s="48">
        <v>11722</v>
      </c>
      <c r="K39931" s="48">
        <v>151</v>
      </c>
      <c r="L39931" s="48">
        <v>5693</v>
      </c>
      <c r="M39931" s="48">
        <v>3380</v>
      </c>
      <c r="N39931" s="48">
        <v>0</v>
      </c>
      <c r="O39931" s="48">
        <v>1157</v>
      </c>
      <c r="P39931" s="48">
        <v>3</v>
      </c>
      <c r="Q39931" s="48">
        <v>482</v>
      </c>
      <c r="R39931" s="48">
        <v>856</v>
      </c>
      <c r="T39931" s="48">
        <v>-3202</v>
      </c>
      <c r="AC39931" s="48">
        <v>-1651</v>
      </c>
      <c r="AH39931" s="48">
        <v>-1551</v>
      </c>
      <c r="AJ39931" s="49">
        <v>0</v>
      </c>
      <c r="AK39931" s="49">
        <v>0</v>
      </c>
      <c r="AL39931" s="49">
        <v>0</v>
      </c>
    </row>
    <row r="39932" spans="1:38">
      <c r="A39932" s="37" t="s">
        <v>189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16240</v>
      </c>
      <c r="G39932" s="48">
        <v>15860</v>
      </c>
      <c r="H39932" s="48">
        <v>12671</v>
      </c>
      <c r="I39932" s="48">
        <v>-3189</v>
      </c>
      <c r="J39932" s="48">
        <v>12671</v>
      </c>
      <c r="K39932" s="48">
        <v>295</v>
      </c>
      <c r="L39932" s="48">
        <v>6207</v>
      </c>
      <c r="M39932" s="48">
        <v>3356</v>
      </c>
      <c r="N39932" s="48">
        <v>0</v>
      </c>
      <c r="O39932" s="48">
        <v>1418</v>
      </c>
      <c r="P39932" s="48">
        <v>0</v>
      </c>
      <c r="Q39932" s="48">
        <v>551</v>
      </c>
      <c r="R39932" s="48">
        <v>844</v>
      </c>
      <c r="T39932" s="48">
        <v>-3189</v>
      </c>
      <c r="AC39932" s="48">
        <v>-1579</v>
      </c>
      <c r="AH39932" s="48">
        <v>-1610</v>
      </c>
      <c r="AJ39932" s="49">
        <v>0</v>
      </c>
      <c r="AK39932" s="49">
        <v>0</v>
      </c>
      <c r="AL39932" s="49">
        <v>0</v>
      </c>
    </row>
    <row r="39933" spans="1:38">
      <c r="A39933" s="37" t="s">
        <v>189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16120</v>
      </c>
      <c r="G39933" s="48">
        <v>15772</v>
      </c>
      <c r="H39933" s="48">
        <v>12482</v>
      </c>
      <c r="I39933" s="48">
        <v>-3290</v>
      </c>
      <c r="J39933" s="48">
        <v>12482</v>
      </c>
      <c r="K39933" s="48">
        <v>272</v>
      </c>
      <c r="L39933" s="48">
        <v>6024</v>
      </c>
      <c r="M39933" s="48">
        <v>3322</v>
      </c>
      <c r="N39933" s="48">
        <v>0</v>
      </c>
      <c r="O39933" s="48">
        <v>1469</v>
      </c>
      <c r="P39933" s="48">
        <v>0</v>
      </c>
      <c r="Q39933" s="48">
        <v>559</v>
      </c>
      <c r="R39933" s="48">
        <v>836</v>
      </c>
      <c r="T39933" s="48">
        <v>-3290</v>
      </c>
      <c r="AC39933" s="48">
        <v>-1546</v>
      </c>
      <c r="AH39933" s="48">
        <v>-1744</v>
      </c>
      <c r="AJ39933" s="49">
        <v>0</v>
      </c>
      <c r="AK39933" s="49">
        <v>0</v>
      </c>
      <c r="AL39933" s="49">
        <v>0</v>
      </c>
    </row>
    <row r="39934" spans="1:38">
      <c r="A39934" s="37" t="s">
        <v>189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15730</v>
      </c>
      <c r="G39934" s="48">
        <v>15330</v>
      </c>
      <c r="H39934" s="48">
        <v>11861</v>
      </c>
      <c r="I39934" s="48">
        <v>-3469</v>
      </c>
      <c r="J39934" s="48">
        <v>11861</v>
      </c>
      <c r="K39934" s="48">
        <v>141</v>
      </c>
      <c r="L39934" s="48">
        <v>5771</v>
      </c>
      <c r="M39934" s="48">
        <v>3311</v>
      </c>
      <c r="N39934" s="48">
        <v>0</v>
      </c>
      <c r="O39934" s="48">
        <v>1270</v>
      </c>
      <c r="P39934" s="48">
        <v>0</v>
      </c>
      <c r="Q39934" s="48">
        <v>544</v>
      </c>
      <c r="R39934" s="48">
        <v>824</v>
      </c>
      <c r="T39934" s="48">
        <v>-3469</v>
      </c>
      <c r="AC39934" s="48">
        <v>-1691</v>
      </c>
      <c r="AH39934" s="48">
        <v>-1778</v>
      </c>
      <c r="AJ39934" s="49">
        <v>0</v>
      </c>
      <c r="AK39934" s="49">
        <v>0</v>
      </c>
      <c r="AL39934" s="49">
        <v>0</v>
      </c>
    </row>
    <row r="39935" spans="1:38">
      <c r="A39935" s="37" t="s">
        <v>189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15200</v>
      </c>
      <c r="G39935" s="48">
        <v>14846</v>
      </c>
      <c r="H39935" s="48">
        <v>11292</v>
      </c>
      <c r="I39935" s="48">
        <v>-3554</v>
      </c>
      <c r="J39935" s="48">
        <v>11292</v>
      </c>
      <c r="K39935" s="48">
        <v>124</v>
      </c>
      <c r="L39935" s="48">
        <v>5317</v>
      </c>
      <c r="M39935" s="48">
        <v>3311</v>
      </c>
      <c r="N39935" s="48">
        <v>0</v>
      </c>
      <c r="O39935" s="48">
        <v>1166</v>
      </c>
      <c r="P39935" s="48">
        <v>0</v>
      </c>
      <c r="Q39935" s="48">
        <v>550</v>
      </c>
      <c r="R39935" s="48">
        <v>824</v>
      </c>
      <c r="T39935" s="48">
        <v>-3554</v>
      </c>
      <c r="AC39935" s="48">
        <v>-1628</v>
      </c>
      <c r="AH39935" s="48">
        <v>-1926</v>
      </c>
      <c r="AJ39935" s="49">
        <v>0</v>
      </c>
      <c r="AK39935" s="49">
        <v>0</v>
      </c>
      <c r="AL39935" s="49">
        <v>0</v>
      </c>
    </row>
    <row r="39936" spans="1:38">
      <c r="A39936" s="37" t="s">
        <v>189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14480</v>
      </c>
      <c r="G39936" s="48">
        <v>14290</v>
      </c>
      <c r="H39936" s="48">
        <v>10719</v>
      </c>
      <c r="I39936" s="48">
        <v>-3571</v>
      </c>
      <c r="J39936" s="48">
        <v>10719</v>
      </c>
      <c r="K39936" s="48">
        <v>124</v>
      </c>
      <c r="L39936" s="48">
        <v>4954</v>
      </c>
      <c r="M39936" s="48">
        <v>3320</v>
      </c>
      <c r="N39936" s="48">
        <v>0</v>
      </c>
      <c r="O39936" s="48">
        <v>954</v>
      </c>
      <c r="P39936" s="48">
        <v>0</v>
      </c>
      <c r="Q39936" s="48">
        <v>538</v>
      </c>
      <c r="R39936" s="48">
        <v>829</v>
      </c>
      <c r="T39936" s="48">
        <v>-3571</v>
      </c>
      <c r="AC39936" s="48">
        <v>-1589</v>
      </c>
      <c r="AH39936" s="48">
        <v>-1982</v>
      </c>
      <c r="AJ39936" s="49">
        <v>0</v>
      </c>
      <c r="AK39936" s="49">
        <v>0</v>
      </c>
      <c r="AL39936" s="49">
        <v>0</v>
      </c>
    </row>
    <row r="39937" spans="1:38">
      <c r="A39937" s="37" t="s">
        <v>189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13570</v>
      </c>
      <c r="G39937" s="48">
        <v>13916</v>
      </c>
      <c r="H39937" s="48">
        <v>10282</v>
      </c>
      <c r="I39937" s="48">
        <v>-3634</v>
      </c>
      <c r="J39937" s="48">
        <v>10282</v>
      </c>
      <c r="K39937" s="48">
        <v>125</v>
      </c>
      <c r="L39937" s="48">
        <v>4770</v>
      </c>
      <c r="M39937" s="48">
        <v>3313</v>
      </c>
      <c r="N39937" s="48">
        <v>0</v>
      </c>
      <c r="O39937" s="48">
        <v>722</v>
      </c>
      <c r="P39937" s="48">
        <v>0</v>
      </c>
      <c r="Q39937" s="48">
        <v>530</v>
      </c>
      <c r="R39937" s="48">
        <v>822</v>
      </c>
      <c r="T39937" s="48">
        <v>-3633</v>
      </c>
      <c r="AC39937" s="48">
        <v>-1657</v>
      </c>
      <c r="AH39937" s="48">
        <v>-1976</v>
      </c>
      <c r="AJ39937" s="49">
        <v>0</v>
      </c>
      <c r="AK39937" s="49">
        <v>-1</v>
      </c>
      <c r="AL39937" s="49">
        <v>0</v>
      </c>
    </row>
    <row r="39938" spans="1:38">
      <c r="A39938" s="37" t="s">
        <v>189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12750</v>
      </c>
      <c r="G39938" s="48">
        <v>13240</v>
      </c>
      <c r="H39938" s="48">
        <v>9658</v>
      </c>
      <c r="I39938" s="48">
        <v>-3582</v>
      </c>
      <c r="J39938" s="48">
        <v>9659</v>
      </c>
      <c r="K39938" s="48">
        <v>127</v>
      </c>
      <c r="L39938" s="48">
        <v>4145</v>
      </c>
      <c r="M39938" s="48">
        <v>3309</v>
      </c>
      <c r="N39938" s="48">
        <v>0</v>
      </c>
      <c r="O39938" s="48">
        <v>702</v>
      </c>
      <c r="P39938" s="48">
        <v>0</v>
      </c>
      <c r="Q39938" s="48">
        <v>552</v>
      </c>
      <c r="R39938" s="48">
        <v>824</v>
      </c>
      <c r="T39938" s="48">
        <v>-3582</v>
      </c>
      <c r="AC39938" s="48">
        <v>-1571</v>
      </c>
      <c r="AH39938" s="48">
        <v>-2011</v>
      </c>
      <c r="AJ39938" s="49">
        <v>0</v>
      </c>
      <c r="AK39938" s="49">
        <v>0</v>
      </c>
      <c r="AL39938" s="49">
        <v>-1</v>
      </c>
    </row>
    <row r="39939" spans="1:38">
      <c r="A39939" s="37" t="s">
        <v>189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12230</v>
      </c>
      <c r="G39939" s="48">
        <v>12779</v>
      </c>
      <c r="H39939" s="48">
        <v>9315</v>
      </c>
      <c r="I39939" s="48">
        <v>-3464</v>
      </c>
      <c r="J39939" s="48">
        <v>9316</v>
      </c>
      <c r="K39939" s="48">
        <v>124</v>
      </c>
      <c r="L39939" s="48">
        <v>3792</v>
      </c>
      <c r="M39939" s="48">
        <v>3312</v>
      </c>
      <c r="N39939" s="48">
        <v>0</v>
      </c>
      <c r="O39939" s="48">
        <v>692</v>
      </c>
      <c r="P39939" s="48">
        <v>0</v>
      </c>
      <c r="Q39939" s="48">
        <v>562</v>
      </c>
      <c r="R39939" s="48">
        <v>834</v>
      </c>
      <c r="T39939" s="48">
        <v>-3465</v>
      </c>
      <c r="AC39939" s="48">
        <v>-1433</v>
      </c>
      <c r="AH39939" s="48">
        <v>-2032</v>
      </c>
      <c r="AJ39939" s="49">
        <v>0</v>
      </c>
      <c r="AK39939" s="49">
        <v>1</v>
      </c>
      <c r="AL39939" s="49">
        <v>-1</v>
      </c>
    </row>
    <row r="39940" spans="1:38">
      <c r="A39940" s="37" t="s">
        <v>189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12040</v>
      </c>
      <c r="G39940" s="48">
        <v>13011</v>
      </c>
      <c r="H39940" s="48">
        <v>9609</v>
      </c>
      <c r="I39940" s="48">
        <v>-3402</v>
      </c>
      <c r="J39940" s="48">
        <v>9609</v>
      </c>
      <c r="K39940" s="48">
        <v>126</v>
      </c>
      <c r="L39940" s="48">
        <v>4019</v>
      </c>
      <c r="M39940" s="48">
        <v>3358</v>
      </c>
      <c r="N39940" s="48">
        <v>0</v>
      </c>
      <c r="O39940" s="48">
        <v>685</v>
      </c>
      <c r="P39940" s="48">
        <v>0</v>
      </c>
      <c r="Q39940" s="48">
        <v>579</v>
      </c>
      <c r="R39940" s="48">
        <v>842</v>
      </c>
      <c r="T39940" s="48">
        <v>-3402</v>
      </c>
      <c r="AC39940" s="48">
        <v>-1383</v>
      </c>
      <c r="AH39940" s="48">
        <v>-2019</v>
      </c>
      <c r="AJ39940" s="49">
        <v>0</v>
      </c>
      <c r="AK39940" s="49">
        <v>0</v>
      </c>
      <c r="AL39940" s="49">
        <v>0</v>
      </c>
    </row>
    <row r="39941" spans="1:38">
      <c r="A39941" s="37" t="s">
        <v>189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12000</v>
      </c>
      <c r="G39941" s="48">
        <v>13027</v>
      </c>
      <c r="H39941" s="48">
        <v>9721</v>
      </c>
      <c r="I39941" s="48">
        <v>-3306</v>
      </c>
      <c r="J39941" s="48">
        <v>9721</v>
      </c>
      <c r="K39941" s="48">
        <v>126</v>
      </c>
      <c r="L39941" s="48">
        <v>4146</v>
      </c>
      <c r="M39941" s="48">
        <v>3345</v>
      </c>
      <c r="N39941" s="48">
        <v>0</v>
      </c>
      <c r="O39941" s="48">
        <v>678</v>
      </c>
      <c r="P39941" s="48">
        <v>0</v>
      </c>
      <c r="Q39941" s="48">
        <v>579</v>
      </c>
      <c r="R39941" s="48">
        <v>847</v>
      </c>
      <c r="T39941" s="48">
        <v>-3306</v>
      </c>
      <c r="AC39941" s="48">
        <v>-1295</v>
      </c>
      <c r="AH39941" s="48">
        <v>-2011</v>
      </c>
      <c r="AJ39941" s="49">
        <v>0</v>
      </c>
      <c r="AK39941" s="49">
        <v>0</v>
      </c>
      <c r="AL39941" s="49">
        <v>0</v>
      </c>
    </row>
    <row r="39942" spans="1:38">
      <c r="A39942" s="37" t="s">
        <v>189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12140</v>
      </c>
      <c r="G39942" s="48">
        <v>13144</v>
      </c>
      <c r="H39942" s="48">
        <v>10033</v>
      </c>
      <c r="I39942" s="48">
        <v>-3111</v>
      </c>
      <c r="J39942" s="48">
        <v>10032</v>
      </c>
      <c r="K39942" s="48">
        <v>139</v>
      </c>
      <c r="L39942" s="48">
        <v>4406</v>
      </c>
      <c r="M39942" s="48">
        <v>3345</v>
      </c>
      <c r="N39942" s="48">
        <v>0</v>
      </c>
      <c r="O39942" s="48">
        <v>700</v>
      </c>
      <c r="P39942" s="48">
        <v>0</v>
      </c>
      <c r="Q39942" s="48">
        <v>598</v>
      </c>
      <c r="R39942" s="48">
        <v>844</v>
      </c>
      <c r="T39942" s="48">
        <v>-3111</v>
      </c>
      <c r="AC39942" s="48">
        <v>-1189</v>
      </c>
      <c r="AH39942" s="48">
        <v>-1922</v>
      </c>
      <c r="AJ39942" s="49">
        <v>0</v>
      </c>
      <c r="AK39942" s="49">
        <v>0</v>
      </c>
      <c r="AL39942" s="49">
        <v>1</v>
      </c>
    </row>
    <row r="39943" spans="1:38">
      <c r="A39943" s="37" t="s">
        <v>189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12520</v>
      </c>
      <c r="G39943" s="48">
        <v>13285</v>
      </c>
      <c r="H39943" s="48">
        <v>10230</v>
      </c>
      <c r="I39943" s="48">
        <v>-3055</v>
      </c>
      <c r="J39943" s="48">
        <v>10230</v>
      </c>
      <c r="K39943" s="48">
        <v>146</v>
      </c>
      <c r="L39943" s="48">
        <v>4533</v>
      </c>
      <c r="M39943" s="48">
        <v>3357</v>
      </c>
      <c r="N39943" s="48">
        <v>0</v>
      </c>
      <c r="O39943" s="48">
        <v>727</v>
      </c>
      <c r="P39943" s="48">
        <v>0</v>
      </c>
      <c r="Q39943" s="48">
        <v>619</v>
      </c>
      <c r="R39943" s="48">
        <v>848</v>
      </c>
      <c r="T39943" s="48">
        <v>-3055</v>
      </c>
      <c r="AC39943" s="48">
        <v>-1199</v>
      </c>
      <c r="AH39943" s="48">
        <v>-1856</v>
      </c>
      <c r="AJ39943" s="49">
        <v>0</v>
      </c>
      <c r="AK39943" s="49">
        <v>0</v>
      </c>
      <c r="AL39943" s="49">
        <v>0</v>
      </c>
    </row>
    <row r="39944" spans="1:38">
      <c r="A39944" s="37" t="s">
        <v>189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13280</v>
      </c>
      <c r="G39944" s="48">
        <v>13772</v>
      </c>
      <c r="H39944" s="48">
        <v>10551</v>
      </c>
      <c r="I39944" s="48">
        <v>-3221</v>
      </c>
      <c r="J39944" s="48">
        <v>10551</v>
      </c>
      <c r="K39944" s="48">
        <v>128</v>
      </c>
      <c r="L39944" s="48">
        <v>4805</v>
      </c>
      <c r="M39944" s="48">
        <v>3343</v>
      </c>
      <c r="N39944" s="48">
        <v>0</v>
      </c>
      <c r="O39944" s="48">
        <v>800</v>
      </c>
      <c r="P39944" s="48">
        <v>0</v>
      </c>
      <c r="Q39944" s="48">
        <v>640</v>
      </c>
      <c r="R39944" s="48">
        <v>835</v>
      </c>
      <c r="T39944" s="48">
        <v>-3222</v>
      </c>
      <c r="AC39944" s="48">
        <v>-1430</v>
      </c>
      <c r="AH39944" s="48">
        <v>-1792</v>
      </c>
      <c r="AJ39944" s="49">
        <v>0</v>
      </c>
      <c r="AK39944" s="49">
        <v>1</v>
      </c>
      <c r="AL39944" s="49">
        <v>0</v>
      </c>
    </row>
    <row r="39945" spans="1:38">
      <c r="A39945" s="37" t="s">
        <v>189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14400</v>
      </c>
      <c r="G39945" s="48">
        <v>14735</v>
      </c>
      <c r="H39945" s="48">
        <v>11801</v>
      </c>
      <c r="I39945" s="48">
        <v>-2934</v>
      </c>
      <c r="J39945" s="48">
        <v>11800</v>
      </c>
      <c r="K39945" s="48">
        <v>123</v>
      </c>
      <c r="L39945" s="48">
        <v>5763</v>
      </c>
      <c r="M39945" s="48">
        <v>3374</v>
      </c>
      <c r="N39945" s="48">
        <v>0</v>
      </c>
      <c r="O39945" s="48">
        <v>1080</v>
      </c>
      <c r="P39945" s="48">
        <v>0</v>
      </c>
      <c r="Q39945" s="48">
        <v>612</v>
      </c>
      <c r="R39945" s="48">
        <v>848</v>
      </c>
      <c r="T39945" s="48">
        <v>-2934</v>
      </c>
      <c r="AC39945" s="48">
        <v>-1174</v>
      </c>
      <c r="AH39945" s="48">
        <v>-1760</v>
      </c>
      <c r="AJ39945" s="49">
        <v>0</v>
      </c>
      <c r="AK39945" s="49">
        <v>0</v>
      </c>
      <c r="AL39945" s="49">
        <v>1</v>
      </c>
    </row>
    <row r="39946" spans="1:38">
      <c r="A39946" s="37" t="s">
        <v>189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15330</v>
      </c>
      <c r="G39946" s="48">
        <v>15566</v>
      </c>
      <c r="H39946" s="48">
        <v>12759</v>
      </c>
      <c r="I39946" s="48">
        <v>-2807</v>
      </c>
      <c r="J39946" s="48">
        <v>12759</v>
      </c>
      <c r="K39946" s="48">
        <v>123</v>
      </c>
      <c r="L39946" s="48">
        <v>6645</v>
      </c>
      <c r="M39946" s="48">
        <v>3369</v>
      </c>
      <c r="N39946" s="48">
        <v>0</v>
      </c>
      <c r="O39946" s="48">
        <v>1160</v>
      </c>
      <c r="P39946" s="48">
        <v>2</v>
      </c>
      <c r="Q39946" s="48">
        <v>617</v>
      </c>
      <c r="R39946" s="48">
        <v>843</v>
      </c>
      <c r="T39946" s="48">
        <v>-2807</v>
      </c>
      <c r="AC39946" s="48">
        <v>-1053</v>
      </c>
      <c r="AH39946" s="48">
        <v>-1754</v>
      </c>
      <c r="AJ39946" s="49">
        <v>0</v>
      </c>
      <c r="AK39946" s="49">
        <v>0</v>
      </c>
      <c r="AL39946" s="49">
        <v>0</v>
      </c>
    </row>
    <row r="39947" spans="1:38">
      <c r="A39947" s="37" t="s">
        <v>189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15920</v>
      </c>
      <c r="G39947" s="48">
        <v>16006</v>
      </c>
      <c r="H39947" s="48">
        <v>13252</v>
      </c>
      <c r="I39947" s="48">
        <v>-2754</v>
      </c>
      <c r="J39947" s="48">
        <v>13252</v>
      </c>
      <c r="K39947" s="48">
        <v>122</v>
      </c>
      <c r="L39947" s="48">
        <v>7265</v>
      </c>
      <c r="M39947" s="48">
        <v>3335</v>
      </c>
      <c r="N39947" s="48">
        <v>0</v>
      </c>
      <c r="O39947" s="48">
        <v>1124</v>
      </c>
      <c r="P39947" s="48">
        <v>20</v>
      </c>
      <c r="Q39947" s="48">
        <v>558</v>
      </c>
      <c r="R39947" s="48">
        <v>828</v>
      </c>
      <c r="T39947" s="48">
        <v>-2754</v>
      </c>
      <c r="AC39947" s="48">
        <v>-1043</v>
      </c>
      <c r="AH39947" s="48">
        <v>-1711</v>
      </c>
      <c r="AJ39947" s="49">
        <v>0</v>
      </c>
      <c r="AK39947" s="49">
        <v>0</v>
      </c>
      <c r="AL39947" s="49">
        <v>0</v>
      </c>
    </row>
    <row r="39948" spans="1:38">
      <c r="A39948" s="37" t="s">
        <v>189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16170</v>
      </c>
      <c r="G39948" s="48">
        <v>15878</v>
      </c>
      <c r="H39948" s="48">
        <v>13003</v>
      </c>
      <c r="I39948" s="48">
        <v>-2875</v>
      </c>
      <c r="J39948" s="48">
        <v>13003</v>
      </c>
      <c r="K39948" s="48">
        <v>122</v>
      </c>
      <c r="L39948" s="48">
        <v>7097</v>
      </c>
      <c r="M39948" s="48">
        <v>3327</v>
      </c>
      <c r="N39948" s="48">
        <v>0</v>
      </c>
      <c r="O39948" s="48">
        <v>1051</v>
      </c>
      <c r="P39948" s="48">
        <v>56</v>
      </c>
      <c r="Q39948" s="48">
        <v>529</v>
      </c>
      <c r="R39948" s="48">
        <v>821</v>
      </c>
      <c r="T39948" s="48">
        <v>-2876</v>
      </c>
      <c r="AC39948" s="48">
        <v>-1129</v>
      </c>
      <c r="AH39948" s="48">
        <v>-1747</v>
      </c>
      <c r="AJ39948" s="49">
        <v>0</v>
      </c>
      <c r="AK39948" s="49">
        <v>1</v>
      </c>
      <c r="AL39948" s="49">
        <v>0</v>
      </c>
    </row>
    <row r="39949" spans="1:38">
      <c r="A39949" s="37" t="s">
        <v>189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16250</v>
      </c>
      <c r="G39949" s="48">
        <v>15577</v>
      </c>
      <c r="H39949" s="48">
        <v>12833</v>
      </c>
      <c r="I39949" s="48">
        <v>-2744</v>
      </c>
      <c r="J39949" s="48">
        <v>12833</v>
      </c>
      <c r="K39949" s="48">
        <v>140</v>
      </c>
      <c r="L39949" s="48">
        <v>7030</v>
      </c>
      <c r="M39949" s="48">
        <v>3323</v>
      </c>
      <c r="N39949" s="48">
        <v>0</v>
      </c>
      <c r="O39949" s="48">
        <v>961</v>
      </c>
      <c r="P39949" s="48">
        <v>86</v>
      </c>
      <c r="Q39949" s="48">
        <v>472</v>
      </c>
      <c r="R39949" s="48">
        <v>821</v>
      </c>
      <c r="T39949" s="48">
        <v>-2744</v>
      </c>
      <c r="AC39949" s="48">
        <v>-1048</v>
      </c>
      <c r="AH39949" s="48">
        <v>-1696</v>
      </c>
      <c r="AJ39949" s="49">
        <v>0</v>
      </c>
      <c r="AK39949" s="49">
        <v>0</v>
      </c>
      <c r="AL39949" s="49">
        <v>0</v>
      </c>
    </row>
    <row r="39950" spans="1:38">
      <c r="A39950" s="37" t="s">
        <v>189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16170</v>
      </c>
      <c r="G39950" s="48">
        <v>15339</v>
      </c>
      <c r="H39950" s="48">
        <v>12440</v>
      </c>
      <c r="I39950" s="48">
        <v>-2899</v>
      </c>
      <c r="J39950" s="48">
        <v>12440</v>
      </c>
      <c r="K39950" s="48">
        <v>143</v>
      </c>
      <c r="L39950" s="48">
        <v>6736</v>
      </c>
      <c r="M39950" s="48">
        <v>3325</v>
      </c>
      <c r="N39950" s="48">
        <v>0</v>
      </c>
      <c r="O39950" s="48">
        <v>858</v>
      </c>
      <c r="P39950" s="48">
        <v>98</v>
      </c>
      <c r="Q39950" s="48">
        <v>464</v>
      </c>
      <c r="R39950" s="48">
        <v>816</v>
      </c>
      <c r="T39950" s="48">
        <v>-2899</v>
      </c>
      <c r="AC39950" s="48">
        <v>-1280</v>
      </c>
      <c r="AH39950" s="48">
        <v>-1619</v>
      </c>
      <c r="AJ39950" s="49">
        <v>0</v>
      </c>
      <c r="AK39950" s="49">
        <v>0</v>
      </c>
      <c r="AL39950" s="49">
        <v>0</v>
      </c>
    </row>
    <row r="39951" spans="1:38">
      <c r="A39951" s="37" t="s">
        <v>189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15920</v>
      </c>
      <c r="G39951" s="48">
        <v>15092</v>
      </c>
      <c r="H39951" s="48">
        <v>12208</v>
      </c>
      <c r="I39951" s="48">
        <v>-2884</v>
      </c>
      <c r="J39951" s="48">
        <v>12208</v>
      </c>
      <c r="K39951" s="48">
        <v>125</v>
      </c>
      <c r="L39951" s="48">
        <v>6501</v>
      </c>
      <c r="M39951" s="48">
        <v>3335</v>
      </c>
      <c r="N39951" s="48">
        <v>0</v>
      </c>
      <c r="O39951" s="48">
        <v>865</v>
      </c>
      <c r="P39951" s="48">
        <v>99</v>
      </c>
      <c r="Q39951" s="48">
        <v>466</v>
      </c>
      <c r="R39951" s="48">
        <v>817</v>
      </c>
      <c r="T39951" s="48">
        <v>-2884</v>
      </c>
      <c r="AC39951" s="48">
        <v>-1244</v>
      </c>
      <c r="AH39951" s="48">
        <v>-1640</v>
      </c>
      <c r="AJ39951" s="49">
        <v>0</v>
      </c>
      <c r="AK39951" s="49">
        <v>0</v>
      </c>
      <c r="AL39951" s="49">
        <v>0</v>
      </c>
    </row>
    <row r="39952" spans="1:38">
      <c r="A39952" s="37" t="s">
        <v>189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15780</v>
      </c>
      <c r="G39952" s="48">
        <v>15019</v>
      </c>
      <c r="H39952" s="48">
        <v>12120</v>
      </c>
      <c r="I39952" s="48">
        <v>-2899</v>
      </c>
      <c r="J39952" s="48">
        <v>12119</v>
      </c>
      <c r="K39952" s="48">
        <v>121</v>
      </c>
      <c r="L39952" s="48">
        <v>6411</v>
      </c>
      <c r="M39952" s="48">
        <v>3339</v>
      </c>
      <c r="N39952" s="48">
        <v>0</v>
      </c>
      <c r="O39952" s="48">
        <v>887</v>
      </c>
      <c r="P39952" s="48">
        <v>90</v>
      </c>
      <c r="Q39952" s="48">
        <v>451</v>
      </c>
      <c r="R39952" s="48">
        <v>820</v>
      </c>
      <c r="T39952" s="48">
        <v>-2899</v>
      </c>
      <c r="AC39952" s="48">
        <v>-1245</v>
      </c>
      <c r="AH39952" s="48">
        <v>-1654</v>
      </c>
      <c r="AJ39952" s="49">
        <v>0</v>
      </c>
      <c r="AK39952" s="49">
        <v>0</v>
      </c>
      <c r="AL39952" s="49">
        <v>1</v>
      </c>
    </row>
    <row r="39953" spans="1:38">
      <c r="A39953" s="37" t="s">
        <v>189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15770</v>
      </c>
      <c r="G39953" s="48">
        <v>15214</v>
      </c>
      <c r="H39953" s="48">
        <v>12321</v>
      </c>
      <c r="I39953" s="48">
        <v>-2893</v>
      </c>
      <c r="J39953" s="48">
        <v>12321</v>
      </c>
      <c r="K39953" s="48">
        <v>121</v>
      </c>
      <c r="L39953" s="48">
        <v>6527</v>
      </c>
      <c r="M39953" s="48">
        <v>3344</v>
      </c>
      <c r="N39953" s="48">
        <v>0</v>
      </c>
      <c r="O39953" s="48">
        <v>951</v>
      </c>
      <c r="P39953" s="48">
        <v>69</v>
      </c>
      <c r="Q39953" s="48">
        <v>491</v>
      </c>
      <c r="R39953" s="48">
        <v>818</v>
      </c>
      <c r="T39953" s="48">
        <v>-2893</v>
      </c>
      <c r="AC39953" s="48">
        <v>-1273</v>
      </c>
      <c r="AH39953" s="48">
        <v>-1620</v>
      </c>
      <c r="AJ39953" s="49">
        <v>0</v>
      </c>
      <c r="AK39953" s="49">
        <v>0</v>
      </c>
      <c r="AL39953" s="49">
        <v>0</v>
      </c>
    </row>
    <row r="39954" spans="1:38">
      <c r="A39954" s="37" t="s">
        <v>189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15990</v>
      </c>
      <c r="G39954" s="48">
        <v>15786</v>
      </c>
      <c r="H39954" s="48">
        <v>12937</v>
      </c>
      <c r="I39954" s="48">
        <v>-2849</v>
      </c>
      <c r="J39954" s="48">
        <v>12936</v>
      </c>
      <c r="K39954" s="48">
        <v>194</v>
      </c>
      <c r="L39954" s="48">
        <v>7042</v>
      </c>
      <c r="M39954" s="48">
        <v>3361</v>
      </c>
      <c r="N39954" s="48">
        <v>0</v>
      </c>
      <c r="O39954" s="48">
        <v>961</v>
      </c>
      <c r="P39954" s="48">
        <v>31</v>
      </c>
      <c r="Q39954" s="48">
        <v>537</v>
      </c>
      <c r="R39954" s="48">
        <v>810</v>
      </c>
      <c r="T39954" s="48">
        <v>-2849</v>
      </c>
      <c r="AC39954" s="48">
        <v>-1158</v>
      </c>
      <c r="AH39954" s="48">
        <v>-1691</v>
      </c>
      <c r="AJ39954" s="49">
        <v>0</v>
      </c>
      <c r="AK39954" s="49">
        <v>0</v>
      </c>
      <c r="AL39954" s="49">
        <v>1</v>
      </c>
    </row>
    <row r="39955" spans="1:38">
      <c r="A39955" s="37" t="s">
        <v>189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16840</v>
      </c>
      <c r="G39955" s="48">
        <v>16770</v>
      </c>
      <c r="H39955" s="48">
        <v>13878</v>
      </c>
      <c r="I39955" s="48">
        <v>-2892</v>
      </c>
      <c r="J39955" s="48">
        <v>13878</v>
      </c>
      <c r="K39955" s="48">
        <v>297</v>
      </c>
      <c r="L39955" s="48">
        <v>7484</v>
      </c>
      <c r="M39955" s="48">
        <v>3359</v>
      </c>
      <c r="N39955" s="48">
        <v>0</v>
      </c>
      <c r="O39955" s="48">
        <v>1304</v>
      </c>
      <c r="P39955" s="48">
        <v>4</v>
      </c>
      <c r="Q39955" s="48">
        <v>611</v>
      </c>
      <c r="R39955" s="48">
        <v>819</v>
      </c>
      <c r="T39955" s="48">
        <v>-2892</v>
      </c>
      <c r="AC39955" s="48">
        <v>-1264</v>
      </c>
      <c r="AH39955" s="48">
        <v>-1628</v>
      </c>
      <c r="AJ39955" s="49">
        <v>0</v>
      </c>
      <c r="AK39955" s="49">
        <v>0</v>
      </c>
      <c r="AL39955" s="49">
        <v>0</v>
      </c>
    </row>
    <row r="39956" spans="1:38">
      <c r="A39956" s="37" t="s">
        <v>189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17920</v>
      </c>
      <c r="G39956" s="48">
        <v>17910</v>
      </c>
      <c r="H39956" s="48">
        <v>15008</v>
      </c>
      <c r="I39956" s="48">
        <v>-2902</v>
      </c>
      <c r="J39956" s="48">
        <v>15008</v>
      </c>
      <c r="K39956" s="48">
        <v>330</v>
      </c>
      <c r="L39956" s="48">
        <v>7900</v>
      </c>
      <c r="M39956" s="48">
        <v>3363</v>
      </c>
      <c r="N39956" s="48">
        <v>0</v>
      </c>
      <c r="O39956" s="48">
        <v>1843</v>
      </c>
      <c r="P39956" s="48">
        <v>0</v>
      </c>
      <c r="Q39956" s="48">
        <v>761</v>
      </c>
      <c r="R39956" s="48">
        <v>811</v>
      </c>
      <c r="T39956" s="48">
        <v>-2902</v>
      </c>
      <c r="AC39956" s="48">
        <v>-1234</v>
      </c>
      <c r="AH39956" s="48">
        <v>-1668</v>
      </c>
      <c r="AJ39956" s="49">
        <v>0</v>
      </c>
      <c r="AK39956" s="49">
        <v>0</v>
      </c>
      <c r="AL39956" s="49">
        <v>0</v>
      </c>
    </row>
    <row r="39957" spans="1:38">
      <c r="A39957" s="37" t="s">
        <v>189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17850</v>
      </c>
      <c r="G39957" s="48">
        <v>17820</v>
      </c>
      <c r="H39957" s="48">
        <v>14979</v>
      </c>
      <c r="I39957" s="48">
        <v>-2841</v>
      </c>
      <c r="J39957" s="48">
        <v>14980</v>
      </c>
      <c r="K39957" s="48">
        <v>331</v>
      </c>
      <c r="L39957" s="48">
        <v>7945</v>
      </c>
      <c r="M39957" s="48">
        <v>3328</v>
      </c>
      <c r="N39957" s="48">
        <v>0</v>
      </c>
      <c r="O39957" s="48">
        <v>1796</v>
      </c>
      <c r="P39957" s="48">
        <v>0</v>
      </c>
      <c r="Q39957" s="48">
        <v>780</v>
      </c>
      <c r="R39957" s="48">
        <v>800</v>
      </c>
      <c r="T39957" s="48">
        <v>-2840</v>
      </c>
      <c r="AC39957" s="48">
        <v>-1136</v>
      </c>
      <c r="AH39957" s="48">
        <v>-1704</v>
      </c>
      <c r="AJ39957" s="49">
        <v>0</v>
      </c>
      <c r="AK39957" s="49">
        <v>-1</v>
      </c>
      <c r="AL39957" s="49">
        <v>-1</v>
      </c>
    </row>
    <row r="39958" spans="1:38">
      <c r="A39958" s="37" t="s">
        <v>189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17390</v>
      </c>
      <c r="G39958" s="48">
        <v>17462</v>
      </c>
      <c r="H39958" s="48">
        <v>14491</v>
      </c>
      <c r="I39958" s="48">
        <v>-2971</v>
      </c>
      <c r="J39958" s="48">
        <v>14491</v>
      </c>
      <c r="K39958" s="48">
        <v>309</v>
      </c>
      <c r="L39958" s="48">
        <v>7625</v>
      </c>
      <c r="M39958" s="48">
        <v>3324</v>
      </c>
      <c r="N39958" s="48">
        <v>0</v>
      </c>
      <c r="O39958" s="48">
        <v>1602</v>
      </c>
      <c r="P39958" s="48">
        <v>0</v>
      </c>
      <c r="Q39958" s="48">
        <v>825</v>
      </c>
      <c r="R39958" s="48">
        <v>806</v>
      </c>
      <c r="T39958" s="48">
        <v>-2971</v>
      </c>
      <c r="AC39958" s="48">
        <v>-1245</v>
      </c>
      <c r="AH39958" s="48">
        <v>-1726</v>
      </c>
      <c r="AJ39958" s="49">
        <v>0</v>
      </c>
      <c r="AK39958" s="49">
        <v>0</v>
      </c>
      <c r="AL39958" s="49">
        <v>0</v>
      </c>
    </row>
    <row r="39959" spans="1:38">
      <c r="A39959" s="37" t="s">
        <v>189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16810</v>
      </c>
      <c r="G39959" s="48">
        <v>16839</v>
      </c>
      <c r="H39959" s="48">
        <v>13934</v>
      </c>
      <c r="I39959" s="48">
        <v>-2905</v>
      </c>
      <c r="J39959" s="48">
        <v>13935</v>
      </c>
      <c r="K39959" s="48">
        <v>280</v>
      </c>
      <c r="L39959" s="48">
        <v>7314</v>
      </c>
      <c r="M39959" s="48">
        <v>3322</v>
      </c>
      <c r="N39959" s="48">
        <v>0</v>
      </c>
      <c r="O39959" s="48">
        <v>1363</v>
      </c>
      <c r="P39959" s="48">
        <v>0</v>
      </c>
      <c r="Q39959" s="48">
        <v>854</v>
      </c>
      <c r="R39959" s="48">
        <v>802</v>
      </c>
      <c r="T39959" s="48">
        <v>-2905</v>
      </c>
      <c r="AC39959" s="48">
        <v>-1097</v>
      </c>
      <c r="AH39959" s="48">
        <v>-1808</v>
      </c>
      <c r="AJ39959" s="49">
        <v>0</v>
      </c>
      <c r="AK39959" s="49">
        <v>0</v>
      </c>
      <c r="AL39959" s="49">
        <v>-1</v>
      </c>
    </row>
    <row r="39960" spans="1:38">
      <c r="A39960" s="37" t="s">
        <v>189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15840</v>
      </c>
      <c r="G39960" s="48">
        <v>15894</v>
      </c>
      <c r="H39960" s="48">
        <v>12828</v>
      </c>
      <c r="I39960" s="48">
        <v>-3066</v>
      </c>
      <c r="J39960" s="48">
        <v>12828</v>
      </c>
      <c r="K39960" s="48">
        <v>295</v>
      </c>
      <c r="L39960" s="48">
        <v>6626</v>
      </c>
      <c r="M39960" s="48">
        <v>3324</v>
      </c>
      <c r="N39960" s="48">
        <v>0</v>
      </c>
      <c r="O39960" s="48">
        <v>983</v>
      </c>
      <c r="P39960" s="48">
        <v>0</v>
      </c>
      <c r="Q39960" s="48">
        <v>796</v>
      </c>
      <c r="R39960" s="48">
        <v>804</v>
      </c>
      <c r="T39960" s="48">
        <v>-3066</v>
      </c>
      <c r="AC39960" s="48">
        <v>-1138</v>
      </c>
      <c r="AH39960" s="48">
        <v>-1928</v>
      </c>
      <c r="AJ39960" s="49">
        <v>0</v>
      </c>
      <c r="AK39960" s="49">
        <v>0</v>
      </c>
      <c r="AL39960" s="49">
        <v>0</v>
      </c>
    </row>
    <row r="39961" spans="1:38">
      <c r="A39961" s="37" t="s">
        <v>189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14660</v>
      </c>
      <c r="G39961" s="48">
        <v>14734</v>
      </c>
      <c r="H39961" s="48">
        <v>11697</v>
      </c>
      <c r="I39961" s="48">
        <v>-3037</v>
      </c>
      <c r="J39961" s="48">
        <v>11697</v>
      </c>
      <c r="K39961" s="48">
        <v>198</v>
      </c>
      <c r="L39961" s="48">
        <v>5832</v>
      </c>
      <c r="M39961" s="48">
        <v>3304</v>
      </c>
      <c r="N39961" s="48">
        <v>0</v>
      </c>
      <c r="O39961" s="48">
        <v>848</v>
      </c>
      <c r="P39961" s="48">
        <v>0</v>
      </c>
      <c r="Q39961" s="48">
        <v>723</v>
      </c>
      <c r="R39961" s="48">
        <v>792</v>
      </c>
      <c r="T39961" s="48">
        <v>-3037</v>
      </c>
      <c r="AC39961" s="48">
        <v>-1199</v>
      </c>
      <c r="AH39961" s="48">
        <v>-1838</v>
      </c>
      <c r="AJ39961" s="49">
        <v>0</v>
      </c>
      <c r="AK39961" s="49">
        <v>0</v>
      </c>
      <c r="AL39961" s="49">
        <v>0</v>
      </c>
    </row>
    <row r="39962" spans="1:38">
      <c r="A39962" s="37" t="s">
        <v>189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13750</v>
      </c>
      <c r="G39962" s="48">
        <v>13767</v>
      </c>
      <c r="H39962" s="48">
        <v>10738</v>
      </c>
      <c r="I39962" s="48">
        <v>-3029</v>
      </c>
      <c r="J39962" s="48">
        <v>10738</v>
      </c>
      <c r="K39962" s="48">
        <v>123</v>
      </c>
      <c r="L39962" s="48">
        <v>4942</v>
      </c>
      <c r="M39962" s="48">
        <v>3343</v>
      </c>
      <c r="N39962" s="48">
        <v>0</v>
      </c>
      <c r="O39962" s="48">
        <v>836</v>
      </c>
      <c r="P39962" s="48">
        <v>0</v>
      </c>
      <c r="Q39962" s="48">
        <v>688</v>
      </c>
      <c r="R39962" s="48">
        <v>806</v>
      </c>
      <c r="T39962" s="48">
        <v>-3029</v>
      </c>
      <c r="AC39962" s="48">
        <v>-1214</v>
      </c>
      <c r="AH39962" s="48">
        <v>-1815</v>
      </c>
      <c r="AJ39962" s="49">
        <v>0</v>
      </c>
      <c r="AK39962" s="49">
        <v>0</v>
      </c>
      <c r="AL39962" s="49">
        <v>0</v>
      </c>
    </row>
    <row r="39963" spans="1:38">
      <c r="A39963" s="37" t="s">
        <v>189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13250</v>
      </c>
      <c r="G39963" s="48">
        <v>13203</v>
      </c>
      <c r="H39963" s="48">
        <v>10596</v>
      </c>
      <c r="I39963" s="48">
        <v>-2607</v>
      </c>
      <c r="J39963" s="48">
        <v>10597</v>
      </c>
      <c r="K39963" s="48">
        <v>122</v>
      </c>
      <c r="L39963" s="48">
        <v>4878</v>
      </c>
      <c r="M39963" s="48">
        <v>3331</v>
      </c>
      <c r="N39963" s="48">
        <v>0</v>
      </c>
      <c r="O39963" s="48">
        <v>822</v>
      </c>
      <c r="P39963" s="48">
        <v>0</v>
      </c>
      <c r="Q39963" s="48">
        <v>645</v>
      </c>
      <c r="R39963" s="48">
        <v>799</v>
      </c>
      <c r="T39963" s="48">
        <v>-2607</v>
      </c>
      <c r="AC39963" s="48">
        <v>-868</v>
      </c>
      <c r="AH39963" s="48">
        <v>-1739</v>
      </c>
      <c r="AJ39963" s="49">
        <v>0</v>
      </c>
      <c r="AK39963" s="49">
        <v>0</v>
      </c>
      <c r="AL39963" s="49">
        <v>-1</v>
      </c>
    </row>
    <row r="39964" spans="1:38">
      <c r="A39964" s="37" t="s">
        <v>189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12900</v>
      </c>
      <c r="G39964" s="48">
        <v>12912</v>
      </c>
      <c r="H39964" s="48">
        <v>10444</v>
      </c>
      <c r="I39964" s="48">
        <v>-2468</v>
      </c>
      <c r="J39964" s="48">
        <v>10443</v>
      </c>
      <c r="K39964" s="48">
        <v>122</v>
      </c>
      <c r="L39964" s="48">
        <v>4812</v>
      </c>
      <c r="M39964" s="48">
        <v>3335</v>
      </c>
      <c r="N39964" s="48">
        <v>0</v>
      </c>
      <c r="O39964" s="48">
        <v>775</v>
      </c>
      <c r="P39964" s="48">
        <v>0</v>
      </c>
      <c r="Q39964" s="48">
        <v>617</v>
      </c>
      <c r="R39964" s="48">
        <v>782</v>
      </c>
      <c r="T39964" s="48">
        <v>-2468</v>
      </c>
      <c r="AC39964" s="48">
        <v>-729</v>
      </c>
      <c r="AH39964" s="48">
        <v>-1739</v>
      </c>
      <c r="AJ39964" s="49">
        <v>0</v>
      </c>
      <c r="AK39964" s="49">
        <v>0</v>
      </c>
      <c r="AL39964" s="49">
        <v>1</v>
      </c>
    </row>
    <row r="39965" spans="1:38">
      <c r="A39965" s="37" t="s">
        <v>189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12820</v>
      </c>
      <c r="G39965" s="48">
        <v>12819</v>
      </c>
      <c r="H39965" s="48">
        <v>10379</v>
      </c>
      <c r="I39965" s="48">
        <v>-2440</v>
      </c>
      <c r="J39965" s="48">
        <v>10379</v>
      </c>
      <c r="K39965" s="48">
        <v>123</v>
      </c>
      <c r="L39965" s="48">
        <v>4901</v>
      </c>
      <c r="M39965" s="48">
        <v>3335</v>
      </c>
      <c r="N39965" s="48">
        <v>0</v>
      </c>
      <c r="O39965" s="48">
        <v>736</v>
      </c>
      <c r="P39965" s="48">
        <v>0</v>
      </c>
      <c r="Q39965" s="48">
        <v>514</v>
      </c>
      <c r="R39965" s="48">
        <v>770</v>
      </c>
      <c r="T39965" s="48">
        <v>-2440</v>
      </c>
      <c r="AC39965" s="48">
        <v>-783</v>
      </c>
      <c r="AH39965" s="48">
        <v>-1657</v>
      </c>
      <c r="AJ39965" s="49">
        <v>0</v>
      </c>
      <c r="AK39965" s="49">
        <v>0</v>
      </c>
      <c r="AL39965" s="49">
        <v>0</v>
      </c>
    </row>
    <row r="39966" spans="1:38">
      <c r="A39966" s="37" t="s">
        <v>189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12880</v>
      </c>
      <c r="G39966" s="48">
        <v>13188</v>
      </c>
      <c r="H39966" s="48">
        <v>10433</v>
      </c>
      <c r="I39966" s="48">
        <v>-2755</v>
      </c>
      <c r="J39966" s="48">
        <v>10434</v>
      </c>
      <c r="K39966" s="48">
        <v>124</v>
      </c>
      <c r="L39966" s="48">
        <v>4903</v>
      </c>
      <c r="M39966" s="48">
        <v>3336</v>
      </c>
      <c r="N39966" s="48">
        <v>0</v>
      </c>
      <c r="O39966" s="48">
        <v>720</v>
      </c>
      <c r="P39966" s="48">
        <v>0</v>
      </c>
      <c r="Q39966" s="48">
        <v>571</v>
      </c>
      <c r="R39966" s="48">
        <v>780</v>
      </c>
      <c r="T39966" s="48">
        <v>-2755</v>
      </c>
      <c r="AC39966" s="48">
        <v>-1150</v>
      </c>
      <c r="AH39966" s="48">
        <v>-1605</v>
      </c>
      <c r="AJ39966" s="49">
        <v>0</v>
      </c>
      <c r="AK39966" s="49">
        <v>0</v>
      </c>
      <c r="AL39966" s="49">
        <v>-1</v>
      </c>
    </row>
    <row r="39967" spans="1:38">
      <c r="A39967" s="37" t="s">
        <v>189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13310</v>
      </c>
      <c r="G39967" s="48">
        <v>13561</v>
      </c>
      <c r="H39967" s="48">
        <v>10806</v>
      </c>
      <c r="I39967" s="48">
        <v>-2755</v>
      </c>
      <c r="J39967" s="48">
        <v>10805</v>
      </c>
      <c r="K39967" s="48">
        <v>179</v>
      </c>
      <c r="L39967" s="48">
        <v>5134</v>
      </c>
      <c r="M39967" s="48">
        <v>3345</v>
      </c>
      <c r="N39967" s="48">
        <v>0</v>
      </c>
      <c r="O39967" s="48">
        <v>785</v>
      </c>
      <c r="P39967" s="48">
        <v>0</v>
      </c>
      <c r="Q39967" s="48">
        <v>580</v>
      </c>
      <c r="R39967" s="48">
        <v>782</v>
      </c>
      <c r="T39967" s="48">
        <v>-2755</v>
      </c>
      <c r="AC39967" s="48">
        <v>-1191</v>
      </c>
      <c r="AH39967" s="48">
        <v>-1564</v>
      </c>
      <c r="AJ39967" s="49">
        <v>0</v>
      </c>
      <c r="AK39967" s="49">
        <v>0</v>
      </c>
      <c r="AL39967" s="49">
        <v>1</v>
      </c>
    </row>
    <row r="39968" spans="1:38">
      <c r="A39968" s="37" t="s">
        <v>189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14430</v>
      </c>
      <c r="G39968" s="48">
        <v>14444</v>
      </c>
      <c r="H39968" s="48">
        <v>11805</v>
      </c>
      <c r="I39968" s="48">
        <v>-2639</v>
      </c>
      <c r="J39968" s="48">
        <v>11804</v>
      </c>
      <c r="K39968" s="48">
        <v>287</v>
      </c>
      <c r="L39968" s="48">
        <v>5950</v>
      </c>
      <c r="M39968" s="48">
        <v>3364</v>
      </c>
      <c r="N39968" s="48">
        <v>10</v>
      </c>
      <c r="O39968" s="48">
        <v>872</v>
      </c>
      <c r="P39968" s="48">
        <v>0</v>
      </c>
      <c r="Q39968" s="48">
        <v>541</v>
      </c>
      <c r="R39968" s="48">
        <v>780</v>
      </c>
      <c r="T39968" s="48">
        <v>-2639</v>
      </c>
      <c r="AC39968" s="48">
        <v>-1243</v>
      </c>
      <c r="AH39968" s="48">
        <v>-1396</v>
      </c>
      <c r="AJ39968" s="49">
        <v>0</v>
      </c>
      <c r="AK39968" s="49">
        <v>0</v>
      </c>
      <c r="AL39968" s="49">
        <v>1</v>
      </c>
    </row>
    <row r="39969" spans="1:38">
      <c r="A39969" s="37" t="s">
        <v>189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16230</v>
      </c>
      <c r="G39969" s="48">
        <v>16210</v>
      </c>
      <c r="H39969" s="48">
        <v>13977</v>
      </c>
      <c r="I39969" s="48">
        <v>-2233</v>
      </c>
      <c r="J39969" s="48">
        <v>13976</v>
      </c>
      <c r="K39969" s="48">
        <v>323</v>
      </c>
      <c r="L39969" s="48">
        <v>7116</v>
      </c>
      <c r="M39969" s="48">
        <v>3359</v>
      </c>
      <c r="N39969" s="48">
        <v>58</v>
      </c>
      <c r="O39969" s="48">
        <v>1826</v>
      </c>
      <c r="P39969" s="48">
        <v>0</v>
      </c>
      <c r="Q39969" s="48">
        <v>506</v>
      </c>
      <c r="R39969" s="48">
        <v>788</v>
      </c>
      <c r="T39969" s="48">
        <v>-2232</v>
      </c>
      <c r="AC39969" s="48">
        <v>-824</v>
      </c>
      <c r="AH39969" s="48">
        <v>-1408</v>
      </c>
      <c r="AJ39969" s="49">
        <v>0</v>
      </c>
      <c r="AK39969" s="49">
        <v>-1</v>
      </c>
      <c r="AL39969" s="49">
        <v>1</v>
      </c>
    </row>
    <row r="39970" spans="1:38">
      <c r="A39970" s="37" t="s">
        <v>189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17130</v>
      </c>
      <c r="G39970" s="48">
        <v>17172</v>
      </c>
      <c r="H39970" s="48">
        <v>14835</v>
      </c>
      <c r="I39970" s="48">
        <v>-2337</v>
      </c>
      <c r="J39970" s="48">
        <v>14836</v>
      </c>
      <c r="K39970" s="48">
        <v>328</v>
      </c>
      <c r="L39970" s="48">
        <v>7725</v>
      </c>
      <c r="M39970" s="48">
        <v>3332</v>
      </c>
      <c r="N39970" s="48">
        <v>112</v>
      </c>
      <c r="O39970" s="48">
        <v>2114</v>
      </c>
      <c r="P39970" s="48">
        <v>2</v>
      </c>
      <c r="Q39970" s="48">
        <v>444</v>
      </c>
      <c r="R39970" s="48">
        <v>779</v>
      </c>
      <c r="T39970" s="48">
        <v>-2338</v>
      </c>
      <c r="AC39970" s="48">
        <v>-967</v>
      </c>
      <c r="AH39970" s="48">
        <v>-1371</v>
      </c>
      <c r="AJ39970" s="49">
        <v>0</v>
      </c>
      <c r="AK39970" s="49">
        <v>1</v>
      </c>
      <c r="AL39970" s="49">
        <v>-1</v>
      </c>
    </row>
    <row r="39971" spans="1:38">
      <c r="A39971" s="37" t="s">
        <v>189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16720</v>
      </c>
      <c r="G39971" s="48">
        <v>16868</v>
      </c>
      <c r="H39971" s="48">
        <v>14413</v>
      </c>
      <c r="I39971" s="48">
        <v>-2455</v>
      </c>
      <c r="J39971" s="48">
        <v>14414</v>
      </c>
      <c r="K39971" s="48">
        <v>341</v>
      </c>
      <c r="L39971" s="48">
        <v>7851</v>
      </c>
      <c r="M39971" s="48">
        <v>3327</v>
      </c>
      <c r="N39971" s="48">
        <v>121</v>
      </c>
      <c r="O39971" s="48">
        <v>1667</v>
      </c>
      <c r="P39971" s="48">
        <v>21</v>
      </c>
      <c r="Q39971" s="48">
        <v>295</v>
      </c>
      <c r="R39971" s="48">
        <v>791</v>
      </c>
      <c r="T39971" s="48">
        <v>-2455</v>
      </c>
      <c r="AC39971" s="48">
        <v>-1051</v>
      </c>
      <c r="AH39971" s="48">
        <v>-1404</v>
      </c>
      <c r="AJ39971" s="49">
        <v>0</v>
      </c>
      <c r="AK39971" s="49">
        <v>0</v>
      </c>
      <c r="AL39971" s="49">
        <v>-1</v>
      </c>
    </row>
    <row r="39972" spans="1:38">
      <c r="A39972" s="37" t="s">
        <v>189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16130</v>
      </c>
      <c r="G39972" s="48">
        <v>16188</v>
      </c>
      <c r="H39972" s="48">
        <v>13432</v>
      </c>
      <c r="I39972" s="48">
        <v>-2756</v>
      </c>
      <c r="J39972" s="48">
        <v>13431</v>
      </c>
      <c r="K39972" s="48">
        <v>306</v>
      </c>
      <c r="L39972" s="48">
        <v>7506</v>
      </c>
      <c r="M39972" s="48">
        <v>3311</v>
      </c>
      <c r="N39972" s="48">
        <v>119</v>
      </c>
      <c r="O39972" s="48">
        <v>1158</v>
      </c>
      <c r="P39972" s="48">
        <v>49</v>
      </c>
      <c r="Q39972" s="48">
        <v>203</v>
      </c>
      <c r="R39972" s="48">
        <v>779</v>
      </c>
      <c r="T39972" s="48">
        <v>-2756</v>
      </c>
      <c r="AC39972" s="48">
        <v>-1368</v>
      </c>
      <c r="AH39972" s="48">
        <v>-1388</v>
      </c>
      <c r="AJ39972" s="49">
        <v>0</v>
      </c>
      <c r="AK39972" s="49">
        <v>0</v>
      </c>
      <c r="AL39972" s="49">
        <v>1</v>
      </c>
    </row>
    <row r="39973" spans="1:38">
      <c r="A39973" s="37" t="s">
        <v>189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15730</v>
      </c>
      <c r="G39973" s="48">
        <v>15636</v>
      </c>
      <c r="H39973" s="48">
        <v>12826</v>
      </c>
      <c r="I39973" s="48">
        <v>-2810</v>
      </c>
      <c r="J39973" s="48">
        <v>12825</v>
      </c>
      <c r="K39973" s="48">
        <v>166</v>
      </c>
      <c r="L39973" s="48">
        <v>7244</v>
      </c>
      <c r="M39973" s="48">
        <v>3322</v>
      </c>
      <c r="N39973" s="48">
        <v>119</v>
      </c>
      <c r="O39973" s="48">
        <v>982</v>
      </c>
      <c r="P39973" s="48">
        <v>76</v>
      </c>
      <c r="Q39973" s="48">
        <v>115</v>
      </c>
      <c r="R39973" s="48">
        <v>801</v>
      </c>
      <c r="T39973" s="48">
        <v>-2811</v>
      </c>
      <c r="AC39973" s="48">
        <v>-1216</v>
      </c>
      <c r="AH39973" s="48">
        <v>-1595</v>
      </c>
      <c r="AJ39973" s="49">
        <v>0</v>
      </c>
      <c r="AK39973" s="49">
        <v>1</v>
      </c>
      <c r="AL39973" s="49">
        <v>1</v>
      </c>
    </row>
    <row r="39974" spans="1:38">
      <c r="A39974" s="37" t="s">
        <v>189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15430</v>
      </c>
      <c r="G39974" s="48">
        <v>15290</v>
      </c>
      <c r="H39974" s="48">
        <v>12604</v>
      </c>
      <c r="I39974" s="48">
        <v>-2686</v>
      </c>
      <c r="J39974" s="48">
        <v>12605</v>
      </c>
      <c r="K39974" s="48">
        <v>149</v>
      </c>
      <c r="L39974" s="48">
        <v>7150</v>
      </c>
      <c r="M39974" s="48">
        <v>3331</v>
      </c>
      <c r="N39974" s="48">
        <v>121</v>
      </c>
      <c r="O39974" s="48">
        <v>888</v>
      </c>
      <c r="P39974" s="48">
        <v>82</v>
      </c>
      <c r="Q39974" s="48">
        <v>81</v>
      </c>
      <c r="R39974" s="48">
        <v>803</v>
      </c>
      <c r="T39974" s="48">
        <v>-2687</v>
      </c>
      <c r="AC39974" s="48">
        <v>-1327</v>
      </c>
      <c r="AH39974" s="48">
        <v>-1360</v>
      </c>
      <c r="AJ39974" s="49">
        <v>0</v>
      </c>
      <c r="AK39974" s="49">
        <v>1</v>
      </c>
      <c r="AL39974" s="49">
        <v>-1</v>
      </c>
    </row>
    <row r="39975" spans="1:38">
      <c r="A39975" s="37" t="s">
        <v>189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15220</v>
      </c>
      <c r="G39975" s="48">
        <v>15120</v>
      </c>
      <c r="H39975" s="48">
        <v>12649</v>
      </c>
      <c r="I39975" s="48">
        <v>-2471</v>
      </c>
      <c r="J39975" s="48">
        <v>12648</v>
      </c>
      <c r="K39975" s="48">
        <v>150</v>
      </c>
      <c r="L39975" s="48">
        <v>7050</v>
      </c>
      <c r="M39975" s="48">
        <v>3341</v>
      </c>
      <c r="N39975" s="48">
        <v>295</v>
      </c>
      <c r="O39975" s="48">
        <v>832</v>
      </c>
      <c r="P39975" s="48">
        <v>78</v>
      </c>
      <c r="Q39975" s="48">
        <v>86</v>
      </c>
      <c r="R39975" s="48">
        <v>816</v>
      </c>
      <c r="T39975" s="48">
        <v>-2470</v>
      </c>
      <c r="AC39975" s="48">
        <v>-1119</v>
      </c>
      <c r="AH39975" s="48">
        <v>-1351</v>
      </c>
      <c r="AJ39975" s="49">
        <v>0</v>
      </c>
      <c r="AK39975" s="49">
        <v>-1</v>
      </c>
      <c r="AL39975" s="49">
        <v>1</v>
      </c>
    </row>
    <row r="39976" spans="1:38">
      <c r="A39976" s="37" t="s">
        <v>189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15260</v>
      </c>
      <c r="G39976" s="48">
        <v>15300</v>
      </c>
      <c r="H39976" s="48">
        <v>12762</v>
      </c>
      <c r="I39976" s="48">
        <v>-2538</v>
      </c>
      <c r="J39976" s="48">
        <v>12762</v>
      </c>
      <c r="K39976" s="48">
        <v>146</v>
      </c>
      <c r="L39976" s="48">
        <v>7032</v>
      </c>
      <c r="M39976" s="48">
        <v>3331</v>
      </c>
      <c r="N39976" s="48">
        <v>486</v>
      </c>
      <c r="O39976" s="48">
        <v>806</v>
      </c>
      <c r="P39976" s="48">
        <v>56</v>
      </c>
      <c r="Q39976" s="48">
        <v>92</v>
      </c>
      <c r="R39976" s="48">
        <v>813</v>
      </c>
      <c r="T39976" s="48">
        <v>-2539</v>
      </c>
      <c r="AC39976" s="48">
        <v>-1206</v>
      </c>
      <c r="AH39976" s="48">
        <v>-1333</v>
      </c>
      <c r="AJ39976" s="49">
        <v>0</v>
      </c>
      <c r="AK39976" s="49">
        <v>1</v>
      </c>
      <c r="AL39976" s="49">
        <v>0</v>
      </c>
    </row>
    <row r="39977" spans="1:38">
      <c r="A39977" s="37" t="s">
        <v>189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15420</v>
      </c>
      <c r="G39977" s="48">
        <v>15518</v>
      </c>
      <c r="H39977" s="48">
        <v>12688</v>
      </c>
      <c r="I39977" s="48">
        <v>-2830</v>
      </c>
      <c r="J39977" s="48">
        <v>12688</v>
      </c>
      <c r="K39977" s="48">
        <v>144</v>
      </c>
      <c r="L39977" s="48">
        <v>6913</v>
      </c>
      <c r="M39977" s="48">
        <v>3350</v>
      </c>
      <c r="N39977" s="48">
        <v>492</v>
      </c>
      <c r="O39977" s="48">
        <v>831</v>
      </c>
      <c r="P39977" s="48">
        <v>43</v>
      </c>
      <c r="Q39977" s="48">
        <v>105</v>
      </c>
      <c r="R39977" s="48">
        <v>810</v>
      </c>
      <c r="T39977" s="48">
        <v>-2830</v>
      </c>
      <c r="AC39977" s="48">
        <v>-1485</v>
      </c>
      <c r="AH39977" s="48">
        <v>-1345</v>
      </c>
      <c r="AJ39977" s="49">
        <v>0</v>
      </c>
      <c r="AK39977" s="49">
        <v>0</v>
      </c>
      <c r="AL39977" s="49">
        <v>0</v>
      </c>
    </row>
    <row r="39978" spans="1:38">
      <c r="A39978" s="37" t="s">
        <v>189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15870</v>
      </c>
      <c r="G39978" s="48">
        <v>15918</v>
      </c>
      <c r="H39978" s="48">
        <v>13105</v>
      </c>
      <c r="I39978" s="48">
        <v>-2813</v>
      </c>
      <c r="J39978" s="48">
        <v>13105</v>
      </c>
      <c r="K39978" s="48">
        <v>146</v>
      </c>
      <c r="L39978" s="48">
        <v>7261</v>
      </c>
      <c r="M39978" s="48">
        <v>3389</v>
      </c>
      <c r="N39978" s="48">
        <v>498</v>
      </c>
      <c r="O39978" s="48">
        <v>861</v>
      </c>
      <c r="P39978" s="48">
        <v>36</v>
      </c>
      <c r="Q39978" s="48">
        <v>91</v>
      </c>
      <c r="R39978" s="48">
        <v>823</v>
      </c>
      <c r="T39978" s="48">
        <v>-2813</v>
      </c>
      <c r="AC39978" s="48">
        <v>-1465</v>
      </c>
      <c r="AH39978" s="48">
        <v>-1348</v>
      </c>
      <c r="AJ39978" s="49">
        <v>0</v>
      </c>
      <c r="AK39978" s="49">
        <v>0</v>
      </c>
      <c r="AL39978" s="49">
        <v>0</v>
      </c>
    </row>
    <row r="39979" spans="1:38">
      <c r="A39979" s="37" t="s">
        <v>189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16770</v>
      </c>
      <c r="G39979" s="48">
        <v>16735</v>
      </c>
      <c r="H39979" s="48">
        <v>13987</v>
      </c>
      <c r="I39979" s="48">
        <v>-2748</v>
      </c>
      <c r="J39979" s="48">
        <v>13987</v>
      </c>
      <c r="K39979" s="48">
        <v>146</v>
      </c>
      <c r="L39979" s="48">
        <v>7642</v>
      </c>
      <c r="M39979" s="48">
        <v>3426</v>
      </c>
      <c r="N39979" s="48">
        <v>493</v>
      </c>
      <c r="O39979" s="48">
        <v>1318</v>
      </c>
      <c r="P39979" s="48">
        <v>8</v>
      </c>
      <c r="Q39979" s="48">
        <v>112</v>
      </c>
      <c r="R39979" s="48">
        <v>842</v>
      </c>
      <c r="T39979" s="48">
        <v>-2747</v>
      </c>
      <c r="AC39979" s="48">
        <v>-1414</v>
      </c>
      <c r="AH39979" s="48">
        <v>-1333</v>
      </c>
      <c r="AJ39979" s="49">
        <v>0</v>
      </c>
      <c r="AK39979" s="49">
        <v>-1</v>
      </c>
      <c r="AL39979" s="49">
        <v>0</v>
      </c>
    </row>
    <row r="39980" spans="1:38">
      <c r="A39980" s="37" t="s">
        <v>189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17950</v>
      </c>
      <c r="G39980" s="48">
        <v>17828</v>
      </c>
      <c r="H39980" s="48">
        <v>15286</v>
      </c>
      <c r="I39980" s="48">
        <v>-2542</v>
      </c>
      <c r="J39980" s="48">
        <v>15286</v>
      </c>
      <c r="K39980" s="48">
        <v>165</v>
      </c>
      <c r="L39980" s="48">
        <v>7996</v>
      </c>
      <c r="M39980" s="48">
        <v>3357</v>
      </c>
      <c r="N39980" s="48">
        <v>423</v>
      </c>
      <c r="O39980" s="48">
        <v>2326</v>
      </c>
      <c r="P39980" s="48">
        <v>0</v>
      </c>
      <c r="Q39980" s="48">
        <v>196</v>
      </c>
      <c r="R39980" s="48">
        <v>823</v>
      </c>
      <c r="T39980" s="48">
        <v>-2542</v>
      </c>
      <c r="AC39980" s="48">
        <v>-1161</v>
      </c>
      <c r="AH39980" s="48">
        <v>-1381</v>
      </c>
      <c r="AJ39980" s="49">
        <v>0</v>
      </c>
      <c r="AK39980" s="49">
        <v>0</v>
      </c>
      <c r="AL39980" s="49">
        <v>0</v>
      </c>
    </row>
    <row r="39981" spans="1:38">
      <c r="A39981" s="37" t="s">
        <v>189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18050</v>
      </c>
      <c r="G39981" s="48">
        <v>17896</v>
      </c>
      <c r="H39981" s="48">
        <v>15479</v>
      </c>
      <c r="I39981" s="48">
        <v>-2417</v>
      </c>
      <c r="J39981" s="48">
        <v>15480</v>
      </c>
      <c r="K39981" s="48">
        <v>283</v>
      </c>
      <c r="L39981" s="48">
        <v>8345</v>
      </c>
      <c r="M39981" s="48">
        <v>3329</v>
      </c>
      <c r="N39981" s="48">
        <v>156</v>
      </c>
      <c r="O39981" s="48">
        <v>2309</v>
      </c>
      <c r="P39981" s="48">
        <v>0</v>
      </c>
      <c r="Q39981" s="48">
        <v>249</v>
      </c>
      <c r="R39981" s="48">
        <v>809</v>
      </c>
      <c r="T39981" s="48">
        <v>-2418</v>
      </c>
      <c r="AC39981" s="48">
        <v>-1034</v>
      </c>
      <c r="AH39981" s="48">
        <v>-1384</v>
      </c>
      <c r="AJ39981" s="49">
        <v>0</v>
      </c>
      <c r="AK39981" s="49">
        <v>1</v>
      </c>
      <c r="AL39981" s="49">
        <v>-1</v>
      </c>
    </row>
    <row r="39982" spans="1:38">
      <c r="A39982" s="37" t="s">
        <v>189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17620</v>
      </c>
      <c r="G39982" s="48">
        <v>17607</v>
      </c>
      <c r="H39982" s="48">
        <v>15171</v>
      </c>
      <c r="I39982" s="48">
        <v>-2436</v>
      </c>
      <c r="J39982" s="48">
        <v>15172</v>
      </c>
      <c r="K39982" s="48">
        <v>357</v>
      </c>
      <c r="L39982" s="48">
        <v>8310</v>
      </c>
      <c r="M39982" s="48">
        <v>3334</v>
      </c>
      <c r="N39982" s="48">
        <v>32</v>
      </c>
      <c r="O39982" s="48">
        <v>2047</v>
      </c>
      <c r="P39982" s="48">
        <v>0</v>
      </c>
      <c r="Q39982" s="48">
        <v>283</v>
      </c>
      <c r="R39982" s="48">
        <v>809</v>
      </c>
      <c r="T39982" s="48">
        <v>-2436</v>
      </c>
      <c r="AC39982" s="48">
        <v>-1065</v>
      </c>
      <c r="AH39982" s="48">
        <v>-1371</v>
      </c>
      <c r="AJ39982" s="49">
        <v>0</v>
      </c>
      <c r="AK39982" s="49">
        <v>0</v>
      </c>
      <c r="AL39982" s="49">
        <v>-1</v>
      </c>
    </row>
    <row r="39983" spans="1:38">
      <c r="A39983" s="37" t="s">
        <v>189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16990</v>
      </c>
      <c r="G39983" s="48">
        <v>17013</v>
      </c>
      <c r="H39983" s="48">
        <v>14649</v>
      </c>
      <c r="I39983" s="48">
        <v>-2364</v>
      </c>
      <c r="J39983" s="48">
        <v>14650</v>
      </c>
      <c r="K39983" s="48">
        <v>399</v>
      </c>
      <c r="L39983" s="48">
        <v>8122</v>
      </c>
      <c r="M39983" s="48">
        <v>3296</v>
      </c>
      <c r="N39983" s="48">
        <v>10</v>
      </c>
      <c r="O39983" s="48">
        <v>1692</v>
      </c>
      <c r="P39983" s="48">
        <v>0</v>
      </c>
      <c r="Q39983" s="48">
        <v>321</v>
      </c>
      <c r="R39983" s="48">
        <v>810</v>
      </c>
      <c r="T39983" s="48">
        <v>-2364</v>
      </c>
      <c r="AC39983" s="48">
        <v>-975</v>
      </c>
      <c r="AH39983" s="48">
        <v>-1389</v>
      </c>
      <c r="AJ39983" s="49">
        <v>0</v>
      </c>
      <c r="AK39983" s="49">
        <v>0</v>
      </c>
      <c r="AL39983" s="49">
        <v>-1</v>
      </c>
    </row>
    <row r="39984" spans="1:38">
      <c r="A39984" s="37" t="s">
        <v>189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15960</v>
      </c>
      <c r="G39984" s="48">
        <v>16081</v>
      </c>
      <c r="H39984" s="48">
        <v>13505</v>
      </c>
      <c r="I39984" s="48">
        <v>-2576</v>
      </c>
      <c r="J39984" s="48">
        <v>13506</v>
      </c>
      <c r="K39984" s="48">
        <v>382</v>
      </c>
      <c r="L39984" s="48">
        <v>7593</v>
      </c>
      <c r="M39984" s="48">
        <v>3286</v>
      </c>
      <c r="N39984" s="48">
        <v>0</v>
      </c>
      <c r="O39984" s="48">
        <v>1076</v>
      </c>
      <c r="P39984" s="48">
        <v>0</v>
      </c>
      <c r="Q39984" s="48">
        <v>374</v>
      </c>
      <c r="R39984" s="48">
        <v>795</v>
      </c>
      <c r="T39984" s="48">
        <v>-2576</v>
      </c>
      <c r="AC39984" s="48">
        <v>-1187</v>
      </c>
      <c r="AH39984" s="48">
        <v>-1389</v>
      </c>
      <c r="AJ39984" s="49">
        <v>0</v>
      </c>
      <c r="AK39984" s="49">
        <v>0</v>
      </c>
      <c r="AL39984" s="49">
        <v>-1</v>
      </c>
    </row>
    <row r="39985" spans="1:38">
      <c r="A39985" s="37" t="s">
        <v>189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14750</v>
      </c>
      <c r="G39985" s="48">
        <v>14875</v>
      </c>
      <c r="H39985" s="48">
        <v>12276</v>
      </c>
      <c r="I39985" s="48">
        <v>-2599</v>
      </c>
      <c r="J39985" s="48">
        <v>12275</v>
      </c>
      <c r="K39985" s="48">
        <v>220</v>
      </c>
      <c r="L39985" s="48">
        <v>6767</v>
      </c>
      <c r="M39985" s="48">
        <v>3281</v>
      </c>
      <c r="N39985" s="48">
        <v>0</v>
      </c>
      <c r="O39985" s="48">
        <v>848</v>
      </c>
      <c r="P39985" s="48">
        <v>0</v>
      </c>
      <c r="Q39985" s="48">
        <v>374</v>
      </c>
      <c r="R39985" s="48">
        <v>785</v>
      </c>
      <c r="T39985" s="48">
        <v>-2598</v>
      </c>
      <c r="AC39985" s="48">
        <v>-1256</v>
      </c>
      <c r="AH39985" s="48">
        <v>-1342</v>
      </c>
      <c r="AJ39985" s="49">
        <v>0</v>
      </c>
      <c r="AK39985" s="49">
        <v>-1</v>
      </c>
      <c r="AL39985" s="49">
        <v>1</v>
      </c>
    </row>
    <row r="39986" spans="1:38">
      <c r="A39986" s="37" t="s">
        <v>189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13740</v>
      </c>
      <c r="G39986" s="48">
        <v>13869</v>
      </c>
      <c r="H39986" s="48">
        <v>11202</v>
      </c>
      <c r="I39986" s="48">
        <v>-2667</v>
      </c>
      <c r="J39986" s="48">
        <v>11203</v>
      </c>
      <c r="K39986" s="48">
        <v>58</v>
      </c>
      <c r="L39986" s="48">
        <v>5840</v>
      </c>
      <c r="M39986" s="48">
        <v>3315</v>
      </c>
      <c r="N39986" s="48">
        <v>0</v>
      </c>
      <c r="O39986" s="48">
        <v>838</v>
      </c>
      <c r="P39986" s="48">
        <v>0</v>
      </c>
      <c r="Q39986" s="48">
        <v>360</v>
      </c>
      <c r="R39986" s="48">
        <v>792</v>
      </c>
      <c r="T39986" s="48">
        <v>-2667</v>
      </c>
      <c r="AC39986" s="48">
        <v>-1305</v>
      </c>
      <c r="AH39986" s="48">
        <v>-1362</v>
      </c>
      <c r="AJ39986" s="49">
        <v>0</v>
      </c>
      <c r="AK39986" s="49">
        <v>0</v>
      </c>
      <c r="AL39986" s="49">
        <v>-1</v>
      </c>
    </row>
    <row r="39987" spans="1:38">
      <c r="A39987" s="37" t="s">
        <v>189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13150</v>
      </c>
      <c r="G39987" s="48">
        <v>13271</v>
      </c>
      <c r="H39987" s="48">
        <v>11197</v>
      </c>
      <c r="I39987" s="48">
        <v>-2074</v>
      </c>
      <c r="J39987" s="48">
        <v>11197</v>
      </c>
      <c r="K39987" s="48">
        <v>10</v>
      </c>
      <c r="L39987" s="48">
        <v>5884</v>
      </c>
      <c r="M39987" s="48">
        <v>3339</v>
      </c>
      <c r="N39987" s="48">
        <v>0</v>
      </c>
      <c r="O39987" s="48">
        <v>828</v>
      </c>
      <c r="P39987" s="48">
        <v>0</v>
      </c>
      <c r="Q39987" s="48">
        <v>333</v>
      </c>
      <c r="R39987" s="48">
        <v>803</v>
      </c>
      <c r="T39987" s="48">
        <v>-2074</v>
      </c>
      <c r="AC39987" s="48">
        <v>-734</v>
      </c>
      <c r="AH39987" s="48">
        <v>-1340</v>
      </c>
      <c r="AJ39987" s="49">
        <v>0</v>
      </c>
      <c r="AK39987" s="49">
        <v>0</v>
      </c>
      <c r="AL39987" s="49">
        <v>0</v>
      </c>
    </row>
    <row r="39988" spans="1:38">
      <c r="A39988" s="37" t="s">
        <v>189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12820</v>
      </c>
      <c r="G39988" s="48">
        <v>12984</v>
      </c>
      <c r="H39988" s="48">
        <v>11010</v>
      </c>
      <c r="I39988" s="48">
        <v>-1974</v>
      </c>
      <c r="J39988" s="48">
        <v>11011</v>
      </c>
      <c r="K39988" s="48">
        <v>1</v>
      </c>
      <c r="L39988" s="48">
        <v>5810</v>
      </c>
      <c r="M39988" s="48">
        <v>3324</v>
      </c>
      <c r="N39988" s="48">
        <v>0</v>
      </c>
      <c r="O39988" s="48">
        <v>769</v>
      </c>
      <c r="P39988" s="48">
        <v>0</v>
      </c>
      <c r="Q39988" s="48">
        <v>302</v>
      </c>
      <c r="R39988" s="48">
        <v>805</v>
      </c>
      <c r="T39988" s="48">
        <v>-1974</v>
      </c>
      <c r="AC39988" s="48">
        <v>-638</v>
      </c>
      <c r="AH39988" s="48">
        <v>-1336</v>
      </c>
      <c r="AJ39988" s="49">
        <v>0</v>
      </c>
      <c r="AK39988" s="49">
        <v>0</v>
      </c>
      <c r="AL39988" s="49">
        <v>-1</v>
      </c>
    </row>
    <row r="39989" spans="1:38">
      <c r="A39989" s="37" t="s">
        <v>189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12670</v>
      </c>
      <c r="G39989" s="48">
        <v>12870</v>
      </c>
      <c r="H39989" s="48">
        <v>10894</v>
      </c>
      <c r="I39989" s="48">
        <v>-1976</v>
      </c>
      <c r="J39989" s="48">
        <v>10894</v>
      </c>
      <c r="K39989" s="48">
        <v>2</v>
      </c>
      <c r="L39989" s="48">
        <v>5739</v>
      </c>
      <c r="M39989" s="48">
        <v>3331</v>
      </c>
      <c r="N39989" s="48">
        <v>0</v>
      </c>
      <c r="O39989" s="48">
        <v>745</v>
      </c>
      <c r="P39989" s="48">
        <v>0</v>
      </c>
      <c r="Q39989" s="48">
        <v>275</v>
      </c>
      <c r="R39989" s="48">
        <v>802</v>
      </c>
      <c r="T39989" s="48">
        <v>-1977</v>
      </c>
      <c r="AC39989" s="48">
        <v>-645</v>
      </c>
      <c r="AH39989" s="48">
        <v>-1332</v>
      </c>
      <c r="AJ39989" s="49">
        <v>0</v>
      </c>
      <c r="AK39989" s="49">
        <v>1</v>
      </c>
      <c r="AL39989" s="49">
        <v>0</v>
      </c>
    </row>
    <row r="39990" spans="1:38">
      <c r="A39990" s="37" t="s">
        <v>189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12760</v>
      </c>
      <c r="G39990" s="48">
        <v>12946</v>
      </c>
      <c r="H39990" s="48">
        <v>10986</v>
      </c>
      <c r="I39990" s="48">
        <v>-1960</v>
      </c>
      <c r="J39990" s="48">
        <v>10987</v>
      </c>
      <c r="K39990" s="48">
        <v>13</v>
      </c>
      <c r="L39990" s="48">
        <v>5831</v>
      </c>
      <c r="M39990" s="48">
        <v>3337</v>
      </c>
      <c r="N39990" s="48">
        <v>0</v>
      </c>
      <c r="O39990" s="48">
        <v>737</v>
      </c>
      <c r="P39990" s="48">
        <v>0</v>
      </c>
      <c r="Q39990" s="48">
        <v>265</v>
      </c>
      <c r="R39990" s="48">
        <v>804</v>
      </c>
      <c r="T39990" s="48">
        <v>-1959</v>
      </c>
      <c r="AC39990" s="48">
        <v>-621</v>
      </c>
      <c r="AH39990" s="48">
        <v>-1338</v>
      </c>
      <c r="AJ39990" s="49">
        <v>0</v>
      </c>
      <c r="AK39990" s="49">
        <v>-1</v>
      </c>
      <c r="AL39990" s="49">
        <v>-1</v>
      </c>
    </row>
    <row r="39991" spans="1:38">
      <c r="A39991" s="37" t="s">
        <v>189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13170</v>
      </c>
      <c r="G39991" s="48">
        <v>13344</v>
      </c>
      <c r="H39991" s="48">
        <v>11143</v>
      </c>
      <c r="I39991" s="48">
        <v>-2201</v>
      </c>
      <c r="J39991" s="48">
        <v>11143</v>
      </c>
      <c r="K39991" s="48">
        <v>13</v>
      </c>
      <c r="L39991" s="48">
        <v>5990</v>
      </c>
      <c r="M39991" s="48">
        <v>3350</v>
      </c>
      <c r="N39991" s="48">
        <v>0</v>
      </c>
      <c r="O39991" s="48">
        <v>749</v>
      </c>
      <c r="P39991" s="48">
        <v>0</v>
      </c>
      <c r="Q39991" s="48">
        <v>249</v>
      </c>
      <c r="R39991" s="48">
        <v>792</v>
      </c>
      <c r="T39991" s="48">
        <v>-2201</v>
      </c>
      <c r="AC39991" s="48">
        <v>-858</v>
      </c>
      <c r="AH39991" s="48">
        <v>-1343</v>
      </c>
      <c r="AJ39991" s="49">
        <v>0</v>
      </c>
      <c r="AK39991" s="49">
        <v>0</v>
      </c>
      <c r="AL39991" s="49">
        <v>0</v>
      </c>
    </row>
    <row r="39992" spans="1:38">
      <c r="A39992" s="37" t="s">
        <v>189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14260</v>
      </c>
      <c r="G39992" s="48">
        <v>14399</v>
      </c>
      <c r="H39992" s="48">
        <v>12048</v>
      </c>
      <c r="I39992" s="48">
        <v>-2351</v>
      </c>
      <c r="J39992" s="48">
        <v>12048</v>
      </c>
      <c r="K39992" s="48">
        <v>5</v>
      </c>
      <c r="L39992" s="48">
        <v>6754</v>
      </c>
      <c r="M39992" s="48">
        <v>3383</v>
      </c>
      <c r="N39992" s="48">
        <v>0</v>
      </c>
      <c r="O39992" s="48">
        <v>890</v>
      </c>
      <c r="P39992" s="48">
        <v>0</v>
      </c>
      <c r="Q39992" s="48">
        <v>221</v>
      </c>
      <c r="R39992" s="48">
        <v>795</v>
      </c>
      <c r="T39992" s="48">
        <v>-2352</v>
      </c>
      <c r="AC39992" s="48">
        <v>-1015</v>
      </c>
      <c r="AH39992" s="48">
        <v>-1337</v>
      </c>
      <c r="AJ39992" s="49">
        <v>0</v>
      </c>
      <c r="AK39992" s="49">
        <v>1</v>
      </c>
      <c r="AL39992" s="49">
        <v>0</v>
      </c>
    </row>
    <row r="39993" spans="1:38">
      <c r="A39993" s="37" t="s">
        <v>189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16000</v>
      </c>
      <c r="G39993" s="48">
        <v>16159</v>
      </c>
      <c r="H39993" s="48">
        <v>13937</v>
      </c>
      <c r="I39993" s="48">
        <v>-2222</v>
      </c>
      <c r="J39993" s="48">
        <v>13936</v>
      </c>
      <c r="K39993" s="48">
        <v>14</v>
      </c>
      <c r="L39993" s="48">
        <v>7686</v>
      </c>
      <c r="M39993" s="48">
        <v>3426</v>
      </c>
      <c r="N39993" s="48">
        <v>2</v>
      </c>
      <c r="O39993" s="48">
        <v>1789</v>
      </c>
      <c r="P39993" s="48">
        <v>0</v>
      </c>
      <c r="Q39993" s="48">
        <v>209</v>
      </c>
      <c r="R39993" s="48">
        <v>810</v>
      </c>
      <c r="T39993" s="48">
        <v>-2222</v>
      </c>
      <c r="AC39993" s="48">
        <v>-845</v>
      </c>
      <c r="AH39993" s="48">
        <v>-1377</v>
      </c>
      <c r="AJ39993" s="49">
        <v>0</v>
      </c>
      <c r="AK39993" s="49">
        <v>0</v>
      </c>
      <c r="AL39993" s="49">
        <v>1</v>
      </c>
    </row>
    <row r="39994" spans="1:38">
      <c r="A39994" s="37" t="s">
        <v>189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16840</v>
      </c>
      <c r="G39994" s="48">
        <v>17078</v>
      </c>
      <c r="H39994" s="48">
        <v>14719</v>
      </c>
      <c r="I39994" s="48">
        <v>-2359</v>
      </c>
      <c r="J39994" s="48">
        <v>14720</v>
      </c>
      <c r="K39994" s="48">
        <v>9</v>
      </c>
      <c r="L39994" s="48">
        <v>8541</v>
      </c>
      <c r="M39994" s="48">
        <v>3333</v>
      </c>
      <c r="N39994" s="48">
        <v>17</v>
      </c>
      <c r="O39994" s="48">
        <v>1864</v>
      </c>
      <c r="P39994" s="48">
        <v>2</v>
      </c>
      <c r="Q39994" s="48">
        <v>166</v>
      </c>
      <c r="R39994" s="48">
        <v>788</v>
      </c>
      <c r="T39994" s="48">
        <v>-2359</v>
      </c>
      <c r="AC39994" s="48">
        <v>-976</v>
      </c>
      <c r="AH39994" s="48">
        <v>-1383</v>
      </c>
      <c r="AJ39994" s="49">
        <v>0</v>
      </c>
      <c r="AK39994" s="49">
        <v>0</v>
      </c>
      <c r="AL39994" s="49">
        <v>-1</v>
      </c>
    </row>
    <row r="39995" spans="1:38">
      <c r="A39995" s="37" t="s">
        <v>189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16340</v>
      </c>
      <c r="G39995" s="48">
        <v>16710</v>
      </c>
      <c r="H39995" s="48">
        <v>13776</v>
      </c>
      <c r="I39995" s="48">
        <v>-2934</v>
      </c>
      <c r="J39995" s="48">
        <v>13777</v>
      </c>
      <c r="K39995" s="48">
        <v>4</v>
      </c>
      <c r="L39995" s="48">
        <v>8264</v>
      </c>
      <c r="M39995" s="48">
        <v>3303</v>
      </c>
      <c r="N39995" s="48">
        <v>6</v>
      </c>
      <c r="O39995" s="48">
        <v>1277</v>
      </c>
      <c r="P39995" s="48">
        <v>21</v>
      </c>
      <c r="Q39995" s="48">
        <v>137</v>
      </c>
      <c r="R39995" s="48">
        <v>765</v>
      </c>
      <c r="T39995" s="48">
        <v>-2934</v>
      </c>
      <c r="AC39995" s="48">
        <v>-1564</v>
      </c>
      <c r="AH39995" s="48">
        <v>-1370</v>
      </c>
      <c r="AJ39995" s="49">
        <v>0</v>
      </c>
      <c r="AK39995" s="49">
        <v>0</v>
      </c>
      <c r="AL39995" s="49">
        <v>-1</v>
      </c>
    </row>
    <row r="39996" spans="1:38">
      <c r="A39996" s="37" t="s">
        <v>189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15630</v>
      </c>
      <c r="G39996" s="48">
        <v>15869</v>
      </c>
      <c r="H39996" s="48">
        <v>13095</v>
      </c>
      <c r="I39996" s="48">
        <v>-2774</v>
      </c>
      <c r="J39996" s="48">
        <v>13095</v>
      </c>
      <c r="K39996" s="48">
        <v>1</v>
      </c>
      <c r="L39996" s="48">
        <v>7762</v>
      </c>
      <c r="M39996" s="48">
        <v>3329</v>
      </c>
      <c r="N39996" s="48">
        <v>0</v>
      </c>
      <c r="O39996" s="48">
        <v>1074</v>
      </c>
      <c r="P39996" s="48">
        <v>51</v>
      </c>
      <c r="Q39996" s="48">
        <v>104</v>
      </c>
      <c r="R39996" s="48">
        <v>774</v>
      </c>
      <c r="T39996" s="48">
        <v>-2783</v>
      </c>
      <c r="AC39996" s="48">
        <v>-1430</v>
      </c>
      <c r="AH39996" s="48">
        <v>-1353</v>
      </c>
      <c r="AJ39996" s="49">
        <v>0</v>
      </c>
      <c r="AK39996" s="49">
        <v>9</v>
      </c>
      <c r="AL39996" s="49">
        <v>0</v>
      </c>
    </row>
    <row r="39997" spans="1:38">
      <c r="A39997" s="37" t="s">
        <v>189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15030</v>
      </c>
      <c r="G39997" s="48">
        <v>15419</v>
      </c>
      <c r="H39997" s="48">
        <v>12863</v>
      </c>
      <c r="I39997" s="48">
        <v>-2556</v>
      </c>
      <c r="J39997" s="48">
        <v>12864</v>
      </c>
      <c r="K39997" s="48">
        <v>1</v>
      </c>
      <c r="L39997" s="48">
        <v>7605</v>
      </c>
      <c r="M39997" s="48">
        <v>3330</v>
      </c>
      <c r="N39997" s="48">
        <v>13</v>
      </c>
      <c r="O39997" s="48">
        <v>999</v>
      </c>
      <c r="P39997" s="48">
        <v>78</v>
      </c>
      <c r="Q39997" s="48">
        <v>73</v>
      </c>
      <c r="R39997" s="48">
        <v>765</v>
      </c>
      <c r="T39997" s="48">
        <v>-2556</v>
      </c>
      <c r="AC39997" s="48">
        <v>-1214</v>
      </c>
      <c r="AH39997" s="48">
        <v>-1342</v>
      </c>
      <c r="AJ39997" s="49">
        <v>0</v>
      </c>
      <c r="AK39997" s="49">
        <v>0</v>
      </c>
      <c r="AL39997" s="49">
        <v>-1</v>
      </c>
    </row>
    <row r="39998" spans="1:38">
      <c r="A39998" s="37" t="s">
        <v>189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14570</v>
      </c>
      <c r="G39998" s="48">
        <v>14890</v>
      </c>
      <c r="H39998" s="48">
        <v>12389</v>
      </c>
      <c r="I39998" s="48">
        <v>-2501</v>
      </c>
      <c r="J39998" s="48">
        <v>12389</v>
      </c>
      <c r="K39998" s="48">
        <v>2</v>
      </c>
      <c r="L39998" s="48">
        <v>7278</v>
      </c>
      <c r="M39998" s="48">
        <v>3319</v>
      </c>
      <c r="N39998" s="48">
        <v>27</v>
      </c>
      <c r="O39998" s="48">
        <v>840</v>
      </c>
      <c r="P39998" s="48">
        <v>89</v>
      </c>
      <c r="Q39998" s="48">
        <v>76</v>
      </c>
      <c r="R39998" s="48">
        <v>758</v>
      </c>
      <c r="T39998" s="48">
        <v>-2502</v>
      </c>
      <c r="AC39998" s="48">
        <v>-1155</v>
      </c>
      <c r="AH39998" s="48">
        <v>-1347</v>
      </c>
      <c r="AJ39998" s="49">
        <v>0</v>
      </c>
      <c r="AK39998" s="49">
        <v>1</v>
      </c>
      <c r="AL39998" s="49">
        <v>0</v>
      </c>
    </row>
    <row r="39999" spans="1:38">
      <c r="A39999" s="37" t="s">
        <v>189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14270</v>
      </c>
      <c r="G39999" s="48">
        <v>14481</v>
      </c>
      <c r="H39999" s="48">
        <v>11802</v>
      </c>
      <c r="I39999" s="48">
        <v>-2679</v>
      </c>
      <c r="J39999" s="48">
        <v>11804</v>
      </c>
      <c r="K39999" s="48">
        <v>5</v>
      </c>
      <c r="L39999" s="48">
        <v>6731</v>
      </c>
      <c r="M39999" s="48">
        <v>3323</v>
      </c>
      <c r="N39999" s="48">
        <v>16</v>
      </c>
      <c r="O39999" s="48">
        <v>801</v>
      </c>
      <c r="P39999" s="48">
        <v>93</v>
      </c>
      <c r="Q39999" s="48">
        <v>79</v>
      </c>
      <c r="R39999" s="48">
        <v>756</v>
      </c>
      <c r="T39999" s="48">
        <v>-2680</v>
      </c>
      <c r="AC39999" s="48">
        <v>-1176</v>
      </c>
      <c r="AH39999" s="48">
        <v>-1504</v>
      </c>
      <c r="AJ39999" s="49">
        <v>0</v>
      </c>
      <c r="AK39999" s="49">
        <v>1</v>
      </c>
      <c r="AL39999" s="49">
        <v>-2</v>
      </c>
    </row>
    <row r="40000" spans="1:38">
      <c r="A40000" s="37" t="s">
        <v>189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14290</v>
      </c>
      <c r="G40000" s="48">
        <v>14399</v>
      </c>
      <c r="H40000" s="48">
        <v>11452</v>
      </c>
      <c r="I40000" s="48">
        <v>-2947</v>
      </c>
      <c r="J40000" s="48">
        <v>11452</v>
      </c>
      <c r="K40000" s="48">
        <v>8</v>
      </c>
      <c r="L40000" s="48">
        <v>6307</v>
      </c>
      <c r="M40000" s="48">
        <v>3336</v>
      </c>
      <c r="N40000" s="48">
        <v>0</v>
      </c>
      <c r="O40000" s="48">
        <v>862</v>
      </c>
      <c r="P40000" s="48">
        <v>87</v>
      </c>
      <c r="Q40000" s="48">
        <v>99</v>
      </c>
      <c r="R40000" s="48">
        <v>753</v>
      </c>
      <c r="T40000" s="48">
        <v>-2946</v>
      </c>
      <c r="AC40000" s="48">
        <v>-1425</v>
      </c>
      <c r="AH40000" s="48">
        <v>-1521</v>
      </c>
      <c r="AJ40000" s="49">
        <v>0</v>
      </c>
      <c r="AK40000" s="49">
        <v>-1</v>
      </c>
      <c r="AL40000" s="49">
        <v>0</v>
      </c>
    </row>
    <row r="40001" spans="1:38">
      <c r="A40001" s="37" t="s">
        <v>189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14450</v>
      </c>
      <c r="G40001" s="48">
        <v>14585</v>
      </c>
      <c r="H40001" s="48">
        <v>11759</v>
      </c>
      <c r="I40001" s="48">
        <v>-2826</v>
      </c>
      <c r="J40001" s="48">
        <v>11758</v>
      </c>
      <c r="K40001" s="48">
        <v>7</v>
      </c>
      <c r="L40001" s="48">
        <v>6533</v>
      </c>
      <c r="M40001" s="48">
        <v>3351</v>
      </c>
      <c r="N40001" s="48">
        <v>0</v>
      </c>
      <c r="O40001" s="48">
        <v>926</v>
      </c>
      <c r="P40001" s="48">
        <v>68</v>
      </c>
      <c r="Q40001" s="48">
        <v>117</v>
      </c>
      <c r="R40001" s="48">
        <v>756</v>
      </c>
      <c r="T40001" s="48">
        <v>-2826</v>
      </c>
      <c r="AC40001" s="48">
        <v>-1504</v>
      </c>
      <c r="AH40001" s="48">
        <v>-1322</v>
      </c>
      <c r="AJ40001" s="49">
        <v>0</v>
      </c>
      <c r="AK40001" s="49">
        <v>0</v>
      </c>
      <c r="AL40001" s="49">
        <v>1</v>
      </c>
    </row>
    <row r="40002" spans="1:38">
      <c r="A40002" s="37" t="s">
        <v>189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14770</v>
      </c>
      <c r="G40002" s="48">
        <v>14950</v>
      </c>
      <c r="H40002" s="48">
        <v>12268</v>
      </c>
      <c r="I40002" s="48">
        <v>-2682</v>
      </c>
      <c r="J40002" s="48">
        <v>12267</v>
      </c>
      <c r="K40002" s="48">
        <v>4</v>
      </c>
      <c r="L40002" s="48">
        <v>7062</v>
      </c>
      <c r="M40002" s="48">
        <v>3350</v>
      </c>
      <c r="N40002" s="48">
        <v>0</v>
      </c>
      <c r="O40002" s="48">
        <v>955</v>
      </c>
      <c r="P40002" s="48">
        <v>35</v>
      </c>
      <c r="Q40002" s="48">
        <v>110</v>
      </c>
      <c r="R40002" s="48">
        <v>751</v>
      </c>
      <c r="T40002" s="48">
        <v>-2682</v>
      </c>
      <c r="AC40002" s="48">
        <v>-1352</v>
      </c>
      <c r="AH40002" s="48">
        <v>-1330</v>
      </c>
      <c r="AJ40002" s="49">
        <v>0</v>
      </c>
      <c r="AK40002" s="49">
        <v>0</v>
      </c>
      <c r="AL40002" s="49">
        <v>1</v>
      </c>
    </row>
    <row r="40003" spans="1:38">
      <c r="A40003" s="37" t="s">
        <v>189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15810</v>
      </c>
      <c r="G40003" s="48">
        <v>15903</v>
      </c>
      <c r="H40003" s="48">
        <v>13358</v>
      </c>
      <c r="I40003" s="48">
        <v>-2545</v>
      </c>
      <c r="J40003" s="48">
        <v>13358</v>
      </c>
      <c r="K40003" s="48">
        <v>8</v>
      </c>
      <c r="L40003" s="48">
        <v>7902</v>
      </c>
      <c r="M40003" s="48">
        <v>3360</v>
      </c>
      <c r="N40003" s="48">
        <v>0</v>
      </c>
      <c r="O40003" s="48">
        <v>1167</v>
      </c>
      <c r="P40003" s="48">
        <v>6</v>
      </c>
      <c r="Q40003" s="48">
        <v>156</v>
      </c>
      <c r="R40003" s="48">
        <v>759</v>
      </c>
      <c r="T40003" s="48">
        <v>-2544</v>
      </c>
      <c r="AC40003" s="48">
        <v>-1214</v>
      </c>
      <c r="AH40003" s="48">
        <v>-1330</v>
      </c>
      <c r="AJ40003" s="49">
        <v>0</v>
      </c>
      <c r="AK40003" s="49">
        <v>-1</v>
      </c>
      <c r="AL40003" s="49">
        <v>0</v>
      </c>
    </row>
    <row r="40004" spans="1:38">
      <c r="A40004" s="37" t="s">
        <v>189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16950</v>
      </c>
      <c r="G40004" s="48">
        <v>17137</v>
      </c>
      <c r="H40004" s="48">
        <v>14762</v>
      </c>
      <c r="I40004" s="48">
        <v>-2375</v>
      </c>
      <c r="J40004" s="48">
        <v>14762</v>
      </c>
      <c r="K40004" s="48">
        <v>12</v>
      </c>
      <c r="L40004" s="48">
        <v>8839</v>
      </c>
      <c r="M40004" s="48">
        <v>3355</v>
      </c>
      <c r="N40004" s="48">
        <v>0</v>
      </c>
      <c r="O40004" s="48">
        <v>1489</v>
      </c>
      <c r="P40004" s="48">
        <v>0</v>
      </c>
      <c r="Q40004" s="48">
        <v>301</v>
      </c>
      <c r="R40004" s="48">
        <v>766</v>
      </c>
      <c r="T40004" s="48">
        <v>-2376</v>
      </c>
      <c r="AC40004" s="48">
        <v>-1006</v>
      </c>
      <c r="AH40004" s="48">
        <v>-1370</v>
      </c>
      <c r="AJ40004" s="49">
        <v>0</v>
      </c>
      <c r="AK40004" s="49">
        <v>1</v>
      </c>
      <c r="AL40004" s="49">
        <v>0</v>
      </c>
    </row>
    <row r="40005" spans="1:38">
      <c r="A40005" s="37" t="s">
        <v>189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17070</v>
      </c>
      <c r="G40005" s="48">
        <v>17232</v>
      </c>
      <c r="H40005" s="48">
        <v>14802</v>
      </c>
      <c r="I40005" s="48">
        <v>-2430</v>
      </c>
      <c r="J40005" s="48">
        <v>14802</v>
      </c>
      <c r="K40005" s="48">
        <v>8</v>
      </c>
      <c r="L40005" s="48">
        <v>8673</v>
      </c>
      <c r="M40005" s="48">
        <v>3333</v>
      </c>
      <c r="N40005" s="48">
        <v>0</v>
      </c>
      <c r="O40005" s="48">
        <v>1608</v>
      </c>
      <c r="P40005" s="48">
        <v>0</v>
      </c>
      <c r="Q40005" s="48">
        <v>424</v>
      </c>
      <c r="R40005" s="48">
        <v>756</v>
      </c>
      <c r="T40005" s="48">
        <v>-2429</v>
      </c>
      <c r="AC40005" s="48">
        <v>-1054</v>
      </c>
      <c r="AH40005" s="48">
        <v>-1375</v>
      </c>
      <c r="AJ40005" s="49">
        <v>0</v>
      </c>
      <c r="AK40005" s="49">
        <v>-1</v>
      </c>
      <c r="AL40005" s="49">
        <v>0</v>
      </c>
    </row>
    <row r="40006" spans="1:38">
      <c r="A40006" s="37" t="s">
        <v>189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16650</v>
      </c>
      <c r="G40006" s="48">
        <v>16869</v>
      </c>
      <c r="H40006" s="48">
        <v>14538</v>
      </c>
      <c r="I40006" s="48">
        <v>-2331</v>
      </c>
      <c r="J40006" s="48">
        <v>14538</v>
      </c>
      <c r="K40006" s="48">
        <v>6</v>
      </c>
      <c r="L40006" s="48">
        <v>8669</v>
      </c>
      <c r="M40006" s="48">
        <v>3325</v>
      </c>
      <c r="N40006" s="48">
        <v>0</v>
      </c>
      <c r="O40006" s="48">
        <v>1299</v>
      </c>
      <c r="P40006" s="48">
        <v>0</v>
      </c>
      <c r="Q40006" s="48">
        <v>489</v>
      </c>
      <c r="R40006" s="48">
        <v>750</v>
      </c>
      <c r="T40006" s="48">
        <v>-2331</v>
      </c>
      <c r="AC40006" s="48">
        <v>-973</v>
      </c>
      <c r="AH40006" s="48">
        <v>-1358</v>
      </c>
      <c r="AJ40006" s="49">
        <v>0</v>
      </c>
      <c r="AK40006" s="49">
        <v>0</v>
      </c>
      <c r="AL40006" s="49">
        <v>0</v>
      </c>
    </row>
    <row r="40007" spans="1:38">
      <c r="A40007" s="37" t="s">
        <v>189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16030</v>
      </c>
      <c r="G40007" s="48">
        <v>16275</v>
      </c>
      <c r="H40007" s="48">
        <v>13881</v>
      </c>
      <c r="I40007" s="48">
        <v>-2394</v>
      </c>
      <c r="J40007" s="48">
        <v>13881</v>
      </c>
      <c r="K40007" s="48">
        <v>5</v>
      </c>
      <c r="L40007" s="48">
        <v>8184</v>
      </c>
      <c r="M40007" s="48">
        <v>3316</v>
      </c>
      <c r="N40007" s="48">
        <v>0</v>
      </c>
      <c r="O40007" s="48">
        <v>1148</v>
      </c>
      <c r="P40007" s="48">
        <v>0</v>
      </c>
      <c r="Q40007" s="48">
        <v>480</v>
      </c>
      <c r="R40007" s="48">
        <v>748</v>
      </c>
      <c r="T40007" s="48">
        <v>-2394</v>
      </c>
      <c r="AC40007" s="48">
        <v>-1009</v>
      </c>
      <c r="AH40007" s="48">
        <v>-1385</v>
      </c>
      <c r="AJ40007" s="49">
        <v>0</v>
      </c>
      <c r="AK40007" s="49">
        <v>0</v>
      </c>
      <c r="AL40007" s="49">
        <v>0</v>
      </c>
    </row>
    <row r="40008" spans="1:38">
      <c r="A40008" s="37" t="s">
        <v>189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15030</v>
      </c>
      <c r="G40008" s="48">
        <v>15358</v>
      </c>
      <c r="H40008" s="48">
        <v>12952</v>
      </c>
      <c r="I40008" s="48">
        <v>-2406</v>
      </c>
      <c r="J40008" s="48">
        <v>12952</v>
      </c>
      <c r="K40008" s="48">
        <v>0</v>
      </c>
      <c r="L40008" s="48">
        <v>7395</v>
      </c>
      <c r="M40008" s="48">
        <v>3326</v>
      </c>
      <c r="N40008" s="48">
        <v>0</v>
      </c>
      <c r="O40008" s="48">
        <v>960</v>
      </c>
      <c r="P40008" s="48">
        <v>0</v>
      </c>
      <c r="Q40008" s="48">
        <v>512</v>
      </c>
      <c r="R40008" s="48">
        <v>759</v>
      </c>
      <c r="T40008" s="48">
        <v>-2406</v>
      </c>
      <c r="AC40008" s="48">
        <v>-883</v>
      </c>
      <c r="AH40008" s="48">
        <v>-1523</v>
      </c>
      <c r="AJ40008" s="49">
        <v>0</v>
      </c>
      <c r="AK40008" s="49">
        <v>0</v>
      </c>
      <c r="AL40008" s="49">
        <v>0</v>
      </c>
    </row>
    <row r="40009" spans="1:38">
      <c r="A40009" s="37" t="s">
        <v>189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14010</v>
      </c>
      <c r="G40009" s="48">
        <v>14185</v>
      </c>
      <c r="H40009" s="48">
        <v>11615</v>
      </c>
      <c r="I40009" s="48">
        <v>-2570</v>
      </c>
      <c r="J40009" s="48">
        <v>11614</v>
      </c>
      <c r="K40009" s="48">
        <v>1</v>
      </c>
      <c r="L40009" s="48">
        <v>6231</v>
      </c>
      <c r="M40009" s="48">
        <v>3272</v>
      </c>
      <c r="N40009" s="48">
        <v>0</v>
      </c>
      <c r="O40009" s="48">
        <v>842</v>
      </c>
      <c r="P40009" s="48">
        <v>0</v>
      </c>
      <c r="Q40009" s="48">
        <v>530</v>
      </c>
      <c r="R40009" s="48">
        <v>738</v>
      </c>
      <c r="T40009" s="48">
        <v>-2569</v>
      </c>
      <c r="AC40009" s="48">
        <v>-928</v>
      </c>
      <c r="AH40009" s="48">
        <v>-1641</v>
      </c>
      <c r="AJ40009" s="49">
        <v>0</v>
      </c>
      <c r="AK40009" s="49">
        <v>-1</v>
      </c>
      <c r="AL40009" s="49">
        <v>1</v>
      </c>
    </row>
    <row r="40010" spans="1:38">
      <c r="A40010" s="37" t="s">
        <v>189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13000</v>
      </c>
      <c r="G40010" s="48">
        <v>13451</v>
      </c>
      <c r="H40010" s="48">
        <v>10652</v>
      </c>
      <c r="I40010" s="48">
        <v>-2799</v>
      </c>
      <c r="J40010" s="48">
        <v>10652</v>
      </c>
      <c r="K40010" s="48">
        <v>0</v>
      </c>
      <c r="L40010" s="48">
        <v>5201</v>
      </c>
      <c r="M40010" s="48">
        <v>3320</v>
      </c>
      <c r="N40010" s="48">
        <v>0</v>
      </c>
      <c r="O40010" s="48">
        <v>819</v>
      </c>
      <c r="P40010" s="48">
        <v>0</v>
      </c>
      <c r="Q40010" s="48">
        <v>556</v>
      </c>
      <c r="R40010" s="48">
        <v>756</v>
      </c>
      <c r="T40010" s="48">
        <v>-2799</v>
      </c>
      <c r="AC40010" s="48">
        <v>-1269</v>
      </c>
      <c r="AH40010" s="48">
        <v>-1530</v>
      </c>
      <c r="AJ40010" s="49">
        <v>0</v>
      </c>
      <c r="AK40010" s="49">
        <v>0</v>
      </c>
      <c r="AL40010" s="49">
        <v>0</v>
      </c>
    </row>
    <row r="40011" spans="1:38">
      <c r="A40011" s="37" t="s">
        <v>189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12620</v>
      </c>
      <c r="G40011" s="48">
        <v>12858</v>
      </c>
      <c r="H40011" s="48">
        <v>10793</v>
      </c>
      <c r="I40011" s="48">
        <v>-2065</v>
      </c>
      <c r="J40011" s="48">
        <v>10793</v>
      </c>
      <c r="K40011" s="48">
        <v>0</v>
      </c>
      <c r="L40011" s="48">
        <v>5330</v>
      </c>
      <c r="M40011" s="48">
        <v>3378</v>
      </c>
      <c r="N40011" s="48">
        <v>0</v>
      </c>
      <c r="O40011" s="48">
        <v>743</v>
      </c>
      <c r="P40011" s="48">
        <v>0</v>
      </c>
      <c r="Q40011" s="48">
        <v>570</v>
      </c>
      <c r="R40011" s="48">
        <v>772</v>
      </c>
      <c r="T40011" s="48">
        <v>-2064</v>
      </c>
      <c r="AC40011" s="48">
        <v>-581</v>
      </c>
      <c r="AH40011" s="48">
        <v>-1483</v>
      </c>
      <c r="AJ40011" s="49">
        <v>0</v>
      </c>
      <c r="AK40011" s="49">
        <v>-1</v>
      </c>
      <c r="AL40011" s="49">
        <v>0</v>
      </c>
    </row>
    <row r="40012" spans="1:38">
      <c r="A40012" s="37" t="s">
        <v>189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12250</v>
      </c>
      <c r="G40012" s="48">
        <v>12806</v>
      </c>
      <c r="H40012" s="48">
        <v>10708</v>
      </c>
      <c r="I40012" s="48">
        <v>-2098</v>
      </c>
      <c r="J40012" s="48">
        <v>10709</v>
      </c>
      <c r="K40012" s="48">
        <v>0</v>
      </c>
      <c r="L40012" s="48">
        <v>5325</v>
      </c>
      <c r="M40012" s="48">
        <v>3337</v>
      </c>
      <c r="N40012" s="48">
        <v>0</v>
      </c>
      <c r="O40012" s="48">
        <v>714</v>
      </c>
      <c r="P40012" s="48">
        <v>0</v>
      </c>
      <c r="Q40012" s="48">
        <v>577</v>
      </c>
      <c r="R40012" s="48">
        <v>756</v>
      </c>
      <c r="T40012" s="48">
        <v>-2098</v>
      </c>
      <c r="AC40012" s="48">
        <v>-590</v>
      </c>
      <c r="AH40012" s="48">
        <v>-1508</v>
      </c>
      <c r="AJ40012" s="49">
        <v>0</v>
      </c>
      <c r="AK40012" s="49">
        <v>0</v>
      </c>
      <c r="AL40012" s="49">
        <v>-1</v>
      </c>
    </row>
    <row r="40013" spans="1:38">
      <c r="A40013" s="37" t="s">
        <v>189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12120</v>
      </c>
      <c r="G40013" s="48">
        <v>12694</v>
      </c>
      <c r="H40013" s="48">
        <v>10346</v>
      </c>
      <c r="I40013" s="48">
        <v>-2348</v>
      </c>
      <c r="J40013" s="48">
        <v>10345</v>
      </c>
      <c r="K40013" s="48">
        <v>0</v>
      </c>
      <c r="L40013" s="48">
        <v>4985</v>
      </c>
      <c r="M40013" s="48">
        <v>3327</v>
      </c>
      <c r="N40013" s="48">
        <v>0</v>
      </c>
      <c r="O40013" s="48">
        <v>707</v>
      </c>
      <c r="P40013" s="48">
        <v>0</v>
      </c>
      <c r="Q40013" s="48">
        <v>577</v>
      </c>
      <c r="R40013" s="48">
        <v>749</v>
      </c>
      <c r="T40013" s="48">
        <v>-2348</v>
      </c>
      <c r="AC40013" s="48">
        <v>-849</v>
      </c>
      <c r="AH40013" s="48">
        <v>-1499</v>
      </c>
      <c r="AJ40013" s="49">
        <v>0</v>
      </c>
      <c r="AK40013" s="49">
        <v>0</v>
      </c>
      <c r="AL40013" s="49">
        <v>1</v>
      </c>
    </row>
    <row r="40014" spans="1:38">
      <c r="A40014" s="37" t="s">
        <v>189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12220</v>
      </c>
      <c r="G40014" s="48">
        <v>12792</v>
      </c>
      <c r="H40014" s="48">
        <v>10498</v>
      </c>
      <c r="I40014" s="48">
        <v>-2294</v>
      </c>
      <c r="J40014" s="48">
        <v>10497</v>
      </c>
      <c r="K40014" s="48">
        <v>0</v>
      </c>
      <c r="L40014" s="48">
        <v>5113</v>
      </c>
      <c r="M40014" s="48">
        <v>3358</v>
      </c>
      <c r="N40014" s="48">
        <v>0</v>
      </c>
      <c r="O40014" s="48">
        <v>707</v>
      </c>
      <c r="P40014" s="48">
        <v>0</v>
      </c>
      <c r="Q40014" s="48">
        <v>564</v>
      </c>
      <c r="R40014" s="48">
        <v>755</v>
      </c>
      <c r="T40014" s="48">
        <v>-2295</v>
      </c>
      <c r="AC40014" s="48">
        <v>-832</v>
      </c>
      <c r="AH40014" s="48">
        <v>-1463</v>
      </c>
      <c r="AJ40014" s="49">
        <v>0</v>
      </c>
      <c r="AK40014" s="49">
        <v>1</v>
      </c>
      <c r="AL40014" s="49">
        <v>1</v>
      </c>
    </row>
    <row r="40015" spans="1:38">
      <c r="A40015" s="37" t="s">
        <v>189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12640</v>
      </c>
      <c r="G40015" s="48">
        <v>12976</v>
      </c>
      <c r="H40015" s="48">
        <v>10719</v>
      </c>
      <c r="I40015" s="48">
        <v>-2257</v>
      </c>
      <c r="J40015" s="48">
        <v>10719</v>
      </c>
      <c r="K40015" s="48">
        <v>0</v>
      </c>
      <c r="L40015" s="48">
        <v>5316</v>
      </c>
      <c r="M40015" s="48">
        <v>3363</v>
      </c>
      <c r="N40015" s="48">
        <v>0</v>
      </c>
      <c r="O40015" s="48">
        <v>711</v>
      </c>
      <c r="P40015" s="48">
        <v>0</v>
      </c>
      <c r="Q40015" s="48">
        <v>583</v>
      </c>
      <c r="R40015" s="48">
        <v>746</v>
      </c>
      <c r="T40015" s="48">
        <v>-2258</v>
      </c>
      <c r="AC40015" s="48">
        <v>-804</v>
      </c>
      <c r="AH40015" s="48">
        <v>-1454</v>
      </c>
      <c r="AJ40015" s="49">
        <v>0</v>
      </c>
      <c r="AK40015" s="49">
        <v>1</v>
      </c>
      <c r="AL40015" s="49">
        <v>0</v>
      </c>
    </row>
    <row r="40016" spans="1:38">
      <c r="A40016" s="37" t="s">
        <v>189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13710</v>
      </c>
      <c r="G40016" s="48">
        <v>13773</v>
      </c>
      <c r="H40016" s="48">
        <v>11292</v>
      </c>
      <c r="I40016" s="48">
        <v>-2481</v>
      </c>
      <c r="J40016" s="48">
        <v>11291</v>
      </c>
      <c r="K40016" s="48">
        <v>0</v>
      </c>
      <c r="L40016" s="48">
        <v>5859</v>
      </c>
      <c r="M40016" s="48">
        <v>3354</v>
      </c>
      <c r="N40016" s="48">
        <v>0</v>
      </c>
      <c r="O40016" s="48">
        <v>758</v>
      </c>
      <c r="P40016" s="48">
        <v>0</v>
      </c>
      <c r="Q40016" s="48">
        <v>574</v>
      </c>
      <c r="R40016" s="48">
        <v>746</v>
      </c>
      <c r="T40016" s="48">
        <v>-2479</v>
      </c>
      <c r="AC40016" s="48">
        <v>-905</v>
      </c>
      <c r="AH40016" s="48">
        <v>-1574</v>
      </c>
      <c r="AJ40016" s="49">
        <v>0</v>
      </c>
      <c r="AK40016" s="49">
        <v>-2</v>
      </c>
      <c r="AL40016" s="49">
        <v>1</v>
      </c>
    </row>
    <row r="40017" spans="1:38">
      <c r="A40017" s="37" t="s">
        <v>189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15460</v>
      </c>
      <c r="G40017" s="48">
        <v>15562</v>
      </c>
      <c r="H40017" s="48">
        <v>12710</v>
      </c>
      <c r="I40017" s="48">
        <v>-2852</v>
      </c>
      <c r="J40017" s="48">
        <v>12709</v>
      </c>
      <c r="K40017" s="48">
        <v>0</v>
      </c>
      <c r="L40017" s="48">
        <v>6873</v>
      </c>
      <c r="M40017" s="48">
        <v>3380</v>
      </c>
      <c r="N40017" s="48">
        <v>0</v>
      </c>
      <c r="O40017" s="48">
        <v>1134</v>
      </c>
      <c r="P40017" s="48">
        <v>0</v>
      </c>
      <c r="Q40017" s="48">
        <v>565</v>
      </c>
      <c r="R40017" s="48">
        <v>757</v>
      </c>
      <c r="T40017" s="48">
        <v>-2854</v>
      </c>
      <c r="AC40017" s="48">
        <v>-1302</v>
      </c>
      <c r="AH40017" s="48">
        <v>-1552</v>
      </c>
      <c r="AJ40017" s="49">
        <v>0</v>
      </c>
      <c r="AK40017" s="49">
        <v>2</v>
      </c>
      <c r="AL40017" s="49">
        <v>1</v>
      </c>
    </row>
    <row r="40018" spans="1:38">
      <c r="A40018" s="37" t="s">
        <v>189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16200</v>
      </c>
      <c r="G40018" s="48">
        <v>16478</v>
      </c>
      <c r="H40018" s="48">
        <v>13515</v>
      </c>
      <c r="I40018" s="48">
        <v>-2963</v>
      </c>
      <c r="J40018" s="48">
        <v>13515</v>
      </c>
      <c r="K40018" s="48">
        <v>3</v>
      </c>
      <c r="L40018" s="48">
        <v>7584</v>
      </c>
      <c r="M40018" s="48">
        <v>3342</v>
      </c>
      <c r="N40018" s="48">
        <v>4</v>
      </c>
      <c r="O40018" s="48">
        <v>1319</v>
      </c>
      <c r="P40018" s="48">
        <v>4</v>
      </c>
      <c r="Q40018" s="48">
        <v>510</v>
      </c>
      <c r="R40018" s="48">
        <v>749</v>
      </c>
      <c r="T40018" s="48">
        <v>-2962</v>
      </c>
      <c r="AC40018" s="48">
        <v>-1438</v>
      </c>
      <c r="AH40018" s="48">
        <v>-1524</v>
      </c>
      <c r="AJ40018" s="49">
        <v>0</v>
      </c>
      <c r="AK40018" s="49">
        <v>-1</v>
      </c>
      <c r="AL40018" s="49">
        <v>0</v>
      </c>
    </row>
    <row r="40019" spans="1:38">
      <c r="A40019" s="37" t="s">
        <v>189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15660</v>
      </c>
      <c r="G40019" s="48">
        <v>16038</v>
      </c>
      <c r="H40019" s="48">
        <v>13246</v>
      </c>
      <c r="I40019" s="48">
        <v>-2792</v>
      </c>
      <c r="J40019" s="48">
        <v>13246</v>
      </c>
      <c r="K40019" s="48">
        <v>0</v>
      </c>
      <c r="L40019" s="48">
        <v>7482</v>
      </c>
      <c r="M40019" s="48">
        <v>3319</v>
      </c>
      <c r="N40019" s="48">
        <v>39</v>
      </c>
      <c r="O40019" s="48">
        <v>1179</v>
      </c>
      <c r="P40019" s="48">
        <v>31</v>
      </c>
      <c r="Q40019" s="48">
        <v>448</v>
      </c>
      <c r="R40019" s="48">
        <v>748</v>
      </c>
      <c r="T40019" s="48">
        <v>-2793</v>
      </c>
      <c r="AC40019" s="48">
        <v>-1183</v>
      </c>
      <c r="AH40019" s="48">
        <v>-1610</v>
      </c>
      <c r="AJ40019" s="49">
        <v>0</v>
      </c>
      <c r="AK40019" s="49">
        <v>1</v>
      </c>
      <c r="AL40019" s="49">
        <v>0</v>
      </c>
    </row>
    <row r="40020" spans="1:38">
      <c r="A40020" s="37" t="s">
        <v>189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15070</v>
      </c>
      <c r="G40020" s="48">
        <v>15125</v>
      </c>
      <c r="H40020" s="48">
        <v>12572</v>
      </c>
      <c r="I40020" s="48">
        <v>-2553</v>
      </c>
      <c r="J40020" s="48">
        <v>12571</v>
      </c>
      <c r="K40020" s="48">
        <v>0</v>
      </c>
      <c r="L40020" s="48">
        <v>7115</v>
      </c>
      <c r="M40020" s="48">
        <v>3307</v>
      </c>
      <c r="N40020" s="48">
        <v>0</v>
      </c>
      <c r="O40020" s="48">
        <v>988</v>
      </c>
      <c r="P40020" s="48">
        <v>72</v>
      </c>
      <c r="Q40020" s="48">
        <v>361</v>
      </c>
      <c r="R40020" s="48">
        <v>728</v>
      </c>
      <c r="T40020" s="48">
        <v>-2553</v>
      </c>
      <c r="AC40020" s="48">
        <v>-935</v>
      </c>
      <c r="AH40020" s="48">
        <v>-1618</v>
      </c>
      <c r="AJ40020" s="49">
        <v>0</v>
      </c>
      <c r="AK40020" s="49">
        <v>0</v>
      </c>
      <c r="AL40020" s="49">
        <v>1</v>
      </c>
    </row>
    <row r="40021" spans="1:38">
      <c r="A40021" s="37" t="s">
        <v>189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14690</v>
      </c>
      <c r="G40021" s="48">
        <v>14455</v>
      </c>
      <c r="H40021" s="48">
        <v>12142</v>
      </c>
      <c r="I40021" s="48">
        <v>-2313</v>
      </c>
      <c r="J40021" s="48">
        <v>12142</v>
      </c>
      <c r="K40021" s="48">
        <v>0</v>
      </c>
      <c r="L40021" s="48">
        <v>6824</v>
      </c>
      <c r="M40021" s="48">
        <v>3331</v>
      </c>
      <c r="N40021" s="48">
        <v>11</v>
      </c>
      <c r="O40021" s="48">
        <v>903</v>
      </c>
      <c r="P40021" s="48">
        <v>101</v>
      </c>
      <c r="Q40021" s="48">
        <v>250</v>
      </c>
      <c r="R40021" s="48">
        <v>722</v>
      </c>
      <c r="T40021" s="48">
        <v>-2313</v>
      </c>
      <c r="AC40021" s="48">
        <v>-773</v>
      </c>
      <c r="AH40021" s="48">
        <v>-1540</v>
      </c>
      <c r="AJ40021" s="49">
        <v>0</v>
      </c>
      <c r="AK40021" s="49">
        <v>0</v>
      </c>
      <c r="AL40021" s="49">
        <v>0</v>
      </c>
    </row>
    <row r="40022" spans="1:38">
      <c r="A40022" s="37" t="s">
        <v>189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14320</v>
      </c>
      <c r="G40022" s="48">
        <v>14294</v>
      </c>
      <c r="H40022" s="48">
        <v>12023</v>
      </c>
      <c r="I40022" s="48">
        <v>-2271</v>
      </c>
      <c r="J40022" s="48">
        <v>12023</v>
      </c>
      <c r="K40022" s="48">
        <v>0</v>
      </c>
      <c r="L40022" s="48">
        <v>6873</v>
      </c>
      <c r="M40022" s="48">
        <v>3329</v>
      </c>
      <c r="N40022" s="48">
        <v>41</v>
      </c>
      <c r="O40022" s="48">
        <v>757</v>
      </c>
      <c r="P40022" s="48">
        <v>112</v>
      </c>
      <c r="Q40022" s="48">
        <v>185</v>
      </c>
      <c r="R40022" s="48">
        <v>726</v>
      </c>
      <c r="T40022" s="48">
        <v>-2270</v>
      </c>
      <c r="AC40022" s="48">
        <v>-692</v>
      </c>
      <c r="AH40022" s="48">
        <v>-1578</v>
      </c>
      <c r="AJ40022" s="49">
        <v>0</v>
      </c>
      <c r="AK40022" s="49">
        <v>-1</v>
      </c>
      <c r="AL40022" s="49">
        <v>0</v>
      </c>
    </row>
    <row r="40023" spans="1:38">
      <c r="A40023" s="37" t="s">
        <v>189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14120</v>
      </c>
      <c r="G40023" s="48">
        <v>14156</v>
      </c>
      <c r="H40023" s="48">
        <v>11996</v>
      </c>
      <c r="I40023" s="48">
        <v>-2160</v>
      </c>
      <c r="J40023" s="48">
        <v>11997</v>
      </c>
      <c r="K40023" s="48">
        <v>0</v>
      </c>
      <c r="L40023" s="48">
        <v>6839</v>
      </c>
      <c r="M40023" s="48">
        <v>3338</v>
      </c>
      <c r="N40023" s="48">
        <v>53</v>
      </c>
      <c r="O40023" s="48">
        <v>738</v>
      </c>
      <c r="P40023" s="48">
        <v>111</v>
      </c>
      <c r="Q40023" s="48">
        <v>181</v>
      </c>
      <c r="R40023" s="48">
        <v>737</v>
      </c>
      <c r="T40023" s="48">
        <v>-2160</v>
      </c>
      <c r="AC40023" s="48">
        <v>-586</v>
      </c>
      <c r="AH40023" s="48">
        <v>-1574</v>
      </c>
      <c r="AJ40023" s="49">
        <v>0</v>
      </c>
      <c r="AK40023" s="49">
        <v>0</v>
      </c>
      <c r="AL40023" s="49">
        <v>-1</v>
      </c>
    </row>
    <row r="40024" spans="1:38">
      <c r="A40024" s="37" t="s">
        <v>189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14250</v>
      </c>
      <c r="G40024" s="48">
        <v>14203</v>
      </c>
      <c r="H40024" s="48">
        <v>12019</v>
      </c>
      <c r="I40024" s="48">
        <v>-2184</v>
      </c>
      <c r="J40024" s="48">
        <v>12019</v>
      </c>
      <c r="K40024" s="48">
        <v>0</v>
      </c>
      <c r="L40024" s="48">
        <v>6848</v>
      </c>
      <c r="M40024" s="48">
        <v>3326</v>
      </c>
      <c r="N40024" s="48">
        <v>122</v>
      </c>
      <c r="O40024" s="48">
        <v>751</v>
      </c>
      <c r="P40024" s="48">
        <v>88</v>
      </c>
      <c r="Q40024" s="48">
        <v>146</v>
      </c>
      <c r="R40024" s="48">
        <v>738</v>
      </c>
      <c r="T40024" s="48">
        <v>-2185</v>
      </c>
      <c r="AC40024" s="48">
        <v>-567</v>
      </c>
      <c r="AH40024" s="48">
        <v>-1618</v>
      </c>
      <c r="AJ40024" s="49">
        <v>0</v>
      </c>
      <c r="AK40024" s="49">
        <v>1</v>
      </c>
      <c r="AL40024" s="49">
        <v>0</v>
      </c>
    </row>
    <row r="40025" spans="1:38">
      <c r="A40025" s="37" t="s">
        <v>189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14330</v>
      </c>
      <c r="G40025" s="48">
        <v>14458</v>
      </c>
      <c r="H40025" s="48">
        <v>11999</v>
      </c>
      <c r="I40025" s="48">
        <v>-2459</v>
      </c>
      <c r="J40025" s="48">
        <v>11998</v>
      </c>
      <c r="K40025" s="48">
        <v>0</v>
      </c>
      <c r="L40025" s="48">
        <v>6842</v>
      </c>
      <c r="M40025" s="48">
        <v>3355</v>
      </c>
      <c r="N40025" s="48">
        <v>99</v>
      </c>
      <c r="O40025" s="48">
        <v>763</v>
      </c>
      <c r="P40025" s="48">
        <v>51</v>
      </c>
      <c r="Q40025" s="48">
        <v>144</v>
      </c>
      <c r="R40025" s="48">
        <v>744</v>
      </c>
      <c r="T40025" s="48">
        <v>-2458</v>
      </c>
      <c r="AC40025" s="48">
        <v>-843</v>
      </c>
      <c r="AH40025" s="48">
        <v>-1615</v>
      </c>
      <c r="AJ40025" s="49">
        <v>0</v>
      </c>
      <c r="AK40025" s="49">
        <v>-1</v>
      </c>
      <c r="AL40025" s="49">
        <v>1</v>
      </c>
    </row>
    <row r="40026" spans="1:38">
      <c r="A40026" s="37" t="s">
        <v>189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14760</v>
      </c>
      <c r="G40026" s="48">
        <v>14730</v>
      </c>
      <c r="H40026" s="48">
        <v>12164</v>
      </c>
      <c r="I40026" s="48">
        <v>-2566</v>
      </c>
      <c r="J40026" s="48">
        <v>12164</v>
      </c>
      <c r="K40026" s="48">
        <v>0</v>
      </c>
      <c r="L40026" s="48">
        <v>7069</v>
      </c>
      <c r="M40026" s="48">
        <v>3343</v>
      </c>
      <c r="N40026" s="48">
        <v>50</v>
      </c>
      <c r="O40026" s="48">
        <v>797</v>
      </c>
      <c r="P40026" s="48">
        <v>23</v>
      </c>
      <c r="Q40026" s="48">
        <v>149</v>
      </c>
      <c r="R40026" s="48">
        <v>733</v>
      </c>
      <c r="T40026" s="48">
        <v>-2566</v>
      </c>
      <c r="AC40026" s="48">
        <v>-952</v>
      </c>
      <c r="AH40026" s="48">
        <v>-1614</v>
      </c>
      <c r="AJ40026" s="49">
        <v>0</v>
      </c>
      <c r="AK40026" s="49">
        <v>0</v>
      </c>
      <c r="AL40026" s="49">
        <v>0</v>
      </c>
    </row>
    <row r="40027" spans="1:38">
      <c r="A40027" s="37" t="s">
        <v>189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15590</v>
      </c>
      <c r="G40027" s="48">
        <v>15588</v>
      </c>
      <c r="H40027" s="48">
        <v>12717</v>
      </c>
      <c r="I40027" s="48">
        <v>-2871</v>
      </c>
      <c r="J40027" s="48">
        <v>12716</v>
      </c>
      <c r="K40027" s="48">
        <v>0</v>
      </c>
      <c r="L40027" s="48">
        <v>7386</v>
      </c>
      <c r="M40027" s="48">
        <v>3373</v>
      </c>
      <c r="N40027" s="48">
        <v>52</v>
      </c>
      <c r="O40027" s="48">
        <v>921</v>
      </c>
      <c r="P40027" s="48">
        <v>5</v>
      </c>
      <c r="Q40027" s="48">
        <v>225</v>
      </c>
      <c r="R40027" s="48">
        <v>754</v>
      </c>
      <c r="T40027" s="48">
        <v>-2871</v>
      </c>
      <c r="AC40027" s="48">
        <v>-1266</v>
      </c>
      <c r="AH40027" s="48">
        <v>-1605</v>
      </c>
      <c r="AJ40027" s="49">
        <v>0</v>
      </c>
      <c r="AK40027" s="49">
        <v>0</v>
      </c>
      <c r="AL40027" s="49">
        <v>1</v>
      </c>
    </row>
    <row r="40028" spans="1:38">
      <c r="A40028" s="37" t="s">
        <v>189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16600</v>
      </c>
      <c r="G40028" s="48">
        <v>16623</v>
      </c>
      <c r="H40028" s="48">
        <v>13752</v>
      </c>
      <c r="I40028" s="48">
        <v>-2871</v>
      </c>
      <c r="J40028" s="48">
        <v>13752</v>
      </c>
      <c r="K40028" s="48">
        <v>0</v>
      </c>
      <c r="L40028" s="48">
        <v>7645</v>
      </c>
      <c r="M40028" s="48">
        <v>3379</v>
      </c>
      <c r="N40028" s="48">
        <v>51</v>
      </c>
      <c r="O40028" s="48">
        <v>1552</v>
      </c>
      <c r="P40028" s="48">
        <v>0</v>
      </c>
      <c r="Q40028" s="48">
        <v>365</v>
      </c>
      <c r="R40028" s="48">
        <v>760</v>
      </c>
      <c r="T40028" s="48">
        <v>-2871</v>
      </c>
      <c r="AC40028" s="48">
        <v>-1246</v>
      </c>
      <c r="AH40028" s="48">
        <v>-1625</v>
      </c>
      <c r="AJ40028" s="49">
        <v>0</v>
      </c>
      <c r="AK40028" s="49">
        <v>0</v>
      </c>
      <c r="AL40028" s="49">
        <v>0</v>
      </c>
    </row>
    <row r="40029" spans="1:38">
      <c r="A40029" s="37" t="s">
        <v>189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16540</v>
      </c>
      <c r="G40029" s="48">
        <v>16589</v>
      </c>
      <c r="H40029" s="48">
        <v>13764</v>
      </c>
      <c r="I40029" s="48">
        <v>-2825</v>
      </c>
      <c r="J40029" s="48">
        <v>13764</v>
      </c>
      <c r="K40029" s="48">
        <v>0</v>
      </c>
      <c r="L40029" s="48">
        <v>7535</v>
      </c>
      <c r="M40029" s="48">
        <v>3330</v>
      </c>
      <c r="N40029" s="48">
        <v>51</v>
      </c>
      <c r="O40029" s="48">
        <v>1703</v>
      </c>
      <c r="P40029" s="48">
        <v>0</v>
      </c>
      <c r="Q40029" s="48">
        <v>376</v>
      </c>
      <c r="R40029" s="48">
        <v>769</v>
      </c>
      <c r="T40029" s="48">
        <v>-2825</v>
      </c>
      <c r="AC40029" s="48">
        <v>-1212</v>
      </c>
      <c r="AH40029" s="48">
        <v>-1613</v>
      </c>
      <c r="AJ40029" s="49">
        <v>0</v>
      </c>
      <c r="AK40029" s="49">
        <v>0</v>
      </c>
      <c r="AL40029" s="49">
        <v>0</v>
      </c>
    </row>
    <row r="40030" spans="1:38">
      <c r="A40030" s="37" t="s">
        <v>189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16170</v>
      </c>
      <c r="G40030" s="48">
        <v>16213</v>
      </c>
      <c r="H40030" s="48">
        <v>13167</v>
      </c>
      <c r="I40030" s="48">
        <v>-3046</v>
      </c>
      <c r="J40030" s="48">
        <v>13166</v>
      </c>
      <c r="K40030" s="48">
        <v>0</v>
      </c>
      <c r="L40030" s="48">
        <v>7233</v>
      </c>
      <c r="M40030" s="48">
        <v>3331</v>
      </c>
      <c r="N40030" s="48">
        <v>22</v>
      </c>
      <c r="O40030" s="48">
        <v>1448</v>
      </c>
      <c r="P40030" s="48">
        <v>0</v>
      </c>
      <c r="Q40030" s="48">
        <v>372</v>
      </c>
      <c r="R40030" s="48">
        <v>760</v>
      </c>
      <c r="T40030" s="48">
        <v>-3046</v>
      </c>
      <c r="AC40030" s="48">
        <v>-1210</v>
      </c>
      <c r="AH40030" s="48">
        <v>-1836</v>
      </c>
      <c r="AJ40030" s="49">
        <v>0</v>
      </c>
      <c r="AK40030" s="49">
        <v>0</v>
      </c>
      <c r="AL40030" s="49">
        <v>1</v>
      </c>
    </row>
    <row r="40031" spans="1:38">
      <c r="A40031" s="37" t="s">
        <v>189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15620</v>
      </c>
      <c r="G40031" s="48">
        <v>15593</v>
      </c>
      <c r="H40031" s="48">
        <v>12650</v>
      </c>
      <c r="I40031" s="48">
        <v>-2943</v>
      </c>
      <c r="J40031" s="48">
        <v>12650</v>
      </c>
      <c r="K40031" s="48">
        <v>0</v>
      </c>
      <c r="L40031" s="48">
        <v>6956</v>
      </c>
      <c r="M40031" s="48">
        <v>3314</v>
      </c>
      <c r="N40031" s="48">
        <v>0</v>
      </c>
      <c r="O40031" s="48">
        <v>1277</v>
      </c>
      <c r="P40031" s="48">
        <v>0</v>
      </c>
      <c r="Q40031" s="48">
        <v>363</v>
      </c>
      <c r="R40031" s="48">
        <v>740</v>
      </c>
      <c r="T40031" s="48">
        <v>-2942</v>
      </c>
      <c r="AC40031" s="48">
        <v>-1154</v>
      </c>
      <c r="AH40031" s="48">
        <v>-1788</v>
      </c>
      <c r="AJ40031" s="49">
        <v>0</v>
      </c>
      <c r="AK40031" s="49">
        <v>-1</v>
      </c>
      <c r="AL40031" s="49">
        <v>0</v>
      </c>
    </row>
    <row r="40032" spans="1:38">
      <c r="A40032" s="37" t="s">
        <v>189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14730</v>
      </c>
      <c r="G40032" s="48">
        <v>14679</v>
      </c>
      <c r="H40032" s="48">
        <v>11687</v>
      </c>
      <c r="I40032" s="48">
        <v>-2992</v>
      </c>
      <c r="J40032" s="48">
        <v>11687</v>
      </c>
      <c r="K40032" s="48">
        <v>0</v>
      </c>
      <c r="L40032" s="48">
        <v>6291</v>
      </c>
      <c r="M40032" s="48">
        <v>3306</v>
      </c>
      <c r="N40032" s="48">
        <v>0</v>
      </c>
      <c r="O40032" s="48">
        <v>1045</v>
      </c>
      <c r="P40032" s="48">
        <v>0</v>
      </c>
      <c r="Q40032" s="48">
        <v>302</v>
      </c>
      <c r="R40032" s="48">
        <v>743</v>
      </c>
      <c r="T40032" s="48">
        <v>-2993</v>
      </c>
      <c r="AC40032" s="48">
        <v>-1292</v>
      </c>
      <c r="AH40032" s="48">
        <v>-1701</v>
      </c>
      <c r="AJ40032" s="49">
        <v>0</v>
      </c>
      <c r="AK40032" s="49">
        <v>1</v>
      </c>
      <c r="AL40032" s="49">
        <v>0</v>
      </c>
    </row>
    <row r="40033" spans="1:38">
      <c r="A40033" s="37" t="s">
        <v>189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13580</v>
      </c>
      <c r="G40033" s="48">
        <v>13491</v>
      </c>
      <c r="H40033" s="48">
        <v>10705</v>
      </c>
      <c r="I40033" s="48">
        <v>-2786</v>
      </c>
      <c r="J40033" s="48">
        <v>10706</v>
      </c>
      <c r="K40033" s="48">
        <v>0</v>
      </c>
      <c r="L40033" s="48">
        <v>5589</v>
      </c>
      <c r="M40033" s="48">
        <v>3317</v>
      </c>
      <c r="N40033" s="48">
        <v>0</v>
      </c>
      <c r="O40033" s="48">
        <v>842</v>
      </c>
      <c r="P40033" s="48">
        <v>0</v>
      </c>
      <c r="Q40033" s="48">
        <v>207</v>
      </c>
      <c r="R40033" s="48">
        <v>751</v>
      </c>
      <c r="T40033" s="48">
        <v>-2785</v>
      </c>
      <c r="AC40033" s="48">
        <v>-1114</v>
      </c>
      <c r="AH40033" s="48">
        <v>-1671</v>
      </c>
      <c r="AJ40033" s="49">
        <v>0</v>
      </c>
      <c r="AK40033" s="49">
        <v>-1</v>
      </c>
      <c r="AL40033" s="49">
        <v>-1</v>
      </c>
    </row>
    <row r="40034" spans="1:38">
      <c r="A40034" s="37" t="s">
        <v>189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12570</v>
      </c>
      <c r="G40034" s="48">
        <v>12515</v>
      </c>
      <c r="H40034" s="48">
        <v>9655</v>
      </c>
      <c r="I40034" s="48">
        <v>-2860</v>
      </c>
      <c r="J40034" s="48">
        <v>9654</v>
      </c>
      <c r="K40034" s="48">
        <v>0</v>
      </c>
      <c r="L40034" s="48">
        <v>4626</v>
      </c>
      <c r="M40034" s="48">
        <v>3332</v>
      </c>
      <c r="N40034" s="48">
        <v>0</v>
      </c>
      <c r="O40034" s="48">
        <v>774</v>
      </c>
      <c r="P40034" s="48">
        <v>0</v>
      </c>
      <c r="Q40034" s="48">
        <v>157</v>
      </c>
      <c r="R40034" s="48">
        <v>765</v>
      </c>
      <c r="T40034" s="48">
        <v>-2860</v>
      </c>
      <c r="AC40034" s="48">
        <v>-1029</v>
      </c>
      <c r="AH40034" s="48">
        <v>-1831</v>
      </c>
      <c r="AJ40034" s="49">
        <v>0</v>
      </c>
      <c r="AK40034" s="49">
        <v>0</v>
      </c>
      <c r="AL40034" s="49">
        <v>1</v>
      </c>
    </row>
    <row r="40035" spans="1:38">
      <c r="A40035" s="37" t="s">
        <v>189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12000</v>
      </c>
      <c r="G40035" s="48">
        <v>12053</v>
      </c>
      <c r="H40035" s="48">
        <v>9550</v>
      </c>
      <c r="I40035" s="48">
        <v>-2503</v>
      </c>
      <c r="J40035" s="48">
        <v>9550</v>
      </c>
      <c r="K40035" s="48">
        <v>0</v>
      </c>
      <c r="L40035" s="48">
        <v>4532</v>
      </c>
      <c r="M40035" s="48">
        <v>3340</v>
      </c>
      <c r="N40035" s="48">
        <v>0</v>
      </c>
      <c r="O40035" s="48">
        <v>749</v>
      </c>
      <c r="P40035" s="48">
        <v>0</v>
      </c>
      <c r="Q40035" s="48">
        <v>152</v>
      </c>
      <c r="R40035" s="48">
        <v>777</v>
      </c>
      <c r="T40035" s="48">
        <v>-2504</v>
      </c>
      <c r="AC40035" s="48">
        <v>-690</v>
      </c>
      <c r="AH40035" s="48">
        <v>-1814</v>
      </c>
      <c r="AJ40035" s="49">
        <v>0</v>
      </c>
      <c r="AK40035" s="49">
        <v>1</v>
      </c>
      <c r="AL40035" s="49">
        <v>0</v>
      </c>
    </row>
    <row r="40036" spans="1:38">
      <c r="A40036" s="37" t="s">
        <v>189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11620</v>
      </c>
      <c r="G40036" s="48">
        <v>11815</v>
      </c>
      <c r="H40036" s="48">
        <v>9227</v>
      </c>
      <c r="I40036" s="48">
        <v>-2588</v>
      </c>
      <c r="J40036" s="48">
        <v>9228</v>
      </c>
      <c r="K40036" s="48">
        <v>0</v>
      </c>
      <c r="L40036" s="48">
        <v>4224</v>
      </c>
      <c r="M40036" s="48">
        <v>3325</v>
      </c>
      <c r="N40036" s="48">
        <v>0</v>
      </c>
      <c r="O40036" s="48">
        <v>749</v>
      </c>
      <c r="P40036" s="48">
        <v>0</v>
      </c>
      <c r="Q40036" s="48">
        <v>171</v>
      </c>
      <c r="R40036" s="48">
        <v>759</v>
      </c>
      <c r="T40036" s="48">
        <v>-2588</v>
      </c>
      <c r="AC40036" s="48">
        <v>-792</v>
      </c>
      <c r="AH40036" s="48">
        <v>-1796</v>
      </c>
      <c r="AJ40036" s="49">
        <v>0</v>
      </c>
      <c r="AK40036" s="49">
        <v>0</v>
      </c>
      <c r="AL40036" s="49">
        <v>-1</v>
      </c>
    </row>
    <row r="40037" spans="1:38">
      <c r="A40037" s="37" t="s">
        <v>189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11480</v>
      </c>
      <c r="G40037" s="48">
        <v>11660</v>
      </c>
      <c r="H40037" s="48">
        <v>9061</v>
      </c>
      <c r="I40037" s="48">
        <v>-2599</v>
      </c>
      <c r="J40037" s="48">
        <v>9062</v>
      </c>
      <c r="K40037" s="48">
        <v>0</v>
      </c>
      <c r="L40037" s="48">
        <v>4081</v>
      </c>
      <c r="M40037" s="48">
        <v>3330</v>
      </c>
      <c r="N40037" s="48">
        <v>0</v>
      </c>
      <c r="O40037" s="48">
        <v>747</v>
      </c>
      <c r="P40037" s="48">
        <v>0</v>
      </c>
      <c r="Q40037" s="48">
        <v>149</v>
      </c>
      <c r="R40037" s="48">
        <v>755</v>
      </c>
      <c r="T40037" s="48">
        <v>-2599</v>
      </c>
      <c r="AC40037" s="48">
        <v>-800</v>
      </c>
      <c r="AH40037" s="48">
        <v>-1799</v>
      </c>
      <c r="AJ40037" s="49">
        <v>0</v>
      </c>
      <c r="AK40037" s="49">
        <v>0</v>
      </c>
      <c r="AL40037" s="49">
        <v>-1</v>
      </c>
    </row>
    <row r="40038" spans="1:38">
      <c r="A40038" s="37" t="s">
        <v>189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11540</v>
      </c>
      <c r="G40038" s="48">
        <v>11703</v>
      </c>
      <c r="H40038" s="48">
        <v>9181</v>
      </c>
      <c r="I40038" s="48">
        <v>-2522</v>
      </c>
      <c r="J40038" s="48">
        <v>9182</v>
      </c>
      <c r="K40038" s="48">
        <v>0</v>
      </c>
      <c r="L40038" s="48">
        <v>4169</v>
      </c>
      <c r="M40038" s="48">
        <v>3342</v>
      </c>
      <c r="N40038" s="48">
        <v>0</v>
      </c>
      <c r="O40038" s="48">
        <v>767</v>
      </c>
      <c r="P40038" s="48">
        <v>0</v>
      </c>
      <c r="Q40038" s="48">
        <v>131</v>
      </c>
      <c r="R40038" s="48">
        <v>773</v>
      </c>
      <c r="T40038" s="48">
        <v>-2523</v>
      </c>
      <c r="AC40038" s="48">
        <v>-906</v>
      </c>
      <c r="AH40038" s="48">
        <v>-1617</v>
      </c>
      <c r="AJ40038" s="49">
        <v>0</v>
      </c>
      <c r="AK40038" s="49">
        <v>1</v>
      </c>
      <c r="AL40038" s="49">
        <v>-1</v>
      </c>
    </row>
    <row r="40039" spans="1:38">
      <c r="A40039" s="37" t="s">
        <v>189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11920</v>
      </c>
      <c r="G40039" s="48">
        <v>12094</v>
      </c>
      <c r="H40039" s="48">
        <v>9416</v>
      </c>
      <c r="I40039" s="48">
        <v>-2678</v>
      </c>
      <c r="J40039" s="48">
        <v>9415</v>
      </c>
      <c r="K40039" s="48">
        <v>0</v>
      </c>
      <c r="L40039" s="48">
        <v>4368</v>
      </c>
      <c r="M40039" s="48">
        <v>3352</v>
      </c>
      <c r="N40039" s="48">
        <v>0</v>
      </c>
      <c r="O40039" s="48">
        <v>775</v>
      </c>
      <c r="P40039" s="48">
        <v>0</v>
      </c>
      <c r="Q40039" s="48">
        <v>112</v>
      </c>
      <c r="R40039" s="48">
        <v>808</v>
      </c>
      <c r="T40039" s="48">
        <v>-2677</v>
      </c>
      <c r="AC40039" s="48">
        <v>-1069</v>
      </c>
      <c r="AH40039" s="48">
        <v>-1608</v>
      </c>
      <c r="AJ40039" s="49">
        <v>0</v>
      </c>
      <c r="AK40039" s="49">
        <v>-1</v>
      </c>
      <c r="AL40039" s="49">
        <v>1</v>
      </c>
    </row>
    <row r="40040" spans="1:38">
      <c r="A40040" s="37" t="s">
        <v>189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13050</v>
      </c>
      <c r="G40040" s="48">
        <v>12817</v>
      </c>
      <c r="H40040" s="48">
        <v>9989</v>
      </c>
      <c r="I40040" s="48">
        <v>-2828</v>
      </c>
      <c r="J40040" s="48">
        <v>9988</v>
      </c>
      <c r="K40040" s="48">
        <v>0</v>
      </c>
      <c r="L40040" s="48">
        <v>4860</v>
      </c>
      <c r="M40040" s="48">
        <v>3343</v>
      </c>
      <c r="N40040" s="48">
        <v>0</v>
      </c>
      <c r="O40040" s="48">
        <v>853</v>
      </c>
      <c r="P40040" s="48">
        <v>0</v>
      </c>
      <c r="Q40040" s="48">
        <v>115</v>
      </c>
      <c r="R40040" s="48">
        <v>817</v>
      </c>
      <c r="T40040" s="48">
        <v>-2829</v>
      </c>
      <c r="AC40040" s="48">
        <v>-1286</v>
      </c>
      <c r="AH40040" s="48">
        <v>-1543</v>
      </c>
      <c r="AJ40040" s="49">
        <v>0</v>
      </c>
      <c r="AK40040" s="49">
        <v>1</v>
      </c>
      <c r="AL40040" s="49">
        <v>1</v>
      </c>
    </row>
    <row r="40041" spans="1:38">
      <c r="A40041" s="37" t="s">
        <v>189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14660</v>
      </c>
      <c r="G40041" s="48">
        <v>14536</v>
      </c>
      <c r="H40041" s="48">
        <v>11570</v>
      </c>
      <c r="I40041" s="48">
        <v>-2966</v>
      </c>
      <c r="J40041" s="48">
        <v>11570</v>
      </c>
      <c r="K40041" s="48">
        <v>0</v>
      </c>
      <c r="L40041" s="48">
        <v>5831</v>
      </c>
      <c r="M40041" s="48">
        <v>3369</v>
      </c>
      <c r="N40041" s="48">
        <v>0</v>
      </c>
      <c r="O40041" s="48">
        <v>1408</v>
      </c>
      <c r="P40041" s="48">
        <v>0</v>
      </c>
      <c r="Q40041" s="48">
        <v>133</v>
      </c>
      <c r="R40041" s="48">
        <v>829</v>
      </c>
      <c r="T40041" s="48">
        <v>-2965</v>
      </c>
      <c r="AC40041" s="48">
        <v>-1400</v>
      </c>
      <c r="AH40041" s="48">
        <v>-1565</v>
      </c>
      <c r="AJ40041" s="49">
        <v>0</v>
      </c>
      <c r="AK40041" s="49">
        <v>-1</v>
      </c>
      <c r="AL40041" s="49">
        <v>0</v>
      </c>
    </row>
    <row r="40042" spans="1:38">
      <c r="A40042" s="37" t="s">
        <v>189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15660</v>
      </c>
      <c r="G40042" s="48">
        <v>15505</v>
      </c>
      <c r="H40042" s="48">
        <v>12518</v>
      </c>
      <c r="I40042" s="48">
        <v>-2987</v>
      </c>
      <c r="J40042" s="48">
        <v>12518</v>
      </c>
      <c r="K40042" s="48">
        <v>0</v>
      </c>
      <c r="L40042" s="48">
        <v>6710</v>
      </c>
      <c r="M40042" s="48">
        <v>3344</v>
      </c>
      <c r="N40042" s="48">
        <v>0</v>
      </c>
      <c r="O40042" s="48">
        <v>1458</v>
      </c>
      <c r="P40042" s="48">
        <v>3</v>
      </c>
      <c r="Q40042" s="48">
        <v>180</v>
      </c>
      <c r="R40042" s="48">
        <v>823</v>
      </c>
      <c r="T40042" s="48">
        <v>-2988</v>
      </c>
      <c r="AC40042" s="48">
        <v>-1490</v>
      </c>
      <c r="AH40042" s="48">
        <v>-1498</v>
      </c>
      <c r="AJ40042" s="49">
        <v>0</v>
      </c>
      <c r="AK40042" s="49">
        <v>1</v>
      </c>
      <c r="AL40042" s="49">
        <v>0</v>
      </c>
    </row>
    <row r="40043" spans="1:38">
      <c r="A40043" s="37" t="s">
        <v>189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15570</v>
      </c>
      <c r="G40043" s="48">
        <v>15159</v>
      </c>
      <c r="H40043" s="48">
        <v>12321</v>
      </c>
      <c r="I40043" s="48">
        <v>-2838</v>
      </c>
      <c r="J40043" s="48">
        <v>12321</v>
      </c>
      <c r="K40043" s="48">
        <v>0</v>
      </c>
      <c r="L40043" s="48">
        <v>6728</v>
      </c>
      <c r="M40043" s="48">
        <v>3322</v>
      </c>
      <c r="N40043" s="48">
        <v>5</v>
      </c>
      <c r="O40043" s="48">
        <v>1229</v>
      </c>
      <c r="P40043" s="48">
        <v>36</v>
      </c>
      <c r="Q40043" s="48">
        <v>176</v>
      </c>
      <c r="R40043" s="48">
        <v>825</v>
      </c>
      <c r="T40043" s="48">
        <v>-2838</v>
      </c>
      <c r="AC40043" s="48">
        <v>-1348</v>
      </c>
      <c r="AH40043" s="48">
        <v>-1490</v>
      </c>
      <c r="AJ40043" s="49">
        <v>0</v>
      </c>
      <c r="AK40043" s="49">
        <v>0</v>
      </c>
      <c r="AL40043" s="49">
        <v>0</v>
      </c>
    </row>
    <row r="40044" spans="1:38">
      <c r="A40044" s="37" t="s">
        <v>189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14860</v>
      </c>
      <c r="G40044" s="48">
        <v>14326</v>
      </c>
      <c r="H40044" s="48">
        <v>11709</v>
      </c>
      <c r="I40044" s="48">
        <v>-2617</v>
      </c>
      <c r="J40044" s="48">
        <v>11709</v>
      </c>
      <c r="K40044" s="48">
        <v>0</v>
      </c>
      <c r="L40044" s="48">
        <v>6180</v>
      </c>
      <c r="M40044" s="48">
        <v>3326</v>
      </c>
      <c r="N40044" s="48">
        <v>39</v>
      </c>
      <c r="O40044" s="48">
        <v>1109</v>
      </c>
      <c r="P40044" s="48">
        <v>91</v>
      </c>
      <c r="Q40044" s="48">
        <v>147</v>
      </c>
      <c r="R40044" s="48">
        <v>817</v>
      </c>
      <c r="T40044" s="48">
        <v>-2617</v>
      </c>
      <c r="AC40044" s="48">
        <v>-1130</v>
      </c>
      <c r="AH40044" s="48">
        <v>-1487</v>
      </c>
      <c r="AJ40044" s="49">
        <v>0</v>
      </c>
      <c r="AK40044" s="49">
        <v>0</v>
      </c>
      <c r="AL40044" s="49">
        <v>0</v>
      </c>
    </row>
    <row r="40045" spans="1:38">
      <c r="A40045" s="37" t="s">
        <v>189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14320</v>
      </c>
      <c r="G40045" s="48">
        <v>13678</v>
      </c>
      <c r="H40045" s="48">
        <v>11096</v>
      </c>
      <c r="I40045" s="48">
        <v>-2582</v>
      </c>
      <c r="J40045" s="48">
        <v>11096</v>
      </c>
      <c r="K40045" s="48">
        <v>0</v>
      </c>
      <c r="L40045" s="48">
        <v>5742</v>
      </c>
      <c r="M40045" s="48">
        <v>3315</v>
      </c>
      <c r="N40045" s="48">
        <v>9</v>
      </c>
      <c r="O40045" s="48">
        <v>992</v>
      </c>
      <c r="P40045" s="48">
        <v>116</v>
      </c>
      <c r="Q40045" s="48">
        <v>127</v>
      </c>
      <c r="R40045" s="48">
        <v>795</v>
      </c>
      <c r="T40045" s="48">
        <v>-2582</v>
      </c>
      <c r="AC40045" s="48">
        <v>-1102</v>
      </c>
      <c r="AH40045" s="48">
        <v>-1480</v>
      </c>
      <c r="AJ40045" s="49">
        <v>0</v>
      </c>
      <c r="AK40045" s="49">
        <v>0</v>
      </c>
      <c r="AL40045" s="49">
        <v>0</v>
      </c>
    </row>
    <row r="40046" spans="1:38">
      <c r="A40046" s="37" t="s">
        <v>189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13890</v>
      </c>
      <c r="G40046" s="48">
        <v>13293</v>
      </c>
      <c r="H40046" s="48">
        <v>10703</v>
      </c>
      <c r="I40046" s="48">
        <v>-2590</v>
      </c>
      <c r="J40046" s="48">
        <v>10704</v>
      </c>
      <c r="K40046" s="48">
        <v>0</v>
      </c>
      <c r="L40046" s="48">
        <v>5517</v>
      </c>
      <c r="M40046" s="48">
        <v>3329</v>
      </c>
      <c r="N40046" s="48">
        <v>0</v>
      </c>
      <c r="O40046" s="48">
        <v>830</v>
      </c>
      <c r="P40046" s="48">
        <v>126</v>
      </c>
      <c r="Q40046" s="48">
        <v>105</v>
      </c>
      <c r="R40046" s="48">
        <v>797</v>
      </c>
      <c r="T40046" s="48">
        <v>-2591</v>
      </c>
      <c r="AC40046" s="48">
        <v>-1092</v>
      </c>
      <c r="AH40046" s="48">
        <v>-1499</v>
      </c>
      <c r="AJ40046" s="49">
        <v>0</v>
      </c>
      <c r="AK40046" s="49">
        <v>1</v>
      </c>
      <c r="AL40046" s="49">
        <v>-1</v>
      </c>
    </row>
    <row r="40047" spans="1:38">
      <c r="A40047" s="37" t="s">
        <v>189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13570</v>
      </c>
      <c r="G40047" s="48">
        <v>13398</v>
      </c>
      <c r="H40047" s="48">
        <v>10758</v>
      </c>
      <c r="I40047" s="48">
        <v>-2640</v>
      </c>
      <c r="J40047" s="48">
        <v>10758</v>
      </c>
      <c r="K40047" s="48">
        <v>0</v>
      </c>
      <c r="L40047" s="48">
        <v>5525</v>
      </c>
      <c r="M40047" s="48">
        <v>3338</v>
      </c>
      <c r="N40047" s="48">
        <v>0</v>
      </c>
      <c r="O40047" s="48">
        <v>867</v>
      </c>
      <c r="P40047" s="48">
        <v>128</v>
      </c>
      <c r="Q40047" s="48">
        <v>82</v>
      </c>
      <c r="R40047" s="48">
        <v>818</v>
      </c>
      <c r="T40047" s="48">
        <v>-2640</v>
      </c>
      <c r="AC40047" s="48">
        <v>-1171</v>
      </c>
      <c r="AH40047" s="48">
        <v>-1469</v>
      </c>
      <c r="AJ40047" s="49">
        <v>0</v>
      </c>
      <c r="AK40047" s="49">
        <v>0</v>
      </c>
      <c r="AL40047" s="49">
        <v>0</v>
      </c>
    </row>
    <row r="40048" spans="1:38">
      <c r="A40048" s="37" t="s">
        <v>189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13660</v>
      </c>
      <c r="G40048" s="48">
        <v>13623</v>
      </c>
      <c r="H40048" s="48">
        <v>11018</v>
      </c>
      <c r="I40048" s="48">
        <v>-2605</v>
      </c>
      <c r="J40048" s="48">
        <v>11018</v>
      </c>
      <c r="K40048" s="48">
        <v>0</v>
      </c>
      <c r="L40048" s="48">
        <v>5770</v>
      </c>
      <c r="M40048" s="48">
        <v>3342</v>
      </c>
      <c r="N40048" s="48">
        <v>0</v>
      </c>
      <c r="O40048" s="48">
        <v>877</v>
      </c>
      <c r="P40048" s="48">
        <v>123</v>
      </c>
      <c r="Q40048" s="48">
        <v>91</v>
      </c>
      <c r="R40048" s="48">
        <v>815</v>
      </c>
      <c r="T40048" s="48">
        <v>-2604</v>
      </c>
      <c r="AC40048" s="48">
        <v>-1128</v>
      </c>
      <c r="AH40048" s="48">
        <v>-1476</v>
      </c>
      <c r="AJ40048" s="49">
        <v>0</v>
      </c>
      <c r="AK40048" s="49">
        <v>-1</v>
      </c>
      <c r="AL40048" s="49">
        <v>0</v>
      </c>
    </row>
    <row r="40049" spans="1:38">
      <c r="A40049" s="37" t="s">
        <v>189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13830</v>
      </c>
      <c r="G40049" s="48">
        <v>13666</v>
      </c>
      <c r="H40049" s="48">
        <v>11068</v>
      </c>
      <c r="I40049" s="48">
        <v>-2598</v>
      </c>
      <c r="J40049" s="48">
        <v>11067</v>
      </c>
      <c r="K40049" s="48">
        <v>0</v>
      </c>
      <c r="L40049" s="48">
        <v>5817</v>
      </c>
      <c r="M40049" s="48">
        <v>3355</v>
      </c>
      <c r="N40049" s="48">
        <v>0</v>
      </c>
      <c r="O40049" s="48">
        <v>885</v>
      </c>
      <c r="P40049" s="48">
        <v>102</v>
      </c>
      <c r="Q40049" s="48">
        <v>90</v>
      </c>
      <c r="R40049" s="48">
        <v>818</v>
      </c>
      <c r="T40049" s="48">
        <v>-2598</v>
      </c>
      <c r="AC40049" s="48">
        <v>-1161</v>
      </c>
      <c r="AH40049" s="48">
        <v>-1437</v>
      </c>
      <c r="AJ40049" s="49">
        <v>0</v>
      </c>
      <c r="AK40049" s="49">
        <v>0</v>
      </c>
      <c r="AL40049" s="49">
        <v>1</v>
      </c>
    </row>
    <row r="40050" spans="1:38">
      <c r="A40050" s="37" t="s">
        <v>189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14210</v>
      </c>
      <c r="G40050" s="48">
        <v>14217</v>
      </c>
      <c r="H40050" s="48">
        <v>11355</v>
      </c>
      <c r="I40050" s="48">
        <v>-2862</v>
      </c>
      <c r="J40050" s="48">
        <v>11355</v>
      </c>
      <c r="K40050" s="48">
        <v>0</v>
      </c>
      <c r="L40050" s="48">
        <v>6151</v>
      </c>
      <c r="M40050" s="48">
        <v>3355</v>
      </c>
      <c r="N40050" s="48">
        <v>0</v>
      </c>
      <c r="O40050" s="48">
        <v>867</v>
      </c>
      <c r="P40050" s="48">
        <v>50</v>
      </c>
      <c r="Q40050" s="48">
        <v>107</v>
      </c>
      <c r="R40050" s="48">
        <v>825</v>
      </c>
      <c r="T40050" s="48">
        <v>-2862</v>
      </c>
      <c r="AC40050" s="48">
        <v>-1315</v>
      </c>
      <c r="AH40050" s="48">
        <v>-1547</v>
      </c>
      <c r="AJ40050" s="49">
        <v>0</v>
      </c>
      <c r="AK40050" s="49">
        <v>0</v>
      </c>
      <c r="AL40050" s="49">
        <v>0</v>
      </c>
    </row>
    <row r="40051" spans="1:38">
      <c r="A40051" s="37" t="s">
        <v>189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15220</v>
      </c>
      <c r="G40051" s="48">
        <v>14891</v>
      </c>
      <c r="H40051" s="48">
        <v>12034</v>
      </c>
      <c r="I40051" s="48">
        <v>-2857</v>
      </c>
      <c r="J40051" s="48">
        <v>12035</v>
      </c>
      <c r="K40051" s="48">
        <v>0</v>
      </c>
      <c r="L40051" s="48">
        <v>6699</v>
      </c>
      <c r="M40051" s="48">
        <v>3362</v>
      </c>
      <c r="N40051" s="48">
        <v>0</v>
      </c>
      <c r="O40051" s="48">
        <v>1014</v>
      </c>
      <c r="P40051" s="48">
        <v>8</v>
      </c>
      <c r="Q40051" s="48">
        <v>129</v>
      </c>
      <c r="R40051" s="48">
        <v>823</v>
      </c>
      <c r="T40051" s="48">
        <v>-2856</v>
      </c>
      <c r="AC40051" s="48">
        <v>-1390</v>
      </c>
      <c r="AH40051" s="48">
        <v>-1466</v>
      </c>
      <c r="AJ40051" s="49">
        <v>0</v>
      </c>
      <c r="AK40051" s="49">
        <v>-1</v>
      </c>
      <c r="AL40051" s="49">
        <v>-1</v>
      </c>
    </row>
    <row r="40052" spans="1:38">
      <c r="A40052" s="37" t="s">
        <v>189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16100</v>
      </c>
      <c r="G40052" s="48">
        <v>15605</v>
      </c>
      <c r="H40052" s="48">
        <v>12657</v>
      </c>
      <c r="I40052" s="48">
        <v>-2948</v>
      </c>
      <c r="J40052" s="48">
        <v>12657</v>
      </c>
      <c r="K40052" s="48">
        <v>0</v>
      </c>
      <c r="L40052" s="48">
        <v>7031</v>
      </c>
      <c r="M40052" s="48">
        <v>3332</v>
      </c>
      <c r="N40052" s="48">
        <v>0</v>
      </c>
      <c r="O40052" s="48">
        <v>1270</v>
      </c>
      <c r="P40052" s="48">
        <v>0</v>
      </c>
      <c r="Q40052" s="48">
        <v>203</v>
      </c>
      <c r="R40052" s="48">
        <v>821</v>
      </c>
      <c r="T40052" s="48">
        <v>-2948</v>
      </c>
      <c r="AC40052" s="48">
        <v>-1461</v>
      </c>
      <c r="AH40052" s="48">
        <v>-1487</v>
      </c>
      <c r="AJ40052" s="49">
        <v>0</v>
      </c>
      <c r="AK40052" s="49">
        <v>0</v>
      </c>
      <c r="AL40052" s="49">
        <v>0</v>
      </c>
    </row>
    <row r="40053" spans="1:38">
      <c r="A40053" s="37" t="s">
        <v>189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15910</v>
      </c>
      <c r="G40053" s="48">
        <v>15493</v>
      </c>
      <c r="H40053" s="48">
        <v>12694</v>
      </c>
      <c r="I40053" s="48">
        <v>-2799</v>
      </c>
      <c r="J40053" s="48">
        <v>12694</v>
      </c>
      <c r="K40053" s="48">
        <v>0</v>
      </c>
      <c r="L40053" s="48">
        <v>6990</v>
      </c>
      <c r="M40053" s="48">
        <v>3333</v>
      </c>
      <c r="N40053" s="48">
        <v>0</v>
      </c>
      <c r="O40053" s="48">
        <v>1289</v>
      </c>
      <c r="P40053" s="48">
        <v>0</v>
      </c>
      <c r="Q40053" s="48">
        <v>265</v>
      </c>
      <c r="R40053" s="48">
        <v>817</v>
      </c>
      <c r="T40053" s="48">
        <v>-2799</v>
      </c>
      <c r="AC40053" s="48">
        <v>-1324</v>
      </c>
      <c r="AH40053" s="48">
        <v>-1475</v>
      </c>
      <c r="AJ40053" s="49">
        <v>0</v>
      </c>
      <c r="AK40053" s="49">
        <v>0</v>
      </c>
      <c r="AL40053" s="49">
        <v>0</v>
      </c>
    </row>
    <row r="40054" spans="1:38">
      <c r="A40054" s="37" t="s">
        <v>189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15490</v>
      </c>
      <c r="G40054" s="48">
        <v>15093</v>
      </c>
      <c r="H40054" s="48">
        <v>12298</v>
      </c>
      <c r="I40054" s="48">
        <v>-2795</v>
      </c>
      <c r="J40054" s="48">
        <v>12297</v>
      </c>
      <c r="K40054" s="48">
        <v>0</v>
      </c>
      <c r="L40054" s="48">
        <v>6713</v>
      </c>
      <c r="M40054" s="48">
        <v>3319</v>
      </c>
      <c r="N40054" s="48">
        <v>0</v>
      </c>
      <c r="O40054" s="48">
        <v>1168</v>
      </c>
      <c r="P40054" s="48">
        <v>0</v>
      </c>
      <c r="Q40054" s="48">
        <v>294</v>
      </c>
      <c r="R40054" s="48">
        <v>803</v>
      </c>
      <c r="T40054" s="48">
        <v>-2795</v>
      </c>
      <c r="AC40054" s="48">
        <v>-1333</v>
      </c>
      <c r="AH40054" s="48">
        <v>-1462</v>
      </c>
      <c r="AJ40054" s="49">
        <v>0</v>
      </c>
      <c r="AK40054" s="49">
        <v>0</v>
      </c>
      <c r="AL40054" s="49">
        <v>1</v>
      </c>
    </row>
    <row r="40055" spans="1:38">
      <c r="A40055" s="37" t="s">
        <v>189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14880</v>
      </c>
      <c r="G40055" s="48">
        <v>14577</v>
      </c>
      <c r="H40055" s="48">
        <v>11618</v>
      </c>
      <c r="I40055" s="48">
        <v>-2959</v>
      </c>
      <c r="J40055" s="48">
        <v>11617</v>
      </c>
      <c r="K40055" s="48">
        <v>0</v>
      </c>
      <c r="L40055" s="48">
        <v>6088</v>
      </c>
      <c r="M40055" s="48">
        <v>3320</v>
      </c>
      <c r="N40055" s="48">
        <v>0</v>
      </c>
      <c r="O40055" s="48">
        <v>1093</v>
      </c>
      <c r="P40055" s="48">
        <v>0</v>
      </c>
      <c r="Q40055" s="48">
        <v>307</v>
      </c>
      <c r="R40055" s="48">
        <v>809</v>
      </c>
      <c r="T40055" s="48">
        <v>-2959</v>
      </c>
      <c r="AC40055" s="48">
        <v>-1496</v>
      </c>
      <c r="AH40055" s="48">
        <v>-1463</v>
      </c>
      <c r="AJ40055" s="49">
        <v>0</v>
      </c>
      <c r="AK40055" s="49">
        <v>0</v>
      </c>
      <c r="AL40055" s="49">
        <v>1</v>
      </c>
    </row>
    <row r="40056" spans="1:38">
      <c r="A40056" s="37" t="s">
        <v>189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14150</v>
      </c>
      <c r="G40056" s="48">
        <v>13900</v>
      </c>
      <c r="H40056" s="48">
        <v>11132</v>
      </c>
      <c r="I40056" s="48">
        <v>-2768</v>
      </c>
      <c r="J40056" s="48">
        <v>11131</v>
      </c>
      <c r="K40056" s="48">
        <v>0</v>
      </c>
      <c r="L40056" s="48">
        <v>5682</v>
      </c>
      <c r="M40056" s="48">
        <v>3321</v>
      </c>
      <c r="N40056" s="48">
        <v>0</v>
      </c>
      <c r="O40056" s="48">
        <v>994</v>
      </c>
      <c r="P40056" s="48">
        <v>0</v>
      </c>
      <c r="Q40056" s="48">
        <v>326</v>
      </c>
      <c r="R40056" s="48">
        <v>808</v>
      </c>
      <c r="T40056" s="48">
        <v>-2768</v>
      </c>
      <c r="AC40056" s="48">
        <v>-1314</v>
      </c>
      <c r="AH40056" s="48">
        <v>-1454</v>
      </c>
      <c r="AJ40056" s="49">
        <v>0</v>
      </c>
      <c r="AK40056" s="49">
        <v>0</v>
      </c>
      <c r="AL40056" s="49">
        <v>1</v>
      </c>
    </row>
    <row r="40057" spans="1:38">
      <c r="A40057" s="37" t="s">
        <v>189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13240</v>
      </c>
      <c r="G40057" s="48">
        <v>13212</v>
      </c>
      <c r="H40057" s="48">
        <v>10626</v>
      </c>
      <c r="I40057" s="48">
        <v>-2586</v>
      </c>
      <c r="J40057" s="48">
        <v>10626</v>
      </c>
      <c r="K40057" s="48">
        <v>0</v>
      </c>
      <c r="L40057" s="48">
        <v>5297</v>
      </c>
      <c r="M40057" s="48">
        <v>3323</v>
      </c>
      <c r="N40057" s="48">
        <v>0</v>
      </c>
      <c r="O40057" s="48">
        <v>848</v>
      </c>
      <c r="P40057" s="48">
        <v>0</v>
      </c>
      <c r="Q40057" s="48">
        <v>351</v>
      </c>
      <c r="R40057" s="48">
        <v>807</v>
      </c>
      <c r="T40057" s="48">
        <v>-2587</v>
      </c>
      <c r="AC40057" s="48">
        <v>-1110</v>
      </c>
      <c r="AH40057" s="48">
        <v>-1477</v>
      </c>
      <c r="AJ40057" s="49">
        <v>0</v>
      </c>
      <c r="AK40057" s="49">
        <v>1</v>
      </c>
      <c r="AL40057" s="49">
        <v>0</v>
      </c>
    </row>
    <row r="40058" spans="1:38">
      <c r="A40058" s="37" t="s">
        <v>189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12330</v>
      </c>
      <c r="G40058" s="48">
        <v>12345</v>
      </c>
      <c r="H40058" s="48">
        <v>9692</v>
      </c>
      <c r="I40058" s="48">
        <v>-2653</v>
      </c>
      <c r="J40058" s="48">
        <v>9691</v>
      </c>
      <c r="K40058" s="48">
        <v>0</v>
      </c>
      <c r="L40058" s="48">
        <v>4387</v>
      </c>
      <c r="M40058" s="48">
        <v>3326</v>
      </c>
      <c r="N40058" s="48">
        <v>0</v>
      </c>
      <c r="O40058" s="48">
        <v>815</v>
      </c>
      <c r="P40058" s="48">
        <v>0</v>
      </c>
      <c r="Q40058" s="48">
        <v>358</v>
      </c>
      <c r="R40058" s="48">
        <v>805</v>
      </c>
      <c r="T40058" s="48">
        <v>-2653</v>
      </c>
      <c r="AC40058" s="48">
        <v>-1069</v>
      </c>
      <c r="AH40058" s="48">
        <v>-1584</v>
      </c>
      <c r="AJ40058" s="49">
        <v>0</v>
      </c>
      <c r="AK40058" s="49">
        <v>0</v>
      </c>
      <c r="AL40058" s="49">
        <v>1</v>
      </c>
    </row>
    <row r="40059" spans="1:38">
      <c r="A40059" s="37" t="s">
        <v>189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11640</v>
      </c>
      <c r="G40059" s="48">
        <v>11661</v>
      </c>
      <c r="H40059" s="48">
        <v>9353</v>
      </c>
      <c r="I40059" s="48">
        <v>-2308</v>
      </c>
      <c r="J40059" s="48">
        <v>9353</v>
      </c>
      <c r="K40059" s="48">
        <v>0</v>
      </c>
      <c r="L40059" s="48">
        <v>4017</v>
      </c>
      <c r="M40059" s="48">
        <v>3338</v>
      </c>
      <c r="N40059" s="48">
        <v>0</v>
      </c>
      <c r="O40059" s="48">
        <v>813</v>
      </c>
      <c r="P40059" s="48">
        <v>0</v>
      </c>
      <c r="Q40059" s="48">
        <v>372</v>
      </c>
      <c r="R40059" s="48">
        <v>813</v>
      </c>
      <c r="T40059" s="48">
        <v>-2308</v>
      </c>
      <c r="AC40059" s="48">
        <v>-769</v>
      </c>
      <c r="AH40059" s="48">
        <v>-1539</v>
      </c>
      <c r="AJ40059" s="49">
        <v>0</v>
      </c>
      <c r="AK40059" s="49">
        <v>0</v>
      </c>
      <c r="AL40059" s="49">
        <v>0</v>
      </c>
    </row>
    <row r="40060" spans="1:38">
      <c r="A40060" s="37" t="s">
        <v>189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11230</v>
      </c>
      <c r="G40060" s="48">
        <v>11239</v>
      </c>
      <c r="H40060" s="48">
        <v>9188</v>
      </c>
      <c r="I40060" s="48">
        <v>-2051</v>
      </c>
      <c r="J40060" s="48">
        <v>9187</v>
      </c>
      <c r="K40060" s="48">
        <v>0</v>
      </c>
      <c r="L40060" s="48">
        <v>3936</v>
      </c>
      <c r="M40060" s="48">
        <v>3316</v>
      </c>
      <c r="N40060" s="48">
        <v>0</v>
      </c>
      <c r="O40060" s="48">
        <v>759</v>
      </c>
      <c r="P40060" s="48">
        <v>0</v>
      </c>
      <c r="Q40060" s="48">
        <v>368</v>
      </c>
      <c r="R40060" s="48">
        <v>808</v>
      </c>
      <c r="T40060" s="48">
        <v>-2051</v>
      </c>
      <c r="AC40060" s="48">
        <v>-507</v>
      </c>
      <c r="AH40060" s="48">
        <v>-1544</v>
      </c>
      <c r="AJ40060" s="49">
        <v>0</v>
      </c>
      <c r="AK40060" s="49">
        <v>0</v>
      </c>
      <c r="AL40060" s="49">
        <v>1</v>
      </c>
    </row>
    <row r="40061" spans="1:38">
      <c r="A40061" s="37" t="s">
        <v>189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11000</v>
      </c>
      <c r="G40061" s="48">
        <v>11095</v>
      </c>
      <c r="H40061" s="48">
        <v>8962</v>
      </c>
      <c r="I40061" s="48">
        <v>-2133</v>
      </c>
      <c r="J40061" s="48">
        <v>8962</v>
      </c>
      <c r="K40061" s="48">
        <v>0</v>
      </c>
      <c r="L40061" s="48">
        <v>3718</v>
      </c>
      <c r="M40061" s="48">
        <v>3331</v>
      </c>
      <c r="N40061" s="48">
        <v>0</v>
      </c>
      <c r="O40061" s="48">
        <v>727</v>
      </c>
      <c r="P40061" s="48">
        <v>0</v>
      </c>
      <c r="Q40061" s="48">
        <v>377</v>
      </c>
      <c r="R40061" s="48">
        <v>809</v>
      </c>
      <c r="T40061" s="48">
        <v>-2133</v>
      </c>
      <c r="AC40061" s="48">
        <v>-606</v>
      </c>
      <c r="AH40061" s="48">
        <v>-1527</v>
      </c>
      <c r="AJ40061" s="49">
        <v>0</v>
      </c>
      <c r="AK40061" s="49">
        <v>0</v>
      </c>
      <c r="AL40061" s="49">
        <v>0</v>
      </c>
    </row>
    <row r="40062" spans="1:38">
      <c r="A40062" s="37" t="s">
        <v>189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10690</v>
      </c>
      <c r="G40062" s="48">
        <v>11202</v>
      </c>
      <c r="H40062" s="48">
        <v>9108</v>
      </c>
      <c r="I40062" s="48">
        <v>-2094</v>
      </c>
      <c r="J40062" s="48">
        <v>9109</v>
      </c>
      <c r="K40062" s="48">
        <v>0</v>
      </c>
      <c r="L40062" s="48">
        <v>3890</v>
      </c>
      <c r="M40062" s="48">
        <v>3338</v>
      </c>
      <c r="N40062" s="48">
        <v>0</v>
      </c>
      <c r="O40062" s="48">
        <v>725</v>
      </c>
      <c r="P40062" s="48">
        <v>0</v>
      </c>
      <c r="Q40062" s="48">
        <v>340</v>
      </c>
      <c r="R40062" s="48">
        <v>816</v>
      </c>
      <c r="T40062" s="48">
        <v>-2094</v>
      </c>
      <c r="AC40062" s="48">
        <v>-565</v>
      </c>
      <c r="AH40062" s="48">
        <v>-1529</v>
      </c>
      <c r="AJ40062" s="49">
        <v>0</v>
      </c>
      <c r="AK40062" s="49">
        <v>0</v>
      </c>
      <c r="AL40062" s="49">
        <v>-1</v>
      </c>
    </row>
    <row r="40063" spans="1:38">
      <c r="A40063" s="37" t="s">
        <v>189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10920</v>
      </c>
      <c r="G40063" s="48">
        <v>11056</v>
      </c>
      <c r="H40063" s="48">
        <v>8941</v>
      </c>
      <c r="I40063" s="48">
        <v>-2115</v>
      </c>
      <c r="J40063" s="48">
        <v>8941</v>
      </c>
      <c r="K40063" s="48">
        <v>0</v>
      </c>
      <c r="L40063" s="48">
        <v>3750</v>
      </c>
      <c r="M40063" s="48">
        <v>3329</v>
      </c>
      <c r="N40063" s="48">
        <v>0</v>
      </c>
      <c r="O40063" s="48">
        <v>738</v>
      </c>
      <c r="P40063" s="48">
        <v>0</v>
      </c>
      <c r="Q40063" s="48">
        <v>317</v>
      </c>
      <c r="R40063" s="48">
        <v>807</v>
      </c>
      <c r="T40063" s="48">
        <v>-2116</v>
      </c>
      <c r="AC40063" s="48">
        <v>-580</v>
      </c>
      <c r="AH40063" s="48">
        <v>-1536</v>
      </c>
      <c r="AJ40063" s="49">
        <v>0</v>
      </c>
      <c r="AK40063" s="49">
        <v>1</v>
      </c>
      <c r="AL40063" s="49">
        <v>0</v>
      </c>
    </row>
    <row r="40064" spans="1:38">
      <c r="A40064" s="37" t="s">
        <v>189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11410</v>
      </c>
      <c r="G40064" s="48">
        <v>11427</v>
      </c>
      <c r="H40064" s="48">
        <v>9231</v>
      </c>
      <c r="I40064" s="48">
        <v>-2196</v>
      </c>
      <c r="J40064" s="48">
        <v>9230</v>
      </c>
      <c r="K40064" s="48">
        <v>0</v>
      </c>
      <c r="L40064" s="48">
        <v>3916</v>
      </c>
      <c r="M40064" s="48">
        <v>3350</v>
      </c>
      <c r="N40064" s="48">
        <v>0</v>
      </c>
      <c r="O40064" s="48">
        <v>801</v>
      </c>
      <c r="P40064" s="48">
        <v>0</v>
      </c>
      <c r="Q40064" s="48">
        <v>352</v>
      </c>
      <c r="R40064" s="48">
        <v>811</v>
      </c>
      <c r="T40064" s="48">
        <v>-2195</v>
      </c>
      <c r="AC40064" s="48">
        <v>-657</v>
      </c>
      <c r="AH40064" s="48">
        <v>-1538</v>
      </c>
      <c r="AJ40064" s="49">
        <v>0</v>
      </c>
      <c r="AK40064" s="49">
        <v>-1</v>
      </c>
      <c r="AL40064" s="49">
        <v>1</v>
      </c>
    </row>
    <row r="40065" spans="1:38">
      <c r="A40065" s="37" t="s">
        <v>189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12170</v>
      </c>
      <c r="G40065" s="48">
        <v>12089</v>
      </c>
      <c r="H40065" s="48">
        <v>10000</v>
      </c>
      <c r="I40065" s="48">
        <v>-2089</v>
      </c>
      <c r="J40065" s="48">
        <v>10001</v>
      </c>
      <c r="K40065" s="48">
        <v>0</v>
      </c>
      <c r="L40065" s="48">
        <v>4521</v>
      </c>
      <c r="M40065" s="48">
        <v>3385</v>
      </c>
      <c r="N40065" s="48">
        <v>0</v>
      </c>
      <c r="O40065" s="48">
        <v>873</v>
      </c>
      <c r="P40065" s="48">
        <v>0</v>
      </c>
      <c r="Q40065" s="48">
        <v>398</v>
      </c>
      <c r="R40065" s="48">
        <v>824</v>
      </c>
      <c r="T40065" s="48">
        <v>-2089</v>
      </c>
      <c r="AC40065" s="48">
        <v>-555</v>
      </c>
      <c r="AH40065" s="48">
        <v>-1534</v>
      </c>
      <c r="AJ40065" s="49">
        <v>0</v>
      </c>
      <c r="AK40065" s="49">
        <v>0</v>
      </c>
      <c r="AL40065" s="49">
        <v>-1</v>
      </c>
    </row>
    <row r="40066" spans="1:38">
      <c r="A40066" s="37" t="s">
        <v>189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12880</v>
      </c>
      <c r="G40066" s="48">
        <v>12653</v>
      </c>
      <c r="H40066" s="48">
        <v>10578</v>
      </c>
      <c r="I40066" s="48">
        <v>-2075</v>
      </c>
      <c r="J40066" s="48">
        <v>10578</v>
      </c>
      <c r="K40066" s="48">
        <v>0</v>
      </c>
      <c r="L40066" s="48">
        <v>5071</v>
      </c>
      <c r="M40066" s="48">
        <v>3363</v>
      </c>
      <c r="N40066" s="48">
        <v>0</v>
      </c>
      <c r="O40066" s="48">
        <v>893</v>
      </c>
      <c r="P40066" s="48">
        <v>2</v>
      </c>
      <c r="Q40066" s="48">
        <v>431</v>
      </c>
      <c r="R40066" s="48">
        <v>818</v>
      </c>
      <c r="T40066" s="48">
        <v>-2075</v>
      </c>
      <c r="AC40066" s="48">
        <v>-544</v>
      </c>
      <c r="AH40066" s="48">
        <v>-1531</v>
      </c>
      <c r="AJ40066" s="49">
        <v>0</v>
      </c>
      <c r="AK40066" s="49">
        <v>0</v>
      </c>
      <c r="AL40066" s="49">
        <v>0</v>
      </c>
    </row>
    <row r="40067" spans="1:38">
      <c r="A40067" s="37" t="s">
        <v>189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13350</v>
      </c>
      <c r="G40067" s="48">
        <v>13304</v>
      </c>
      <c r="H40067" s="48">
        <v>11380</v>
      </c>
      <c r="I40067" s="48">
        <v>-1924</v>
      </c>
      <c r="J40067" s="48">
        <v>11379</v>
      </c>
      <c r="K40067" s="48">
        <v>0</v>
      </c>
      <c r="L40067" s="48">
        <v>5782</v>
      </c>
      <c r="M40067" s="48">
        <v>3348</v>
      </c>
      <c r="N40067" s="48">
        <v>0</v>
      </c>
      <c r="O40067" s="48">
        <v>987</v>
      </c>
      <c r="P40067" s="48">
        <v>9</v>
      </c>
      <c r="Q40067" s="48">
        <v>445</v>
      </c>
      <c r="R40067" s="48">
        <v>808</v>
      </c>
      <c r="T40067" s="48">
        <v>-1924</v>
      </c>
      <c r="AC40067" s="48">
        <v>-389</v>
      </c>
      <c r="AH40067" s="48">
        <v>-1535</v>
      </c>
      <c r="AJ40067" s="49">
        <v>0</v>
      </c>
      <c r="AK40067" s="49">
        <v>0</v>
      </c>
      <c r="AL40067" s="49">
        <v>1</v>
      </c>
    </row>
    <row r="40068" spans="1:38">
      <c r="A40068" s="37" t="s">
        <v>189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13840</v>
      </c>
      <c r="G40068" s="48">
        <v>13849</v>
      </c>
      <c r="H40068" s="48">
        <v>12144</v>
      </c>
      <c r="I40068" s="48">
        <v>-1705</v>
      </c>
      <c r="J40068" s="48">
        <v>12145</v>
      </c>
      <c r="K40068" s="48">
        <v>0</v>
      </c>
      <c r="L40068" s="48">
        <v>6522</v>
      </c>
      <c r="M40068" s="48">
        <v>3359</v>
      </c>
      <c r="N40068" s="48">
        <v>0</v>
      </c>
      <c r="O40068" s="48">
        <v>971</v>
      </c>
      <c r="P40068" s="48">
        <v>16</v>
      </c>
      <c r="Q40068" s="48">
        <v>455</v>
      </c>
      <c r="R40068" s="48">
        <v>822</v>
      </c>
      <c r="T40068" s="48">
        <v>-1705</v>
      </c>
      <c r="AC40068" s="48">
        <v>-164</v>
      </c>
      <c r="AH40068" s="48">
        <v>-1541</v>
      </c>
      <c r="AJ40068" s="49">
        <v>0</v>
      </c>
      <c r="AK40068" s="49">
        <v>0</v>
      </c>
      <c r="AL40068" s="49">
        <v>-1</v>
      </c>
    </row>
    <row r="40069" spans="1:38">
      <c r="A40069" s="37" t="s">
        <v>189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14000</v>
      </c>
      <c r="G40069" s="48">
        <v>14090</v>
      </c>
      <c r="H40069" s="48">
        <v>12351</v>
      </c>
      <c r="I40069" s="48">
        <v>-1739</v>
      </c>
      <c r="J40069" s="48">
        <v>12351</v>
      </c>
      <c r="K40069" s="48">
        <v>0</v>
      </c>
      <c r="L40069" s="48">
        <v>6779</v>
      </c>
      <c r="M40069" s="48">
        <v>3338</v>
      </c>
      <c r="N40069" s="48">
        <v>0</v>
      </c>
      <c r="O40069" s="48">
        <v>944</v>
      </c>
      <c r="P40069" s="48">
        <v>20</v>
      </c>
      <c r="Q40069" s="48">
        <v>439</v>
      </c>
      <c r="R40069" s="48">
        <v>831</v>
      </c>
      <c r="T40069" s="48">
        <v>-1738</v>
      </c>
      <c r="AC40069" s="48">
        <v>-202</v>
      </c>
      <c r="AH40069" s="48">
        <v>-1536</v>
      </c>
      <c r="AJ40069" s="49">
        <v>0</v>
      </c>
      <c r="AK40069" s="49">
        <v>-1</v>
      </c>
      <c r="AL40069" s="49">
        <v>0</v>
      </c>
    </row>
    <row r="40070" spans="1:38">
      <c r="A40070" s="37" t="s">
        <v>189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14040</v>
      </c>
      <c r="G40070" s="48">
        <v>14168</v>
      </c>
      <c r="H40070" s="48">
        <v>12309</v>
      </c>
      <c r="I40070" s="48">
        <v>-1859</v>
      </c>
      <c r="J40070" s="48">
        <v>12309</v>
      </c>
      <c r="K40070" s="48">
        <v>0</v>
      </c>
      <c r="L40070" s="48">
        <v>6691</v>
      </c>
      <c r="M40070" s="48">
        <v>3328</v>
      </c>
      <c r="N40070" s="48">
        <v>0</v>
      </c>
      <c r="O40070" s="48">
        <v>1016</v>
      </c>
      <c r="P40070" s="48">
        <v>21</v>
      </c>
      <c r="Q40070" s="48">
        <v>430</v>
      </c>
      <c r="R40070" s="48">
        <v>823</v>
      </c>
      <c r="T40070" s="48">
        <v>-1860</v>
      </c>
      <c r="AC40070" s="48">
        <v>-322</v>
      </c>
      <c r="AH40070" s="48">
        <v>-1538</v>
      </c>
      <c r="AJ40070" s="49">
        <v>0</v>
      </c>
      <c r="AK40070" s="49">
        <v>1</v>
      </c>
      <c r="AL40070" s="49">
        <v>0</v>
      </c>
    </row>
    <row r="40071" spans="1:38">
      <c r="A40071" s="37" t="s">
        <v>189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13910</v>
      </c>
      <c r="G40071" s="48">
        <v>14202</v>
      </c>
      <c r="H40071" s="48">
        <v>11964</v>
      </c>
      <c r="I40071" s="48">
        <v>-2238</v>
      </c>
      <c r="J40071" s="48">
        <v>11964</v>
      </c>
      <c r="K40071" s="48">
        <v>0</v>
      </c>
      <c r="L40071" s="48">
        <v>6522</v>
      </c>
      <c r="M40071" s="48">
        <v>3305</v>
      </c>
      <c r="N40071" s="48">
        <v>0</v>
      </c>
      <c r="O40071" s="48">
        <v>900</v>
      </c>
      <c r="P40071" s="48">
        <v>21</v>
      </c>
      <c r="Q40071" s="48">
        <v>419</v>
      </c>
      <c r="R40071" s="48">
        <v>797</v>
      </c>
      <c r="T40071" s="48">
        <v>-2239</v>
      </c>
      <c r="AC40071" s="48">
        <v>-669</v>
      </c>
      <c r="AH40071" s="48">
        <v>-1570</v>
      </c>
      <c r="AJ40071" s="49">
        <v>0</v>
      </c>
      <c r="AK40071" s="49">
        <v>1</v>
      </c>
      <c r="AL40071" s="49">
        <v>0</v>
      </c>
    </row>
    <row r="40072" spans="1:38">
      <c r="A40072" s="37" t="s">
        <v>189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13790</v>
      </c>
      <c r="G40072" s="48">
        <v>14145</v>
      </c>
      <c r="H40072" s="48">
        <v>11762</v>
      </c>
      <c r="I40072" s="48">
        <v>-2383</v>
      </c>
      <c r="J40072" s="48">
        <v>11761</v>
      </c>
      <c r="K40072" s="48">
        <v>0</v>
      </c>
      <c r="L40072" s="48">
        <v>6368</v>
      </c>
      <c r="M40072" s="48">
        <v>3333</v>
      </c>
      <c r="N40072" s="48">
        <v>0</v>
      </c>
      <c r="O40072" s="48">
        <v>871</v>
      </c>
      <c r="P40072" s="48">
        <v>12</v>
      </c>
      <c r="Q40072" s="48">
        <v>401</v>
      </c>
      <c r="R40072" s="48">
        <v>776</v>
      </c>
      <c r="T40072" s="48">
        <v>-2383</v>
      </c>
      <c r="AC40072" s="48">
        <v>-827</v>
      </c>
      <c r="AH40072" s="48">
        <v>-1556</v>
      </c>
      <c r="AJ40072" s="49">
        <v>0</v>
      </c>
      <c r="AK40072" s="49">
        <v>0</v>
      </c>
      <c r="AL40072" s="49">
        <v>1</v>
      </c>
    </row>
    <row r="40073" spans="1:38">
      <c r="A40073" s="37" t="s">
        <v>189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13710</v>
      </c>
      <c r="G40073" s="48">
        <v>14124</v>
      </c>
      <c r="H40073" s="48">
        <v>11716</v>
      </c>
      <c r="I40073" s="48">
        <v>-2408</v>
      </c>
      <c r="J40073" s="48">
        <v>11717</v>
      </c>
      <c r="K40073" s="48">
        <v>0</v>
      </c>
      <c r="L40073" s="48">
        <v>6421</v>
      </c>
      <c r="M40073" s="48">
        <v>3318</v>
      </c>
      <c r="N40073" s="48">
        <v>0</v>
      </c>
      <c r="O40073" s="48">
        <v>752</v>
      </c>
      <c r="P40073" s="48">
        <v>6</v>
      </c>
      <c r="Q40073" s="48">
        <v>428</v>
      </c>
      <c r="R40073" s="48">
        <v>792</v>
      </c>
      <c r="T40073" s="48">
        <v>-2408</v>
      </c>
      <c r="AC40073" s="48">
        <v>-882</v>
      </c>
      <c r="AH40073" s="48">
        <v>-1526</v>
      </c>
      <c r="AJ40073" s="49">
        <v>0</v>
      </c>
      <c r="AK40073" s="49">
        <v>0</v>
      </c>
      <c r="AL40073" s="49">
        <v>-1</v>
      </c>
    </row>
    <row r="40074" spans="1:38">
      <c r="A40074" s="37" t="s">
        <v>189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13920</v>
      </c>
      <c r="G40074" s="48">
        <v>14245</v>
      </c>
      <c r="H40074" s="48">
        <v>11888</v>
      </c>
      <c r="I40074" s="48">
        <v>-2357</v>
      </c>
      <c r="J40074" s="48">
        <v>11887</v>
      </c>
      <c r="K40074" s="48">
        <v>0</v>
      </c>
      <c r="L40074" s="48">
        <v>6391</v>
      </c>
      <c r="M40074" s="48">
        <v>3354</v>
      </c>
      <c r="N40074" s="48">
        <v>0</v>
      </c>
      <c r="O40074" s="48">
        <v>864</v>
      </c>
      <c r="P40074" s="48">
        <v>3</v>
      </c>
      <c r="Q40074" s="48">
        <v>460</v>
      </c>
      <c r="R40074" s="48">
        <v>815</v>
      </c>
      <c r="T40074" s="48">
        <v>-2357</v>
      </c>
      <c r="AC40074" s="48">
        <v>-856</v>
      </c>
      <c r="AH40074" s="48">
        <v>-1501</v>
      </c>
      <c r="AJ40074" s="49">
        <v>0</v>
      </c>
      <c r="AK40074" s="49">
        <v>0</v>
      </c>
      <c r="AL40074" s="49">
        <v>1</v>
      </c>
    </row>
    <row r="40075" spans="1:38">
      <c r="A40075" s="37" t="s">
        <v>189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14580</v>
      </c>
      <c r="G40075" s="48">
        <v>14700</v>
      </c>
      <c r="H40075" s="48">
        <v>12100</v>
      </c>
      <c r="I40075" s="48">
        <v>-2600</v>
      </c>
      <c r="J40075" s="48">
        <v>12099</v>
      </c>
      <c r="K40075" s="48">
        <v>0</v>
      </c>
      <c r="L40075" s="48">
        <v>6211</v>
      </c>
      <c r="M40075" s="48">
        <v>3360</v>
      </c>
      <c r="N40075" s="48">
        <v>0</v>
      </c>
      <c r="O40075" s="48">
        <v>1231</v>
      </c>
      <c r="P40075" s="48">
        <v>0</v>
      </c>
      <c r="Q40075" s="48">
        <v>486</v>
      </c>
      <c r="R40075" s="48">
        <v>811</v>
      </c>
      <c r="T40075" s="48">
        <v>-2600</v>
      </c>
      <c r="AC40075" s="48">
        <v>-1092</v>
      </c>
      <c r="AH40075" s="48">
        <v>-1508</v>
      </c>
      <c r="AJ40075" s="49">
        <v>0</v>
      </c>
      <c r="AK40075" s="49">
        <v>0</v>
      </c>
      <c r="AL40075" s="49">
        <v>1</v>
      </c>
    </row>
    <row r="40076" spans="1:38">
      <c r="A40076" s="37" t="s">
        <v>189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15250</v>
      </c>
      <c r="G40076" s="48">
        <v>15176</v>
      </c>
      <c r="H40076" s="48">
        <v>12463</v>
      </c>
      <c r="I40076" s="48">
        <v>-2713</v>
      </c>
      <c r="J40076" s="48">
        <v>12463</v>
      </c>
      <c r="K40076" s="48">
        <v>0</v>
      </c>
      <c r="L40076" s="48">
        <v>6395</v>
      </c>
      <c r="M40076" s="48">
        <v>3336</v>
      </c>
      <c r="N40076" s="48">
        <v>0</v>
      </c>
      <c r="O40076" s="48">
        <v>1379</v>
      </c>
      <c r="P40076" s="48">
        <v>0</v>
      </c>
      <c r="Q40076" s="48">
        <v>542</v>
      </c>
      <c r="R40076" s="48">
        <v>811</v>
      </c>
      <c r="T40076" s="48">
        <v>-2713</v>
      </c>
      <c r="AC40076" s="48">
        <v>-1147</v>
      </c>
      <c r="AH40076" s="48">
        <v>-1566</v>
      </c>
      <c r="AJ40076" s="49">
        <v>0</v>
      </c>
      <c r="AK40076" s="49">
        <v>0</v>
      </c>
      <c r="AL40076" s="49">
        <v>0</v>
      </c>
    </row>
    <row r="40077" spans="1:38">
      <c r="A40077" s="37" t="s">
        <v>189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14980</v>
      </c>
      <c r="G40077" s="48">
        <v>14886</v>
      </c>
      <c r="H40077" s="48">
        <v>12293</v>
      </c>
      <c r="I40077" s="48">
        <v>-2593</v>
      </c>
      <c r="J40077" s="48">
        <v>12293</v>
      </c>
      <c r="K40077" s="48">
        <v>0</v>
      </c>
      <c r="L40077" s="48">
        <v>6181</v>
      </c>
      <c r="M40077" s="48">
        <v>3328</v>
      </c>
      <c r="N40077" s="48">
        <v>0</v>
      </c>
      <c r="O40077" s="48">
        <v>1390</v>
      </c>
      <c r="P40077" s="48">
        <v>0</v>
      </c>
      <c r="Q40077" s="48">
        <v>586</v>
      </c>
      <c r="R40077" s="48">
        <v>808</v>
      </c>
      <c r="T40077" s="48">
        <v>-2594</v>
      </c>
      <c r="AC40077" s="48">
        <v>-1013</v>
      </c>
      <c r="AH40077" s="48">
        <v>-1581</v>
      </c>
      <c r="AJ40077" s="49">
        <v>0</v>
      </c>
      <c r="AK40077" s="49">
        <v>1</v>
      </c>
      <c r="AL40077" s="49">
        <v>0</v>
      </c>
    </row>
    <row r="40078" spans="1:38">
      <c r="A40078" s="37" t="s">
        <v>189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14390</v>
      </c>
      <c r="G40078" s="48">
        <v>14343</v>
      </c>
      <c r="H40078" s="48">
        <v>11809</v>
      </c>
      <c r="I40078" s="48">
        <v>-2534</v>
      </c>
      <c r="J40078" s="48">
        <v>11808</v>
      </c>
      <c r="K40078" s="48">
        <v>0</v>
      </c>
      <c r="L40078" s="48">
        <v>6140</v>
      </c>
      <c r="M40078" s="48">
        <v>3322</v>
      </c>
      <c r="N40078" s="48">
        <v>0</v>
      </c>
      <c r="O40078" s="48">
        <v>964</v>
      </c>
      <c r="P40078" s="48">
        <v>0</v>
      </c>
      <c r="Q40078" s="48">
        <v>576</v>
      </c>
      <c r="R40078" s="48">
        <v>806</v>
      </c>
      <c r="T40078" s="48">
        <v>-2533</v>
      </c>
      <c r="AC40078" s="48">
        <v>-882</v>
      </c>
      <c r="AH40078" s="48">
        <v>-1651</v>
      </c>
      <c r="AJ40078" s="49">
        <v>0</v>
      </c>
      <c r="AK40078" s="49">
        <v>-1</v>
      </c>
      <c r="AL40078" s="49">
        <v>1</v>
      </c>
    </row>
    <row r="40079" spans="1:38">
      <c r="A40079" s="37" t="s">
        <v>189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13800</v>
      </c>
      <c r="G40079" s="48">
        <v>13767</v>
      </c>
      <c r="H40079" s="48">
        <v>11305</v>
      </c>
      <c r="I40079" s="48">
        <v>-2462</v>
      </c>
      <c r="J40079" s="48">
        <v>11305</v>
      </c>
      <c r="K40079" s="48">
        <v>0</v>
      </c>
      <c r="L40079" s="48">
        <v>5721</v>
      </c>
      <c r="M40079" s="48">
        <v>3318</v>
      </c>
      <c r="N40079" s="48">
        <v>0</v>
      </c>
      <c r="O40079" s="48">
        <v>873</v>
      </c>
      <c r="P40079" s="48">
        <v>0</v>
      </c>
      <c r="Q40079" s="48">
        <v>582</v>
      </c>
      <c r="R40079" s="48">
        <v>811</v>
      </c>
      <c r="T40079" s="48">
        <v>-2462</v>
      </c>
      <c r="AC40079" s="48">
        <v>-686</v>
      </c>
      <c r="AH40079" s="48">
        <v>-1776</v>
      </c>
      <c r="AJ40079" s="49">
        <v>0</v>
      </c>
      <c r="AK40079" s="49">
        <v>0</v>
      </c>
      <c r="AL40079" s="49">
        <v>0</v>
      </c>
    </row>
    <row r="40080" spans="1:38">
      <c r="A40080" s="37" t="s">
        <v>189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13110</v>
      </c>
      <c r="G40080" s="48">
        <v>13065</v>
      </c>
      <c r="H40080" s="48">
        <v>10608</v>
      </c>
      <c r="I40080" s="48">
        <v>-2457</v>
      </c>
      <c r="J40080" s="48">
        <v>10607</v>
      </c>
      <c r="K40080" s="48">
        <v>0</v>
      </c>
      <c r="L40080" s="48">
        <v>5085</v>
      </c>
      <c r="M40080" s="48">
        <v>3331</v>
      </c>
      <c r="N40080" s="48">
        <v>0</v>
      </c>
      <c r="O40080" s="48">
        <v>787</v>
      </c>
      <c r="P40080" s="48">
        <v>0</v>
      </c>
      <c r="Q40080" s="48">
        <v>591</v>
      </c>
      <c r="R40080" s="48">
        <v>813</v>
      </c>
      <c r="T40080" s="48">
        <v>-2457</v>
      </c>
      <c r="AC40080" s="48">
        <v>-678</v>
      </c>
      <c r="AH40080" s="48">
        <v>-1779</v>
      </c>
      <c r="AJ40080" s="49">
        <v>0</v>
      </c>
      <c r="AK40080" s="49">
        <v>0</v>
      </c>
      <c r="AL40080" s="49">
        <v>1</v>
      </c>
    </row>
    <row r="40081" spans="1:38">
      <c r="A40081" s="37" t="s">
        <v>189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12320</v>
      </c>
      <c r="G40081" s="48">
        <v>12216</v>
      </c>
      <c r="H40081" s="48">
        <v>9832</v>
      </c>
      <c r="I40081" s="48">
        <v>-2384</v>
      </c>
      <c r="J40081" s="48">
        <v>9833</v>
      </c>
      <c r="K40081" s="48">
        <v>0</v>
      </c>
      <c r="L40081" s="48">
        <v>4382</v>
      </c>
      <c r="M40081" s="48">
        <v>3303</v>
      </c>
      <c r="N40081" s="48">
        <v>0</v>
      </c>
      <c r="O40081" s="48">
        <v>785</v>
      </c>
      <c r="P40081" s="48">
        <v>0</v>
      </c>
      <c r="Q40081" s="48">
        <v>566</v>
      </c>
      <c r="R40081" s="48">
        <v>797</v>
      </c>
      <c r="T40081" s="48">
        <v>-2382</v>
      </c>
      <c r="AC40081" s="48">
        <v>-578</v>
      </c>
      <c r="AH40081" s="48">
        <v>-1804</v>
      </c>
      <c r="AJ40081" s="49">
        <v>0</v>
      </c>
      <c r="AK40081" s="49">
        <v>-2</v>
      </c>
      <c r="AL40081" s="49">
        <v>-1</v>
      </c>
    </row>
    <row r="40082" spans="1:38">
      <c r="A40082" s="37" t="s">
        <v>189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11510</v>
      </c>
      <c r="G40082" s="48">
        <v>11845</v>
      </c>
      <c r="H40082" s="48">
        <v>9276</v>
      </c>
      <c r="I40082" s="48">
        <v>-2569</v>
      </c>
      <c r="J40082" s="48">
        <v>9276</v>
      </c>
      <c r="K40082" s="48">
        <v>0</v>
      </c>
      <c r="L40082" s="48">
        <v>3794</v>
      </c>
      <c r="M40082" s="48">
        <v>3318</v>
      </c>
      <c r="N40082" s="48">
        <v>0</v>
      </c>
      <c r="O40082" s="48">
        <v>821</v>
      </c>
      <c r="P40082" s="48">
        <v>0</v>
      </c>
      <c r="Q40082" s="48">
        <v>542</v>
      </c>
      <c r="R40082" s="48">
        <v>801</v>
      </c>
      <c r="T40082" s="48">
        <v>-2569</v>
      </c>
      <c r="AC40082" s="48">
        <v>-805</v>
      </c>
      <c r="AH40082" s="48">
        <v>-1764</v>
      </c>
      <c r="AJ40082" s="49">
        <v>0</v>
      </c>
      <c r="AK40082" s="49">
        <v>0</v>
      </c>
      <c r="AL40082" s="49">
        <v>0</v>
      </c>
    </row>
    <row r="40083" spans="1:38">
      <c r="A40083" s="37" t="s">
        <v>189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10770</v>
      </c>
      <c r="G40083" s="48">
        <v>11182</v>
      </c>
      <c r="H40083" s="48">
        <v>8314</v>
      </c>
      <c r="I40083" s="48">
        <v>-2868</v>
      </c>
      <c r="J40083" s="48">
        <v>8314</v>
      </c>
      <c r="K40083" s="48">
        <v>0</v>
      </c>
      <c r="L40083" s="48">
        <v>2960</v>
      </c>
      <c r="M40083" s="48">
        <v>3294</v>
      </c>
      <c r="N40083" s="48">
        <v>0</v>
      </c>
      <c r="O40083" s="48">
        <v>803</v>
      </c>
      <c r="P40083" s="48">
        <v>0</v>
      </c>
      <c r="Q40083" s="48">
        <v>476</v>
      </c>
      <c r="R40083" s="48">
        <v>781</v>
      </c>
      <c r="T40083" s="48">
        <v>-2868</v>
      </c>
      <c r="AC40083" s="48">
        <v>-1056</v>
      </c>
      <c r="AH40083" s="48">
        <v>-1812</v>
      </c>
      <c r="AJ40083" s="49">
        <v>0</v>
      </c>
      <c r="AK40083" s="49">
        <v>0</v>
      </c>
      <c r="AL40083" s="49">
        <v>0</v>
      </c>
    </row>
    <row r="40084" spans="1:38">
      <c r="A40084" s="37" t="s">
        <v>189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10260</v>
      </c>
      <c r="G40084" s="48">
        <v>10610</v>
      </c>
      <c r="H40084" s="48">
        <v>7801</v>
      </c>
      <c r="I40084" s="48">
        <v>-2809</v>
      </c>
      <c r="J40084" s="48">
        <v>7802</v>
      </c>
      <c r="K40084" s="48">
        <v>0</v>
      </c>
      <c r="L40084" s="48">
        <v>2489</v>
      </c>
      <c r="M40084" s="48">
        <v>3325</v>
      </c>
      <c r="N40084" s="48">
        <v>0</v>
      </c>
      <c r="O40084" s="48">
        <v>812</v>
      </c>
      <c r="P40084" s="48">
        <v>0</v>
      </c>
      <c r="Q40084" s="48">
        <v>391</v>
      </c>
      <c r="R40084" s="48">
        <v>785</v>
      </c>
      <c r="T40084" s="48">
        <v>-2809</v>
      </c>
      <c r="AC40084" s="48">
        <v>-965</v>
      </c>
      <c r="AH40084" s="48">
        <v>-1844</v>
      </c>
      <c r="AJ40084" s="49">
        <v>0</v>
      </c>
      <c r="AK40084" s="49">
        <v>0</v>
      </c>
      <c r="AL40084" s="49">
        <v>-1</v>
      </c>
    </row>
    <row r="40085" spans="1:38">
      <c r="A40085" s="37" t="s">
        <v>189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10010</v>
      </c>
      <c r="G40085" s="48">
        <v>10654</v>
      </c>
      <c r="H40085" s="48">
        <v>7967</v>
      </c>
      <c r="I40085" s="48">
        <v>-2687</v>
      </c>
      <c r="J40085" s="48">
        <v>7968</v>
      </c>
      <c r="K40085" s="48">
        <v>0</v>
      </c>
      <c r="L40085" s="48">
        <v>2696</v>
      </c>
      <c r="M40085" s="48">
        <v>3325</v>
      </c>
      <c r="N40085" s="48">
        <v>0</v>
      </c>
      <c r="O40085" s="48">
        <v>792</v>
      </c>
      <c r="P40085" s="48">
        <v>0</v>
      </c>
      <c r="Q40085" s="48">
        <v>369</v>
      </c>
      <c r="R40085" s="48">
        <v>786</v>
      </c>
      <c r="T40085" s="48">
        <v>-2686</v>
      </c>
      <c r="AC40085" s="48">
        <v>-821</v>
      </c>
      <c r="AH40085" s="48">
        <v>-1865</v>
      </c>
      <c r="AJ40085" s="49">
        <v>0</v>
      </c>
      <c r="AK40085" s="49">
        <v>-1</v>
      </c>
      <c r="AL40085" s="49">
        <v>-1</v>
      </c>
    </row>
    <row r="40086" spans="1:38">
      <c r="A40086" s="37" t="s">
        <v>189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9950</v>
      </c>
      <c r="G40086" s="48">
        <v>10804</v>
      </c>
      <c r="H40086" s="48">
        <v>7852</v>
      </c>
      <c r="I40086" s="48">
        <v>-2952</v>
      </c>
      <c r="J40086" s="48">
        <v>7852</v>
      </c>
      <c r="K40086" s="48">
        <v>0</v>
      </c>
      <c r="L40086" s="48">
        <v>2696</v>
      </c>
      <c r="M40086" s="48">
        <v>3323</v>
      </c>
      <c r="N40086" s="48">
        <v>0</v>
      </c>
      <c r="O40086" s="48">
        <v>749</v>
      </c>
      <c r="P40086" s="48">
        <v>0</v>
      </c>
      <c r="Q40086" s="48">
        <v>300</v>
      </c>
      <c r="R40086" s="48">
        <v>784</v>
      </c>
      <c r="T40086" s="48">
        <v>-2952</v>
      </c>
      <c r="AC40086" s="48">
        <v>-1091</v>
      </c>
      <c r="AH40086" s="48">
        <v>-1861</v>
      </c>
      <c r="AJ40086" s="49">
        <v>0</v>
      </c>
      <c r="AK40086" s="49">
        <v>0</v>
      </c>
      <c r="AL40086" s="49">
        <v>0</v>
      </c>
    </row>
    <row r="40087" spans="1:38">
      <c r="A40087" s="37" t="s">
        <v>189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10070</v>
      </c>
      <c r="G40087" s="48">
        <v>10664</v>
      </c>
      <c r="H40087" s="48">
        <v>7733</v>
      </c>
      <c r="I40087" s="48">
        <v>-2931</v>
      </c>
      <c r="J40087" s="48">
        <v>7732</v>
      </c>
      <c r="K40087" s="48">
        <v>0</v>
      </c>
      <c r="L40087" s="48">
        <v>2538</v>
      </c>
      <c r="M40087" s="48">
        <v>3333</v>
      </c>
      <c r="N40087" s="48">
        <v>0</v>
      </c>
      <c r="O40087" s="48">
        <v>755</v>
      </c>
      <c r="P40087" s="48">
        <v>0</v>
      </c>
      <c r="Q40087" s="48">
        <v>322</v>
      </c>
      <c r="R40087" s="48">
        <v>784</v>
      </c>
      <c r="T40087" s="48">
        <v>-2931</v>
      </c>
      <c r="AC40087" s="48">
        <v>-1105</v>
      </c>
      <c r="AH40087" s="48">
        <v>-1826</v>
      </c>
      <c r="AJ40087" s="49">
        <v>0</v>
      </c>
      <c r="AK40087" s="49">
        <v>0</v>
      </c>
      <c r="AL40087" s="49">
        <v>1</v>
      </c>
    </row>
    <row r="40088" spans="1:38">
      <c r="A40088" s="37" t="s">
        <v>189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10390</v>
      </c>
      <c r="G40088" s="48">
        <v>10937</v>
      </c>
      <c r="H40088" s="48">
        <v>7993</v>
      </c>
      <c r="I40088" s="48">
        <v>-2944</v>
      </c>
      <c r="J40088" s="48">
        <v>7992</v>
      </c>
      <c r="K40088" s="48">
        <v>0</v>
      </c>
      <c r="L40088" s="48">
        <v>2727</v>
      </c>
      <c r="M40088" s="48">
        <v>3350</v>
      </c>
      <c r="N40088" s="48">
        <v>0</v>
      </c>
      <c r="O40088" s="48">
        <v>798</v>
      </c>
      <c r="P40088" s="48">
        <v>0</v>
      </c>
      <c r="Q40088" s="48">
        <v>333</v>
      </c>
      <c r="R40088" s="48">
        <v>784</v>
      </c>
      <c r="T40088" s="48">
        <v>-2944</v>
      </c>
      <c r="AC40088" s="48">
        <v>-1163</v>
      </c>
      <c r="AH40088" s="48">
        <v>-1781</v>
      </c>
      <c r="AJ40088" s="49">
        <v>0</v>
      </c>
      <c r="AK40088" s="49">
        <v>0</v>
      </c>
      <c r="AL40088" s="49">
        <v>1</v>
      </c>
    </row>
    <row r="40089" spans="1:38">
      <c r="A40089" s="37" t="s">
        <v>189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10900</v>
      </c>
      <c r="G40089" s="48">
        <v>11204</v>
      </c>
      <c r="H40089" s="48">
        <v>8321</v>
      </c>
      <c r="I40089" s="48">
        <v>-2883</v>
      </c>
      <c r="J40089" s="48">
        <v>8321</v>
      </c>
      <c r="K40089" s="48">
        <v>0</v>
      </c>
      <c r="L40089" s="48">
        <v>3014</v>
      </c>
      <c r="M40089" s="48">
        <v>3355</v>
      </c>
      <c r="N40089" s="48">
        <v>0</v>
      </c>
      <c r="O40089" s="48">
        <v>821</v>
      </c>
      <c r="P40089" s="48">
        <v>0</v>
      </c>
      <c r="Q40089" s="48">
        <v>342</v>
      </c>
      <c r="R40089" s="48">
        <v>789</v>
      </c>
      <c r="T40089" s="48">
        <v>-2883</v>
      </c>
      <c r="AC40089" s="48">
        <v>-1173</v>
      </c>
      <c r="AH40089" s="48">
        <v>-1710</v>
      </c>
      <c r="AJ40089" s="49">
        <v>0</v>
      </c>
      <c r="AK40089" s="49">
        <v>0</v>
      </c>
      <c r="AL40089" s="49">
        <v>0</v>
      </c>
    </row>
    <row r="40090" spans="1:38">
      <c r="A40090" s="37" t="s">
        <v>189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11410</v>
      </c>
      <c r="G40090" s="48">
        <v>11550</v>
      </c>
      <c r="H40090" s="48">
        <v>8844</v>
      </c>
      <c r="I40090" s="48">
        <v>-2706</v>
      </c>
      <c r="J40090" s="48">
        <v>8844</v>
      </c>
      <c r="K40090" s="48">
        <v>0</v>
      </c>
      <c r="L40090" s="48">
        <v>3363</v>
      </c>
      <c r="M40090" s="48">
        <v>3358</v>
      </c>
      <c r="N40090" s="48">
        <v>0</v>
      </c>
      <c r="O40090" s="48">
        <v>924</v>
      </c>
      <c r="P40090" s="48">
        <v>3</v>
      </c>
      <c r="Q40090" s="48">
        <v>406</v>
      </c>
      <c r="R40090" s="48">
        <v>790</v>
      </c>
      <c r="T40090" s="48">
        <v>-2705</v>
      </c>
      <c r="AC40090" s="48">
        <v>-1125</v>
      </c>
      <c r="AH40090" s="48">
        <v>-1580</v>
      </c>
      <c r="AJ40090" s="49">
        <v>0</v>
      </c>
      <c r="AK40090" s="49">
        <v>-1</v>
      </c>
      <c r="AL40090" s="49">
        <v>0</v>
      </c>
    </row>
    <row r="40091" spans="1:38">
      <c r="A40091" s="37" t="s">
        <v>189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11870</v>
      </c>
      <c r="G40091" s="48">
        <v>11925</v>
      </c>
      <c r="H40091" s="48">
        <v>9202</v>
      </c>
      <c r="I40091" s="48">
        <v>-2723</v>
      </c>
      <c r="J40091" s="48">
        <v>9202</v>
      </c>
      <c r="K40091" s="48">
        <v>0</v>
      </c>
      <c r="L40091" s="48">
        <v>3651</v>
      </c>
      <c r="M40091" s="48">
        <v>3345</v>
      </c>
      <c r="N40091" s="48">
        <v>0</v>
      </c>
      <c r="O40091" s="48">
        <v>1016</v>
      </c>
      <c r="P40091" s="48">
        <v>34</v>
      </c>
      <c r="Q40091" s="48">
        <v>369</v>
      </c>
      <c r="R40091" s="48">
        <v>787</v>
      </c>
      <c r="T40091" s="48">
        <v>-2723</v>
      </c>
      <c r="AC40091" s="48">
        <v>-1125</v>
      </c>
      <c r="AH40091" s="48">
        <v>-1598</v>
      </c>
      <c r="AJ40091" s="49">
        <v>0</v>
      </c>
      <c r="AK40091" s="49">
        <v>0</v>
      </c>
      <c r="AL40091" s="49">
        <v>0</v>
      </c>
    </row>
    <row r="40092" spans="1:38">
      <c r="A40092" s="37" t="s">
        <v>189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12050</v>
      </c>
      <c r="G40092" s="48">
        <v>11773</v>
      </c>
      <c r="H40092" s="48">
        <v>9074</v>
      </c>
      <c r="I40092" s="48">
        <v>-2699</v>
      </c>
      <c r="J40092" s="48">
        <v>9075</v>
      </c>
      <c r="K40092" s="48">
        <v>0</v>
      </c>
      <c r="L40092" s="48">
        <v>3591</v>
      </c>
      <c r="M40092" s="48">
        <v>3329</v>
      </c>
      <c r="N40092" s="48">
        <v>0</v>
      </c>
      <c r="O40092" s="48">
        <v>933</v>
      </c>
      <c r="P40092" s="48">
        <v>99</v>
      </c>
      <c r="Q40092" s="48">
        <v>335</v>
      </c>
      <c r="R40092" s="48">
        <v>788</v>
      </c>
      <c r="T40092" s="48">
        <v>-2698</v>
      </c>
      <c r="AC40092" s="48">
        <v>-1081</v>
      </c>
      <c r="AH40092" s="48">
        <v>-1617</v>
      </c>
      <c r="AJ40092" s="49">
        <v>0</v>
      </c>
      <c r="AK40092" s="49">
        <v>-1</v>
      </c>
      <c r="AL40092" s="49">
        <v>-1</v>
      </c>
    </row>
    <row r="40093" spans="1:38">
      <c r="A40093" s="37" t="s">
        <v>189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11880</v>
      </c>
      <c r="G40093" s="48">
        <v>11566</v>
      </c>
      <c r="H40093" s="48">
        <v>8715</v>
      </c>
      <c r="I40093" s="48">
        <v>-2851</v>
      </c>
      <c r="J40093" s="48">
        <v>8715</v>
      </c>
      <c r="K40093" s="48">
        <v>0</v>
      </c>
      <c r="L40093" s="48">
        <v>3304</v>
      </c>
      <c r="M40093" s="48">
        <v>3328</v>
      </c>
      <c r="N40093" s="48">
        <v>11</v>
      </c>
      <c r="O40093" s="48">
        <v>877</v>
      </c>
      <c r="P40093" s="48">
        <v>123</v>
      </c>
      <c r="Q40093" s="48">
        <v>288</v>
      </c>
      <c r="R40093" s="48">
        <v>784</v>
      </c>
      <c r="T40093" s="48">
        <v>-2851</v>
      </c>
      <c r="AC40093" s="48">
        <v>-1183</v>
      </c>
      <c r="AH40093" s="48">
        <v>-1668</v>
      </c>
      <c r="AJ40093" s="49">
        <v>0</v>
      </c>
      <c r="AK40093" s="49">
        <v>0</v>
      </c>
      <c r="AL40093" s="49">
        <v>0</v>
      </c>
    </row>
    <row r="40094" spans="1:38">
      <c r="A40094" s="37" t="s">
        <v>189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11780</v>
      </c>
      <c r="G40094" s="48">
        <v>11785</v>
      </c>
      <c r="H40094" s="48">
        <v>8728</v>
      </c>
      <c r="I40094" s="48">
        <v>-3057</v>
      </c>
      <c r="J40094" s="48">
        <v>8729</v>
      </c>
      <c r="K40094" s="48">
        <v>0</v>
      </c>
      <c r="L40094" s="48">
        <v>3336</v>
      </c>
      <c r="M40094" s="48">
        <v>3348</v>
      </c>
      <c r="N40094" s="48">
        <v>2</v>
      </c>
      <c r="O40094" s="48">
        <v>891</v>
      </c>
      <c r="P40094" s="48">
        <v>124</v>
      </c>
      <c r="Q40094" s="48">
        <v>244</v>
      </c>
      <c r="R40094" s="48">
        <v>784</v>
      </c>
      <c r="T40094" s="48">
        <v>-3057</v>
      </c>
      <c r="AC40094" s="48">
        <v>-1341</v>
      </c>
      <c r="AH40094" s="48">
        <v>-1716</v>
      </c>
      <c r="AJ40094" s="49">
        <v>0</v>
      </c>
      <c r="AK40094" s="49">
        <v>0</v>
      </c>
      <c r="AL40094" s="49">
        <v>-1</v>
      </c>
    </row>
    <row r="40095" spans="1:38">
      <c r="A40095" s="37" t="s">
        <v>189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11880</v>
      </c>
      <c r="G40095" s="48">
        <v>11927</v>
      </c>
      <c r="H40095" s="48">
        <v>8961</v>
      </c>
      <c r="I40095" s="48">
        <v>-2966</v>
      </c>
      <c r="J40095" s="48">
        <v>8961</v>
      </c>
      <c r="K40095" s="48">
        <v>0</v>
      </c>
      <c r="L40095" s="48">
        <v>3615</v>
      </c>
      <c r="M40095" s="48">
        <v>3340</v>
      </c>
      <c r="N40095" s="48">
        <v>0</v>
      </c>
      <c r="O40095" s="48">
        <v>893</v>
      </c>
      <c r="P40095" s="48">
        <v>88</v>
      </c>
      <c r="Q40095" s="48">
        <v>238</v>
      </c>
      <c r="R40095" s="48">
        <v>787</v>
      </c>
      <c r="T40095" s="48">
        <v>-2965</v>
      </c>
      <c r="AC40095" s="48">
        <v>-1197</v>
      </c>
      <c r="AH40095" s="48">
        <v>-1768</v>
      </c>
      <c r="AJ40095" s="49">
        <v>0</v>
      </c>
      <c r="AK40095" s="49">
        <v>-1</v>
      </c>
      <c r="AL40095" s="49">
        <v>0</v>
      </c>
    </row>
    <row r="40096" spans="1:38">
      <c r="A40096" s="37" t="s">
        <v>189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11950</v>
      </c>
      <c r="G40096" s="48">
        <v>11987</v>
      </c>
      <c r="H40096" s="48">
        <v>9083</v>
      </c>
      <c r="I40096" s="48">
        <v>-2904</v>
      </c>
      <c r="J40096" s="48">
        <v>9082</v>
      </c>
      <c r="K40096" s="48">
        <v>0</v>
      </c>
      <c r="L40096" s="48">
        <v>3713</v>
      </c>
      <c r="M40096" s="48">
        <v>3339</v>
      </c>
      <c r="N40096" s="48">
        <v>0</v>
      </c>
      <c r="O40096" s="48">
        <v>894</v>
      </c>
      <c r="P40096" s="48">
        <v>55</v>
      </c>
      <c r="Q40096" s="48">
        <v>294</v>
      </c>
      <c r="R40096" s="48">
        <v>787</v>
      </c>
      <c r="T40096" s="48">
        <v>-2904</v>
      </c>
      <c r="AC40096" s="48">
        <v>-1087</v>
      </c>
      <c r="AH40096" s="48">
        <v>-1817</v>
      </c>
      <c r="AJ40096" s="49">
        <v>0</v>
      </c>
      <c r="AK40096" s="49">
        <v>0</v>
      </c>
      <c r="AL40096" s="49">
        <v>1</v>
      </c>
    </row>
    <row r="40097" spans="1:38">
      <c r="A40097" s="37" t="s">
        <v>189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12200</v>
      </c>
      <c r="G40097" s="48">
        <v>12364</v>
      </c>
      <c r="H40097" s="48">
        <v>9435</v>
      </c>
      <c r="I40097" s="48">
        <v>-2929</v>
      </c>
      <c r="J40097" s="48">
        <v>9435</v>
      </c>
      <c r="K40097" s="48">
        <v>0</v>
      </c>
      <c r="L40097" s="48">
        <v>4026</v>
      </c>
      <c r="M40097" s="48">
        <v>3333</v>
      </c>
      <c r="N40097" s="48">
        <v>2</v>
      </c>
      <c r="O40097" s="48">
        <v>904</v>
      </c>
      <c r="P40097" s="48">
        <v>50</v>
      </c>
      <c r="Q40097" s="48">
        <v>332</v>
      </c>
      <c r="R40097" s="48">
        <v>788</v>
      </c>
      <c r="T40097" s="48">
        <v>-2930</v>
      </c>
      <c r="AC40097" s="48">
        <v>-1114</v>
      </c>
      <c r="AH40097" s="48">
        <v>-1816</v>
      </c>
      <c r="AJ40097" s="49">
        <v>0</v>
      </c>
      <c r="AK40097" s="49">
        <v>1</v>
      </c>
      <c r="AL40097" s="49">
        <v>0</v>
      </c>
    </row>
    <row r="40098" spans="1:38">
      <c r="A40098" s="37" t="s">
        <v>189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12750</v>
      </c>
      <c r="G40098" s="48">
        <v>12926</v>
      </c>
      <c r="H40098" s="48">
        <v>9852</v>
      </c>
      <c r="I40098" s="48">
        <v>-3074</v>
      </c>
      <c r="J40098" s="48">
        <v>9852</v>
      </c>
      <c r="K40098" s="48">
        <v>0</v>
      </c>
      <c r="L40098" s="48">
        <v>4321</v>
      </c>
      <c r="M40098" s="48">
        <v>3363</v>
      </c>
      <c r="N40098" s="48">
        <v>2</v>
      </c>
      <c r="O40098" s="48">
        <v>991</v>
      </c>
      <c r="P40098" s="48">
        <v>30</v>
      </c>
      <c r="Q40098" s="48">
        <v>346</v>
      </c>
      <c r="R40098" s="48">
        <v>799</v>
      </c>
      <c r="T40098" s="48">
        <v>-3075</v>
      </c>
      <c r="AC40098" s="48">
        <v>-1369</v>
      </c>
      <c r="AH40098" s="48">
        <v>-1706</v>
      </c>
      <c r="AJ40098" s="49">
        <v>0</v>
      </c>
      <c r="AK40098" s="49">
        <v>1</v>
      </c>
      <c r="AL40098" s="49">
        <v>0</v>
      </c>
    </row>
    <row r="40099" spans="1:38">
      <c r="A40099" s="37" t="s">
        <v>189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13720</v>
      </c>
      <c r="G40099" s="48">
        <v>13877</v>
      </c>
      <c r="H40099" s="48">
        <v>10721</v>
      </c>
      <c r="I40099" s="48">
        <v>-3156</v>
      </c>
      <c r="J40099" s="48">
        <v>10721</v>
      </c>
      <c r="K40099" s="48">
        <v>0</v>
      </c>
      <c r="L40099" s="48">
        <v>4550</v>
      </c>
      <c r="M40099" s="48">
        <v>3382</v>
      </c>
      <c r="N40099" s="48">
        <v>2</v>
      </c>
      <c r="O40099" s="48">
        <v>1557</v>
      </c>
      <c r="P40099" s="48">
        <v>7</v>
      </c>
      <c r="Q40099" s="48">
        <v>413</v>
      </c>
      <c r="R40099" s="48">
        <v>810</v>
      </c>
      <c r="T40099" s="48">
        <v>-3155</v>
      </c>
      <c r="AC40099" s="48">
        <v>-1465</v>
      </c>
      <c r="AH40099" s="48">
        <v>-1690</v>
      </c>
      <c r="AJ40099" s="49">
        <v>0</v>
      </c>
      <c r="AK40099" s="49">
        <v>-1</v>
      </c>
      <c r="AL40099" s="49">
        <v>0</v>
      </c>
    </row>
    <row r="40100" spans="1:38">
      <c r="A40100" s="37" t="s">
        <v>189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14820</v>
      </c>
      <c r="G40100" s="48">
        <v>15023</v>
      </c>
      <c r="H40100" s="48">
        <v>11879</v>
      </c>
      <c r="I40100" s="48">
        <v>-3144</v>
      </c>
      <c r="J40100" s="48">
        <v>11879</v>
      </c>
      <c r="K40100" s="48">
        <v>0</v>
      </c>
      <c r="L40100" s="48">
        <v>5129</v>
      </c>
      <c r="M40100" s="48">
        <v>3345</v>
      </c>
      <c r="N40100" s="48">
        <v>0</v>
      </c>
      <c r="O40100" s="48">
        <v>2195</v>
      </c>
      <c r="P40100" s="48">
        <v>0</v>
      </c>
      <c r="Q40100" s="48">
        <v>411</v>
      </c>
      <c r="R40100" s="48">
        <v>799</v>
      </c>
      <c r="T40100" s="48">
        <v>-3143</v>
      </c>
      <c r="AC40100" s="48">
        <v>-1442</v>
      </c>
      <c r="AH40100" s="48">
        <v>-1701</v>
      </c>
      <c r="AJ40100" s="49">
        <v>0</v>
      </c>
      <c r="AK40100" s="49">
        <v>-1</v>
      </c>
      <c r="AL40100" s="49">
        <v>0</v>
      </c>
    </row>
    <row r="40101" spans="1:38">
      <c r="A40101" s="37" t="s">
        <v>189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15000</v>
      </c>
      <c r="G40101" s="48">
        <v>15072</v>
      </c>
      <c r="H40101" s="48">
        <v>11980</v>
      </c>
      <c r="I40101" s="48">
        <v>-3092</v>
      </c>
      <c r="J40101" s="48">
        <v>11980</v>
      </c>
      <c r="K40101" s="48">
        <v>0</v>
      </c>
      <c r="L40101" s="48">
        <v>5217</v>
      </c>
      <c r="M40101" s="48">
        <v>3337</v>
      </c>
      <c r="N40101" s="48">
        <v>0</v>
      </c>
      <c r="O40101" s="48">
        <v>2206</v>
      </c>
      <c r="P40101" s="48">
        <v>0</v>
      </c>
      <c r="Q40101" s="48">
        <v>396</v>
      </c>
      <c r="R40101" s="48">
        <v>824</v>
      </c>
      <c r="T40101" s="48">
        <v>-3092</v>
      </c>
      <c r="AC40101" s="48">
        <v>-1347</v>
      </c>
      <c r="AH40101" s="48">
        <v>-1745</v>
      </c>
      <c r="AJ40101" s="49">
        <v>0</v>
      </c>
      <c r="AK40101" s="49">
        <v>0</v>
      </c>
      <c r="AL40101" s="49">
        <v>0</v>
      </c>
    </row>
    <row r="40102" spans="1:38">
      <c r="A40102" s="37" t="s">
        <v>189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14510</v>
      </c>
      <c r="G40102" s="48">
        <v>14656</v>
      </c>
      <c r="H40102" s="48">
        <v>11643</v>
      </c>
      <c r="I40102" s="48">
        <v>-3013</v>
      </c>
      <c r="J40102" s="48">
        <v>11644</v>
      </c>
      <c r="K40102" s="48">
        <v>0</v>
      </c>
      <c r="L40102" s="48">
        <v>5174</v>
      </c>
      <c r="M40102" s="48">
        <v>3315</v>
      </c>
      <c r="N40102" s="48">
        <v>12</v>
      </c>
      <c r="O40102" s="48">
        <v>1902</v>
      </c>
      <c r="P40102" s="48">
        <v>0</v>
      </c>
      <c r="Q40102" s="48">
        <v>420</v>
      </c>
      <c r="R40102" s="48">
        <v>821</v>
      </c>
      <c r="T40102" s="48">
        <v>-3013</v>
      </c>
      <c r="AC40102" s="48">
        <v>-1286</v>
      </c>
      <c r="AH40102" s="48">
        <v>-1727</v>
      </c>
      <c r="AJ40102" s="49">
        <v>0</v>
      </c>
      <c r="AK40102" s="49">
        <v>0</v>
      </c>
      <c r="AL40102" s="49">
        <v>-1</v>
      </c>
    </row>
    <row r="40103" spans="1:38">
      <c r="A40103" s="37" t="s">
        <v>189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13940</v>
      </c>
      <c r="G40103" s="48">
        <v>14042</v>
      </c>
      <c r="H40103" s="48">
        <v>11005</v>
      </c>
      <c r="I40103" s="48">
        <v>-3037</v>
      </c>
      <c r="J40103" s="48">
        <v>11005</v>
      </c>
      <c r="K40103" s="48">
        <v>0</v>
      </c>
      <c r="L40103" s="48">
        <v>4814</v>
      </c>
      <c r="M40103" s="48">
        <v>3308</v>
      </c>
      <c r="N40103" s="48">
        <v>67</v>
      </c>
      <c r="O40103" s="48">
        <v>1524</v>
      </c>
      <c r="P40103" s="48">
        <v>0</v>
      </c>
      <c r="Q40103" s="48">
        <v>478</v>
      </c>
      <c r="R40103" s="48">
        <v>814</v>
      </c>
      <c r="T40103" s="48">
        <v>-3037</v>
      </c>
      <c r="AC40103" s="48">
        <v>-1186</v>
      </c>
      <c r="AH40103" s="48">
        <v>-1851</v>
      </c>
      <c r="AJ40103" s="49">
        <v>0</v>
      </c>
      <c r="AK40103" s="49">
        <v>0</v>
      </c>
      <c r="AL40103" s="49">
        <v>0</v>
      </c>
    </row>
    <row r="40104" spans="1:38">
      <c r="A40104" s="37" t="s">
        <v>189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13070</v>
      </c>
      <c r="G40104" s="48">
        <v>13195</v>
      </c>
      <c r="H40104" s="48">
        <v>10076</v>
      </c>
      <c r="I40104" s="48">
        <v>-3119</v>
      </c>
      <c r="J40104" s="48">
        <v>10076</v>
      </c>
      <c r="K40104" s="48">
        <v>0</v>
      </c>
      <c r="L40104" s="48">
        <v>4312</v>
      </c>
      <c r="M40104" s="48">
        <v>3323</v>
      </c>
      <c r="N40104" s="48">
        <v>18</v>
      </c>
      <c r="O40104" s="48">
        <v>1109</v>
      </c>
      <c r="P40104" s="48">
        <v>0</v>
      </c>
      <c r="Q40104" s="48">
        <v>498</v>
      </c>
      <c r="R40104" s="48">
        <v>816</v>
      </c>
      <c r="T40104" s="48">
        <v>-3118</v>
      </c>
      <c r="AC40104" s="48">
        <v>-1256</v>
      </c>
      <c r="AH40104" s="48">
        <v>-1862</v>
      </c>
      <c r="AJ40104" s="49">
        <v>0</v>
      </c>
      <c r="AK40104" s="49">
        <v>-1</v>
      </c>
      <c r="AL40104" s="49">
        <v>0</v>
      </c>
    </row>
    <row r="40105" spans="1:38">
      <c r="A40105" s="37" t="s">
        <v>189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12190</v>
      </c>
      <c r="G40105" s="48">
        <v>12269</v>
      </c>
      <c r="H40105" s="48">
        <v>9473</v>
      </c>
      <c r="I40105" s="48">
        <v>-2796</v>
      </c>
      <c r="J40105" s="48">
        <v>9473</v>
      </c>
      <c r="K40105" s="48">
        <v>0</v>
      </c>
      <c r="L40105" s="48">
        <v>3995</v>
      </c>
      <c r="M40105" s="48">
        <v>3325</v>
      </c>
      <c r="N40105" s="48">
        <v>0</v>
      </c>
      <c r="O40105" s="48">
        <v>866</v>
      </c>
      <c r="P40105" s="48">
        <v>0</v>
      </c>
      <c r="Q40105" s="48">
        <v>497</v>
      </c>
      <c r="R40105" s="48">
        <v>790</v>
      </c>
      <c r="T40105" s="48">
        <v>-2797</v>
      </c>
      <c r="AC40105" s="48">
        <v>-921</v>
      </c>
      <c r="AH40105" s="48">
        <v>-1876</v>
      </c>
      <c r="AJ40105" s="49">
        <v>0</v>
      </c>
      <c r="AK40105" s="49">
        <v>1</v>
      </c>
      <c r="AL40105" s="49">
        <v>0</v>
      </c>
    </row>
    <row r="40106" spans="1:38">
      <c r="A40106" s="37" t="s">
        <v>189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11350</v>
      </c>
      <c r="G40106" s="48">
        <v>11824</v>
      </c>
      <c r="H40106" s="48">
        <v>8979</v>
      </c>
      <c r="I40106" s="48">
        <v>-2845</v>
      </c>
      <c r="J40106" s="48">
        <v>8980</v>
      </c>
      <c r="K40106" s="48">
        <v>0</v>
      </c>
      <c r="L40106" s="48">
        <v>3504</v>
      </c>
      <c r="M40106" s="48">
        <v>3311</v>
      </c>
      <c r="N40106" s="48">
        <v>0</v>
      </c>
      <c r="O40106" s="48">
        <v>889</v>
      </c>
      <c r="P40106" s="48">
        <v>0</v>
      </c>
      <c r="Q40106" s="48">
        <v>514</v>
      </c>
      <c r="R40106" s="48">
        <v>762</v>
      </c>
      <c r="T40106" s="48">
        <v>-2845</v>
      </c>
      <c r="AC40106" s="48">
        <v>-964</v>
      </c>
      <c r="AH40106" s="48">
        <v>-1881</v>
      </c>
      <c r="AJ40106" s="49">
        <v>0</v>
      </c>
      <c r="AK40106" s="49">
        <v>0</v>
      </c>
      <c r="AL40106" s="49">
        <v>-1</v>
      </c>
    </row>
    <row r="40107" spans="1:38">
      <c r="A40107" s="37" t="s">
        <v>189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10870</v>
      </c>
      <c r="G40107" s="48">
        <v>11154</v>
      </c>
      <c r="H40107" s="48">
        <v>8592</v>
      </c>
      <c r="I40107" s="48">
        <v>-2562</v>
      </c>
      <c r="J40107" s="48">
        <v>8593</v>
      </c>
      <c r="K40107" s="48">
        <v>0</v>
      </c>
      <c r="L40107" s="48">
        <v>3126</v>
      </c>
      <c r="M40107" s="48">
        <v>3301</v>
      </c>
      <c r="N40107" s="48">
        <v>0</v>
      </c>
      <c r="O40107" s="48">
        <v>873</v>
      </c>
      <c r="P40107" s="48">
        <v>0</v>
      </c>
      <c r="Q40107" s="48">
        <v>533</v>
      </c>
      <c r="R40107" s="48">
        <v>760</v>
      </c>
      <c r="T40107" s="48">
        <v>-2563</v>
      </c>
      <c r="AC40107" s="48">
        <v>-682</v>
      </c>
      <c r="AH40107" s="48">
        <v>-1881</v>
      </c>
      <c r="AJ40107" s="49">
        <v>0</v>
      </c>
      <c r="AK40107" s="49">
        <v>1</v>
      </c>
      <c r="AL40107" s="49">
        <v>-1</v>
      </c>
    </row>
    <row r="40108" spans="1:38">
      <c r="A40108" s="37" t="s">
        <v>189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10550</v>
      </c>
      <c r="G40108" s="48">
        <v>11000</v>
      </c>
      <c r="H40108" s="48">
        <v>8436</v>
      </c>
      <c r="I40108" s="48">
        <v>-2564</v>
      </c>
      <c r="J40108" s="48">
        <v>8436</v>
      </c>
      <c r="K40108" s="48">
        <v>0</v>
      </c>
      <c r="L40108" s="48">
        <v>2921</v>
      </c>
      <c r="M40108" s="48">
        <v>3331</v>
      </c>
      <c r="N40108" s="48">
        <v>0</v>
      </c>
      <c r="O40108" s="48">
        <v>864</v>
      </c>
      <c r="P40108" s="48">
        <v>0</v>
      </c>
      <c r="Q40108" s="48">
        <v>551</v>
      </c>
      <c r="R40108" s="48">
        <v>769</v>
      </c>
      <c r="T40108" s="48">
        <v>-2565</v>
      </c>
      <c r="AC40108" s="48">
        <v>-648</v>
      </c>
      <c r="AH40108" s="48">
        <v>-1917</v>
      </c>
      <c r="AJ40108" s="49">
        <v>0</v>
      </c>
      <c r="AK40108" s="49">
        <v>1</v>
      </c>
      <c r="AL40108" s="49">
        <v>0</v>
      </c>
    </row>
    <row r="40109" spans="1:38">
      <c r="A40109" s="37" t="s">
        <v>189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10440</v>
      </c>
      <c r="G40109" s="48">
        <v>11137</v>
      </c>
      <c r="H40109" s="48">
        <v>8409</v>
      </c>
      <c r="I40109" s="48">
        <v>-2728</v>
      </c>
      <c r="J40109" s="48">
        <v>8410</v>
      </c>
      <c r="K40109" s="48">
        <v>0</v>
      </c>
      <c r="L40109" s="48">
        <v>2974</v>
      </c>
      <c r="M40109" s="48">
        <v>3330</v>
      </c>
      <c r="N40109" s="48">
        <v>0</v>
      </c>
      <c r="O40109" s="48">
        <v>833</v>
      </c>
      <c r="P40109" s="48">
        <v>0</v>
      </c>
      <c r="Q40109" s="48">
        <v>512</v>
      </c>
      <c r="R40109" s="48">
        <v>761</v>
      </c>
      <c r="T40109" s="48">
        <v>-2728</v>
      </c>
      <c r="AC40109" s="48">
        <v>-845</v>
      </c>
      <c r="AH40109" s="48">
        <v>-1883</v>
      </c>
      <c r="AJ40109" s="49">
        <v>0</v>
      </c>
      <c r="AK40109" s="49">
        <v>0</v>
      </c>
      <c r="AL40109" s="49">
        <v>-1</v>
      </c>
    </row>
    <row r="40110" spans="1:38">
      <c r="A40110" s="37" t="s">
        <v>189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10550</v>
      </c>
      <c r="G40110" s="48">
        <v>11121</v>
      </c>
      <c r="H40110" s="48">
        <v>8386</v>
      </c>
      <c r="I40110" s="48">
        <v>-2735</v>
      </c>
      <c r="J40110" s="48">
        <v>8386</v>
      </c>
      <c r="K40110" s="48">
        <v>0</v>
      </c>
      <c r="L40110" s="48">
        <v>2952</v>
      </c>
      <c r="M40110" s="48">
        <v>3351</v>
      </c>
      <c r="N40110" s="48">
        <v>0</v>
      </c>
      <c r="O40110" s="48">
        <v>837</v>
      </c>
      <c r="P40110" s="48">
        <v>0</v>
      </c>
      <c r="Q40110" s="48">
        <v>478</v>
      </c>
      <c r="R40110" s="48">
        <v>768</v>
      </c>
      <c r="T40110" s="48">
        <v>-2735</v>
      </c>
      <c r="AC40110" s="48">
        <v>-867</v>
      </c>
      <c r="AH40110" s="48">
        <v>-1868</v>
      </c>
      <c r="AJ40110" s="49">
        <v>0</v>
      </c>
      <c r="AK40110" s="49">
        <v>0</v>
      </c>
      <c r="AL40110" s="49">
        <v>0</v>
      </c>
    </row>
    <row r="40111" spans="1:38">
      <c r="A40111" s="37" t="s">
        <v>189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10960</v>
      </c>
      <c r="G40111" s="48">
        <v>11131</v>
      </c>
      <c r="H40111" s="48">
        <v>8571</v>
      </c>
      <c r="I40111" s="48">
        <v>-2560</v>
      </c>
      <c r="J40111" s="48">
        <v>8572</v>
      </c>
      <c r="K40111" s="48">
        <v>0</v>
      </c>
      <c r="L40111" s="48">
        <v>3088</v>
      </c>
      <c r="M40111" s="48">
        <v>3364</v>
      </c>
      <c r="N40111" s="48">
        <v>0</v>
      </c>
      <c r="O40111" s="48">
        <v>886</v>
      </c>
      <c r="P40111" s="48">
        <v>0</v>
      </c>
      <c r="Q40111" s="48">
        <v>465</v>
      </c>
      <c r="R40111" s="48">
        <v>769</v>
      </c>
      <c r="T40111" s="48">
        <v>-2561</v>
      </c>
      <c r="AC40111" s="48">
        <v>-761</v>
      </c>
      <c r="AH40111" s="48">
        <v>-1800</v>
      </c>
      <c r="AJ40111" s="49">
        <v>0</v>
      </c>
      <c r="AK40111" s="49">
        <v>1</v>
      </c>
      <c r="AL40111" s="49">
        <v>-1</v>
      </c>
    </row>
    <row r="40112" spans="1:38">
      <c r="A40112" s="37" t="s">
        <v>189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12050</v>
      </c>
      <c r="G40112" s="48">
        <v>12172</v>
      </c>
      <c r="H40112" s="48">
        <v>9366</v>
      </c>
      <c r="I40112" s="48">
        <v>-2806</v>
      </c>
      <c r="J40112" s="48">
        <v>9366</v>
      </c>
      <c r="K40112" s="48">
        <v>0</v>
      </c>
      <c r="L40112" s="48">
        <v>3829</v>
      </c>
      <c r="M40112" s="48">
        <v>3360</v>
      </c>
      <c r="N40112" s="48">
        <v>0</v>
      </c>
      <c r="O40112" s="48">
        <v>912</v>
      </c>
      <c r="P40112" s="48">
        <v>0</v>
      </c>
      <c r="Q40112" s="48">
        <v>488</v>
      </c>
      <c r="R40112" s="48">
        <v>777</v>
      </c>
      <c r="T40112" s="48">
        <v>-2804</v>
      </c>
      <c r="AC40112" s="48">
        <v>-1122</v>
      </c>
      <c r="AH40112" s="48">
        <v>-1682</v>
      </c>
      <c r="AJ40112" s="49">
        <v>0</v>
      </c>
      <c r="AK40112" s="49">
        <v>-2</v>
      </c>
      <c r="AL40112" s="49">
        <v>0</v>
      </c>
    </row>
    <row r="40113" spans="1:38">
      <c r="A40113" s="37" t="s">
        <v>189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13770</v>
      </c>
      <c r="G40113" s="48">
        <v>13798</v>
      </c>
      <c r="H40113" s="48">
        <v>11021</v>
      </c>
      <c r="I40113" s="48">
        <v>-2777</v>
      </c>
      <c r="J40113" s="48">
        <v>11020</v>
      </c>
      <c r="K40113" s="48">
        <v>0</v>
      </c>
      <c r="L40113" s="48">
        <v>5200</v>
      </c>
      <c r="M40113" s="48">
        <v>3360</v>
      </c>
      <c r="N40113" s="48">
        <v>0</v>
      </c>
      <c r="O40113" s="48">
        <v>1228</v>
      </c>
      <c r="P40113" s="48">
        <v>0</v>
      </c>
      <c r="Q40113" s="48">
        <v>459</v>
      </c>
      <c r="R40113" s="48">
        <v>773</v>
      </c>
      <c r="T40113" s="48">
        <v>-2778</v>
      </c>
      <c r="AC40113" s="48">
        <v>-1182</v>
      </c>
      <c r="AH40113" s="48">
        <v>-1596</v>
      </c>
      <c r="AJ40113" s="49">
        <v>0</v>
      </c>
      <c r="AK40113" s="49">
        <v>1</v>
      </c>
      <c r="AL40113" s="49">
        <v>1</v>
      </c>
    </row>
    <row r="40114" spans="1:38">
      <c r="A40114" s="37" t="s">
        <v>189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14720</v>
      </c>
      <c r="G40114" s="48">
        <v>14581</v>
      </c>
      <c r="H40114" s="48">
        <v>11812</v>
      </c>
      <c r="I40114" s="48">
        <v>-2769</v>
      </c>
      <c r="J40114" s="48">
        <v>11811</v>
      </c>
      <c r="K40114" s="48">
        <v>3</v>
      </c>
      <c r="L40114" s="48">
        <v>5855</v>
      </c>
      <c r="M40114" s="48">
        <v>3347</v>
      </c>
      <c r="N40114" s="48">
        <v>0</v>
      </c>
      <c r="O40114" s="48">
        <v>1384</v>
      </c>
      <c r="P40114" s="48">
        <v>3</v>
      </c>
      <c r="Q40114" s="48">
        <v>447</v>
      </c>
      <c r="R40114" s="48">
        <v>772</v>
      </c>
      <c r="T40114" s="48">
        <v>-2769</v>
      </c>
      <c r="AC40114" s="48">
        <v>-1189</v>
      </c>
      <c r="AH40114" s="48">
        <v>-1580</v>
      </c>
      <c r="AJ40114" s="49">
        <v>0</v>
      </c>
      <c r="AK40114" s="49">
        <v>0</v>
      </c>
      <c r="AL40114" s="49">
        <v>1</v>
      </c>
    </row>
    <row r="40115" spans="1:38">
      <c r="A40115" s="37" t="s">
        <v>189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14600</v>
      </c>
      <c r="G40115" s="48">
        <v>14485</v>
      </c>
      <c r="H40115" s="48">
        <v>12014</v>
      </c>
      <c r="I40115" s="48">
        <v>-2471</v>
      </c>
      <c r="J40115" s="48">
        <v>12013</v>
      </c>
      <c r="K40115" s="48">
        <v>9</v>
      </c>
      <c r="L40115" s="48">
        <v>6235</v>
      </c>
      <c r="M40115" s="48">
        <v>3344</v>
      </c>
      <c r="N40115" s="48">
        <v>0</v>
      </c>
      <c r="O40115" s="48">
        <v>1253</v>
      </c>
      <c r="P40115" s="48">
        <v>17</v>
      </c>
      <c r="Q40115" s="48">
        <v>387</v>
      </c>
      <c r="R40115" s="48">
        <v>768</v>
      </c>
      <c r="T40115" s="48">
        <v>-2471</v>
      </c>
      <c r="AC40115" s="48">
        <v>-901</v>
      </c>
      <c r="AH40115" s="48">
        <v>-1570</v>
      </c>
      <c r="AJ40115" s="49">
        <v>0</v>
      </c>
      <c r="AK40115" s="49">
        <v>0</v>
      </c>
      <c r="AL40115" s="49">
        <v>1</v>
      </c>
    </row>
    <row r="40116" spans="1:38">
      <c r="A40116" s="37" t="s">
        <v>189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14340</v>
      </c>
      <c r="G40116" s="48">
        <v>14333</v>
      </c>
      <c r="H40116" s="48">
        <v>12126</v>
      </c>
      <c r="I40116" s="48">
        <v>-2207</v>
      </c>
      <c r="J40116" s="48">
        <v>12125</v>
      </c>
      <c r="K40116" s="48">
        <v>1</v>
      </c>
      <c r="L40116" s="48">
        <v>6416</v>
      </c>
      <c r="M40116" s="48">
        <v>3343</v>
      </c>
      <c r="N40116" s="48">
        <v>0</v>
      </c>
      <c r="O40116" s="48">
        <v>1207</v>
      </c>
      <c r="P40116" s="48">
        <v>27</v>
      </c>
      <c r="Q40116" s="48">
        <v>362</v>
      </c>
      <c r="R40116" s="48">
        <v>769</v>
      </c>
      <c r="T40116" s="48">
        <v>-2207</v>
      </c>
      <c r="AC40116" s="48">
        <v>-590</v>
      </c>
      <c r="AH40116" s="48">
        <v>-1617</v>
      </c>
      <c r="AJ40116" s="49">
        <v>0</v>
      </c>
      <c r="AK40116" s="49">
        <v>0</v>
      </c>
      <c r="AL40116" s="49">
        <v>1</v>
      </c>
    </row>
    <row r="40117" spans="1:38">
      <c r="A40117" s="37" t="s">
        <v>189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14160</v>
      </c>
      <c r="G40117" s="48">
        <v>14048</v>
      </c>
      <c r="H40117" s="48">
        <v>11854</v>
      </c>
      <c r="I40117" s="48">
        <v>-2194</v>
      </c>
      <c r="J40117" s="48">
        <v>11855</v>
      </c>
      <c r="K40117" s="48">
        <v>0</v>
      </c>
      <c r="L40117" s="48">
        <v>6223</v>
      </c>
      <c r="M40117" s="48">
        <v>3322</v>
      </c>
      <c r="N40117" s="48">
        <v>0</v>
      </c>
      <c r="O40117" s="48">
        <v>1164</v>
      </c>
      <c r="P40117" s="48">
        <v>52</v>
      </c>
      <c r="Q40117" s="48">
        <v>339</v>
      </c>
      <c r="R40117" s="48">
        <v>755</v>
      </c>
      <c r="T40117" s="48">
        <v>-2194</v>
      </c>
      <c r="AC40117" s="48">
        <v>-586</v>
      </c>
      <c r="AH40117" s="48">
        <v>-1608</v>
      </c>
      <c r="AJ40117" s="49">
        <v>0</v>
      </c>
      <c r="AK40117" s="49">
        <v>0</v>
      </c>
      <c r="AL40117" s="49">
        <v>-1</v>
      </c>
    </row>
    <row r="40118" spans="1:38">
      <c r="A40118" s="37" t="s">
        <v>189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14090</v>
      </c>
      <c r="G40118" s="48">
        <v>13716</v>
      </c>
      <c r="H40118" s="48">
        <v>11605</v>
      </c>
      <c r="I40118" s="48">
        <v>-2111</v>
      </c>
      <c r="J40118" s="48">
        <v>11604</v>
      </c>
      <c r="K40118" s="48">
        <v>1</v>
      </c>
      <c r="L40118" s="48">
        <v>6011</v>
      </c>
      <c r="M40118" s="48">
        <v>3342</v>
      </c>
      <c r="N40118" s="48">
        <v>0</v>
      </c>
      <c r="O40118" s="48">
        <v>1059</v>
      </c>
      <c r="P40118" s="48">
        <v>78</v>
      </c>
      <c r="Q40118" s="48">
        <v>356</v>
      </c>
      <c r="R40118" s="48">
        <v>757</v>
      </c>
      <c r="T40118" s="48">
        <v>-2112</v>
      </c>
      <c r="AC40118" s="48">
        <v>-517</v>
      </c>
      <c r="AH40118" s="48">
        <v>-1595</v>
      </c>
      <c r="AJ40118" s="49">
        <v>0</v>
      </c>
      <c r="AK40118" s="49">
        <v>1</v>
      </c>
      <c r="AL40118" s="49">
        <v>1</v>
      </c>
    </row>
    <row r="40119" spans="1:38">
      <c r="A40119" s="37" t="s">
        <v>189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14040</v>
      </c>
      <c r="G40119" s="48">
        <v>13558</v>
      </c>
      <c r="H40119" s="48">
        <v>11415</v>
      </c>
      <c r="I40119" s="48">
        <v>-2143</v>
      </c>
      <c r="J40119" s="48">
        <v>11415</v>
      </c>
      <c r="K40119" s="48">
        <v>3</v>
      </c>
      <c r="L40119" s="48">
        <v>5889</v>
      </c>
      <c r="M40119" s="48">
        <v>3320</v>
      </c>
      <c r="N40119" s="48">
        <v>0</v>
      </c>
      <c r="O40119" s="48">
        <v>991</v>
      </c>
      <c r="P40119" s="48">
        <v>104</v>
      </c>
      <c r="Q40119" s="48">
        <v>351</v>
      </c>
      <c r="R40119" s="48">
        <v>757</v>
      </c>
      <c r="T40119" s="48">
        <v>-2142</v>
      </c>
      <c r="AC40119" s="48">
        <v>-532</v>
      </c>
      <c r="AH40119" s="48">
        <v>-1610</v>
      </c>
      <c r="AJ40119" s="49">
        <v>0</v>
      </c>
      <c r="AK40119" s="49">
        <v>-1</v>
      </c>
      <c r="AL40119" s="49">
        <v>0</v>
      </c>
    </row>
    <row r="40120" spans="1:38">
      <c r="A40120" s="37" t="s">
        <v>189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14150</v>
      </c>
      <c r="G40120" s="48">
        <v>13712</v>
      </c>
      <c r="H40120" s="48">
        <v>11448</v>
      </c>
      <c r="I40120" s="48">
        <v>-2264</v>
      </c>
      <c r="J40120" s="48">
        <v>11447</v>
      </c>
      <c r="K40120" s="48">
        <v>0</v>
      </c>
      <c r="L40120" s="48">
        <v>5950</v>
      </c>
      <c r="M40120" s="48">
        <v>3343</v>
      </c>
      <c r="N40120" s="48">
        <v>0</v>
      </c>
      <c r="O40120" s="48">
        <v>958</v>
      </c>
      <c r="P40120" s="48">
        <v>59</v>
      </c>
      <c r="Q40120" s="48">
        <v>377</v>
      </c>
      <c r="R40120" s="48">
        <v>760</v>
      </c>
      <c r="T40120" s="48">
        <v>-2264</v>
      </c>
      <c r="AC40120" s="48">
        <v>-620</v>
      </c>
      <c r="AH40120" s="48">
        <v>-1644</v>
      </c>
      <c r="AJ40120" s="49">
        <v>0</v>
      </c>
      <c r="AK40120" s="49">
        <v>0</v>
      </c>
      <c r="AL40120" s="49">
        <v>1</v>
      </c>
    </row>
    <row r="40121" spans="1:38">
      <c r="A40121" s="37" t="s">
        <v>189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14310</v>
      </c>
      <c r="G40121" s="48">
        <v>14003</v>
      </c>
      <c r="H40121" s="48">
        <v>11697</v>
      </c>
      <c r="I40121" s="48">
        <v>-2306</v>
      </c>
      <c r="J40121" s="48">
        <v>11696</v>
      </c>
      <c r="K40121" s="48">
        <v>0</v>
      </c>
      <c r="L40121" s="48">
        <v>6238</v>
      </c>
      <c r="M40121" s="48">
        <v>3348</v>
      </c>
      <c r="N40121" s="48">
        <v>6</v>
      </c>
      <c r="O40121" s="48">
        <v>971</v>
      </c>
      <c r="P40121" s="48">
        <v>40</v>
      </c>
      <c r="Q40121" s="48">
        <v>331</v>
      </c>
      <c r="R40121" s="48">
        <v>762</v>
      </c>
      <c r="T40121" s="48">
        <v>-2305</v>
      </c>
      <c r="AC40121" s="48">
        <v>-681</v>
      </c>
      <c r="AH40121" s="48">
        <v>-1624</v>
      </c>
      <c r="AJ40121" s="49">
        <v>0</v>
      </c>
      <c r="AK40121" s="49">
        <v>-1</v>
      </c>
      <c r="AL40121" s="49">
        <v>1</v>
      </c>
    </row>
    <row r="40122" spans="1:38">
      <c r="A40122" s="37" t="s">
        <v>189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14650</v>
      </c>
      <c r="G40122" s="48">
        <v>14444</v>
      </c>
      <c r="H40122" s="48">
        <v>12041</v>
      </c>
      <c r="I40122" s="48">
        <v>-2403</v>
      </c>
      <c r="J40122" s="48">
        <v>12041</v>
      </c>
      <c r="K40122" s="48">
        <v>0</v>
      </c>
      <c r="L40122" s="48">
        <v>6541</v>
      </c>
      <c r="M40122" s="48">
        <v>3351</v>
      </c>
      <c r="N40122" s="48">
        <v>2</v>
      </c>
      <c r="O40122" s="48">
        <v>1015</v>
      </c>
      <c r="P40122" s="48">
        <v>10</v>
      </c>
      <c r="Q40122" s="48">
        <v>360</v>
      </c>
      <c r="R40122" s="48">
        <v>762</v>
      </c>
      <c r="T40122" s="48">
        <v>-2404</v>
      </c>
      <c r="AC40122" s="48">
        <v>-843</v>
      </c>
      <c r="AH40122" s="48">
        <v>-1561</v>
      </c>
      <c r="AJ40122" s="49">
        <v>0</v>
      </c>
      <c r="AK40122" s="49">
        <v>1</v>
      </c>
      <c r="AL40122" s="49">
        <v>0</v>
      </c>
    </row>
    <row r="40123" spans="1:38">
      <c r="A40123" s="37" t="s">
        <v>189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15400</v>
      </c>
      <c r="G40123" s="48">
        <v>15149</v>
      </c>
      <c r="H40123" s="48">
        <v>12671</v>
      </c>
      <c r="I40123" s="48">
        <v>-2478</v>
      </c>
      <c r="J40123" s="48">
        <v>12671</v>
      </c>
      <c r="K40123" s="48">
        <v>0</v>
      </c>
      <c r="L40123" s="48">
        <v>6788</v>
      </c>
      <c r="M40123" s="48">
        <v>3346</v>
      </c>
      <c r="N40123" s="48">
        <v>0</v>
      </c>
      <c r="O40123" s="48">
        <v>1364</v>
      </c>
      <c r="P40123" s="48">
        <v>2</v>
      </c>
      <c r="Q40123" s="48">
        <v>406</v>
      </c>
      <c r="R40123" s="48">
        <v>765</v>
      </c>
      <c r="T40123" s="48">
        <v>-2479</v>
      </c>
      <c r="AC40123" s="48">
        <v>-961</v>
      </c>
      <c r="AH40123" s="48">
        <v>-1518</v>
      </c>
      <c r="AJ40123" s="49">
        <v>0</v>
      </c>
      <c r="AK40123" s="49">
        <v>1</v>
      </c>
      <c r="AL40123" s="49">
        <v>0</v>
      </c>
    </row>
    <row r="40124" spans="1:38">
      <c r="A40124" s="37" t="s">
        <v>189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16230</v>
      </c>
      <c r="G40124" s="48">
        <v>16097</v>
      </c>
      <c r="H40124" s="48">
        <v>13541</v>
      </c>
      <c r="I40124" s="48">
        <v>-2556</v>
      </c>
      <c r="J40124" s="48">
        <v>13540</v>
      </c>
      <c r="K40124" s="48">
        <v>0</v>
      </c>
      <c r="L40124" s="48">
        <v>7158</v>
      </c>
      <c r="M40124" s="48">
        <v>3338</v>
      </c>
      <c r="N40124" s="48">
        <v>0</v>
      </c>
      <c r="O40124" s="48">
        <v>1856</v>
      </c>
      <c r="P40124" s="48">
        <v>0</v>
      </c>
      <c r="Q40124" s="48">
        <v>415</v>
      </c>
      <c r="R40124" s="48">
        <v>773</v>
      </c>
      <c r="T40124" s="48">
        <v>-2556</v>
      </c>
      <c r="AC40124" s="48">
        <v>-988</v>
      </c>
      <c r="AH40124" s="48">
        <v>-1568</v>
      </c>
      <c r="AJ40124" s="49">
        <v>0</v>
      </c>
      <c r="AK40124" s="49">
        <v>0</v>
      </c>
      <c r="AL40124" s="49">
        <v>1</v>
      </c>
    </row>
    <row r="40125" spans="1:38">
      <c r="A40125" s="37" t="s">
        <v>189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16400</v>
      </c>
      <c r="G40125" s="48">
        <v>16014</v>
      </c>
      <c r="H40125" s="48">
        <v>13454</v>
      </c>
      <c r="I40125" s="48">
        <v>-2560</v>
      </c>
      <c r="J40125" s="48">
        <v>13453</v>
      </c>
      <c r="K40125" s="48">
        <v>0</v>
      </c>
      <c r="L40125" s="48">
        <v>7170</v>
      </c>
      <c r="M40125" s="48">
        <v>3323</v>
      </c>
      <c r="N40125" s="48">
        <v>0</v>
      </c>
      <c r="O40125" s="48">
        <v>1753</v>
      </c>
      <c r="P40125" s="48">
        <v>0</v>
      </c>
      <c r="Q40125" s="48">
        <v>427</v>
      </c>
      <c r="R40125" s="48">
        <v>780</v>
      </c>
      <c r="T40125" s="48">
        <v>-2560</v>
      </c>
      <c r="AC40125" s="48">
        <v>-982</v>
      </c>
      <c r="AH40125" s="48">
        <v>-1578</v>
      </c>
      <c r="AJ40125" s="49">
        <v>0</v>
      </c>
      <c r="AK40125" s="49">
        <v>0</v>
      </c>
      <c r="AL40125" s="49">
        <v>1</v>
      </c>
    </row>
    <row r="40126" spans="1:38">
      <c r="A40126" s="37" t="s">
        <v>189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15900</v>
      </c>
      <c r="G40126" s="48">
        <v>15527</v>
      </c>
      <c r="H40126" s="48">
        <v>12813</v>
      </c>
      <c r="I40126" s="48">
        <v>-2714</v>
      </c>
      <c r="J40126" s="48">
        <v>12814</v>
      </c>
      <c r="K40126" s="48">
        <v>0</v>
      </c>
      <c r="L40126" s="48">
        <v>6894</v>
      </c>
      <c r="M40126" s="48">
        <v>3321</v>
      </c>
      <c r="N40126" s="48">
        <v>0</v>
      </c>
      <c r="O40126" s="48">
        <v>1434</v>
      </c>
      <c r="P40126" s="48">
        <v>0</v>
      </c>
      <c r="Q40126" s="48">
        <v>399</v>
      </c>
      <c r="R40126" s="48">
        <v>766</v>
      </c>
      <c r="T40126" s="48">
        <v>-2713</v>
      </c>
      <c r="AC40126" s="48">
        <v>-1134</v>
      </c>
      <c r="AH40126" s="48">
        <v>-1579</v>
      </c>
      <c r="AJ40126" s="49">
        <v>0</v>
      </c>
      <c r="AK40126" s="49">
        <v>-1</v>
      </c>
      <c r="AL40126" s="49">
        <v>-1</v>
      </c>
    </row>
    <row r="40127" spans="1:38">
      <c r="A40127" s="37" t="s">
        <v>189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15200</v>
      </c>
      <c r="G40127" s="48">
        <v>14817</v>
      </c>
      <c r="H40127" s="48">
        <v>12196</v>
      </c>
      <c r="I40127" s="48">
        <v>-2621</v>
      </c>
      <c r="J40127" s="48">
        <v>12196</v>
      </c>
      <c r="K40127" s="48">
        <v>2</v>
      </c>
      <c r="L40127" s="48">
        <v>6605</v>
      </c>
      <c r="M40127" s="48">
        <v>3312</v>
      </c>
      <c r="N40127" s="48">
        <v>0</v>
      </c>
      <c r="O40127" s="48">
        <v>1181</v>
      </c>
      <c r="P40127" s="48">
        <v>0</v>
      </c>
      <c r="Q40127" s="48">
        <v>346</v>
      </c>
      <c r="R40127" s="48">
        <v>750</v>
      </c>
      <c r="T40127" s="48">
        <v>-2620</v>
      </c>
      <c r="AC40127" s="48">
        <v>-998</v>
      </c>
      <c r="AH40127" s="48">
        <v>-1622</v>
      </c>
      <c r="AJ40127" s="49">
        <v>0</v>
      </c>
      <c r="AK40127" s="49">
        <v>-1</v>
      </c>
      <c r="AL40127" s="49">
        <v>0</v>
      </c>
    </row>
    <row r="40128" spans="1:38">
      <c r="A40128" s="37" t="s">
        <v>189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14210</v>
      </c>
      <c r="G40128" s="48">
        <v>13978</v>
      </c>
      <c r="H40128" s="48">
        <v>11660</v>
      </c>
      <c r="I40128" s="48">
        <v>-2318</v>
      </c>
      <c r="J40128" s="48">
        <v>11659</v>
      </c>
      <c r="K40128" s="48">
        <v>0</v>
      </c>
      <c r="L40128" s="48">
        <v>6290</v>
      </c>
      <c r="M40128" s="48">
        <v>3331</v>
      </c>
      <c r="N40128" s="48">
        <v>0</v>
      </c>
      <c r="O40128" s="48">
        <v>962</v>
      </c>
      <c r="P40128" s="48">
        <v>0</v>
      </c>
      <c r="Q40128" s="48">
        <v>324</v>
      </c>
      <c r="R40128" s="48">
        <v>752</v>
      </c>
      <c r="T40128" s="48">
        <v>-2318</v>
      </c>
      <c r="AC40128" s="48">
        <v>-651</v>
      </c>
      <c r="AH40128" s="48">
        <v>-1667</v>
      </c>
      <c r="AJ40128" s="49">
        <v>0</v>
      </c>
      <c r="AK40128" s="49">
        <v>0</v>
      </c>
      <c r="AL40128" s="49">
        <v>1</v>
      </c>
    </row>
    <row r="40129" spans="1:38">
      <c r="A40129" s="37" t="s">
        <v>189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13010</v>
      </c>
      <c r="G40129" s="48">
        <v>12901</v>
      </c>
      <c r="H40129" s="48">
        <v>10587</v>
      </c>
      <c r="I40129" s="48">
        <v>-2314</v>
      </c>
      <c r="J40129" s="48">
        <v>10587</v>
      </c>
      <c r="K40129" s="48">
        <v>0</v>
      </c>
      <c r="L40129" s="48">
        <v>5317</v>
      </c>
      <c r="M40129" s="48">
        <v>3314</v>
      </c>
      <c r="N40129" s="48">
        <v>0</v>
      </c>
      <c r="O40129" s="48">
        <v>907</v>
      </c>
      <c r="P40129" s="48">
        <v>0</v>
      </c>
      <c r="Q40129" s="48">
        <v>302</v>
      </c>
      <c r="R40129" s="48">
        <v>747</v>
      </c>
      <c r="T40129" s="48">
        <v>-2314</v>
      </c>
      <c r="AC40129" s="48">
        <v>-531</v>
      </c>
      <c r="AH40129" s="48">
        <v>-1783</v>
      </c>
      <c r="AJ40129" s="49">
        <v>0</v>
      </c>
      <c r="AK40129" s="49">
        <v>0</v>
      </c>
      <c r="AL40129" s="49">
        <v>0</v>
      </c>
    </row>
    <row r="40130" spans="1:38">
      <c r="A40130" s="37" t="s">
        <v>189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12010</v>
      </c>
      <c r="G40130" s="48">
        <v>11925</v>
      </c>
      <c r="H40130" s="48">
        <v>9557</v>
      </c>
      <c r="I40130" s="48">
        <v>-2368</v>
      </c>
      <c r="J40130" s="48">
        <v>9558</v>
      </c>
      <c r="K40130" s="48">
        <v>0</v>
      </c>
      <c r="L40130" s="48">
        <v>4351</v>
      </c>
      <c r="M40130" s="48">
        <v>3321</v>
      </c>
      <c r="N40130" s="48">
        <v>0</v>
      </c>
      <c r="O40130" s="48">
        <v>878</v>
      </c>
      <c r="P40130" s="48">
        <v>0</v>
      </c>
      <c r="Q40130" s="48">
        <v>256</v>
      </c>
      <c r="R40130" s="48">
        <v>752</v>
      </c>
      <c r="T40130" s="48">
        <v>-2368</v>
      </c>
      <c r="AC40130" s="48">
        <v>-465</v>
      </c>
      <c r="AH40130" s="48">
        <v>-1903</v>
      </c>
      <c r="AJ40130" s="49">
        <v>0</v>
      </c>
      <c r="AK40130" s="49">
        <v>0</v>
      </c>
      <c r="AL40130" s="49">
        <v>-1</v>
      </c>
    </row>
    <row r="40131" spans="1:38">
      <c r="A40131" s="37" t="s">
        <v>189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11050</v>
      </c>
      <c r="G40131" s="48">
        <v>11309</v>
      </c>
      <c r="H40131" s="48">
        <v>9012</v>
      </c>
      <c r="I40131" s="48">
        <v>-2297</v>
      </c>
      <c r="J40131" s="48">
        <v>9011</v>
      </c>
      <c r="K40131" s="48">
        <v>0</v>
      </c>
      <c r="L40131" s="48">
        <v>3853</v>
      </c>
      <c r="M40131" s="48">
        <v>3316</v>
      </c>
      <c r="N40131" s="48">
        <v>0</v>
      </c>
      <c r="O40131" s="48">
        <v>837</v>
      </c>
      <c r="P40131" s="48">
        <v>0</v>
      </c>
      <c r="Q40131" s="48">
        <v>246</v>
      </c>
      <c r="R40131" s="48">
        <v>759</v>
      </c>
      <c r="T40131" s="48">
        <v>-2297</v>
      </c>
      <c r="AC40131" s="48">
        <v>-223</v>
      </c>
      <c r="AH40131" s="48">
        <v>-2074</v>
      </c>
      <c r="AJ40131" s="49">
        <v>0</v>
      </c>
      <c r="AK40131" s="49">
        <v>0</v>
      </c>
      <c r="AL40131" s="49">
        <v>1</v>
      </c>
    </row>
    <row r="40132" spans="1:38">
      <c r="A40132" s="37" t="s">
        <v>189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10710</v>
      </c>
      <c r="G40132" s="48">
        <v>11006</v>
      </c>
      <c r="H40132" s="48">
        <v>8575</v>
      </c>
      <c r="I40132" s="48">
        <v>-2431</v>
      </c>
      <c r="J40132" s="48">
        <v>8575</v>
      </c>
      <c r="K40132" s="48">
        <v>0</v>
      </c>
      <c r="L40132" s="48">
        <v>3417</v>
      </c>
      <c r="M40132" s="48">
        <v>3319</v>
      </c>
      <c r="N40132" s="48">
        <v>0</v>
      </c>
      <c r="O40132" s="48">
        <v>825</v>
      </c>
      <c r="P40132" s="48">
        <v>0</v>
      </c>
      <c r="Q40132" s="48">
        <v>256</v>
      </c>
      <c r="R40132" s="48">
        <v>758</v>
      </c>
      <c r="T40132" s="48">
        <v>-2431</v>
      </c>
      <c r="AC40132" s="48">
        <v>-390</v>
      </c>
      <c r="AH40132" s="48">
        <v>-2041</v>
      </c>
      <c r="AJ40132" s="49">
        <v>0</v>
      </c>
      <c r="AK40132" s="49">
        <v>0</v>
      </c>
      <c r="AL40132" s="49">
        <v>0</v>
      </c>
    </row>
    <row r="40133" spans="1:38">
      <c r="A40133" s="37" t="s">
        <v>189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10560</v>
      </c>
      <c r="G40133" s="48">
        <v>11060</v>
      </c>
      <c r="H40133" s="48">
        <v>8257</v>
      </c>
      <c r="I40133" s="48">
        <v>-2803</v>
      </c>
      <c r="J40133" s="48">
        <v>8257</v>
      </c>
      <c r="K40133" s="48">
        <v>0</v>
      </c>
      <c r="L40133" s="48">
        <v>3129</v>
      </c>
      <c r="M40133" s="48">
        <v>3316</v>
      </c>
      <c r="N40133" s="48">
        <v>0</v>
      </c>
      <c r="O40133" s="48">
        <v>813</v>
      </c>
      <c r="P40133" s="48">
        <v>0</v>
      </c>
      <c r="Q40133" s="48">
        <v>244</v>
      </c>
      <c r="R40133" s="48">
        <v>755</v>
      </c>
      <c r="T40133" s="48">
        <v>-2803</v>
      </c>
      <c r="AC40133" s="48">
        <v>-542</v>
      </c>
      <c r="AH40133" s="48">
        <v>-2261</v>
      </c>
      <c r="AJ40133" s="49">
        <v>0</v>
      </c>
      <c r="AK40133" s="49">
        <v>0</v>
      </c>
      <c r="AL40133" s="49">
        <v>0</v>
      </c>
    </row>
    <row r="40134" spans="1:38">
      <c r="A40134" s="37" t="s">
        <v>189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10610</v>
      </c>
      <c r="G40134" s="48">
        <v>11103</v>
      </c>
      <c r="H40134" s="48">
        <v>8383</v>
      </c>
      <c r="I40134" s="48">
        <v>-2720</v>
      </c>
      <c r="J40134" s="48">
        <v>8383</v>
      </c>
      <c r="K40134" s="48">
        <v>0</v>
      </c>
      <c r="L40134" s="48">
        <v>3209</v>
      </c>
      <c r="M40134" s="48">
        <v>3348</v>
      </c>
      <c r="N40134" s="48">
        <v>0</v>
      </c>
      <c r="O40134" s="48">
        <v>816</v>
      </c>
      <c r="P40134" s="48">
        <v>0</v>
      </c>
      <c r="Q40134" s="48">
        <v>257</v>
      </c>
      <c r="R40134" s="48">
        <v>753</v>
      </c>
      <c r="T40134" s="48">
        <v>-2720</v>
      </c>
      <c r="AC40134" s="48">
        <v>-475</v>
      </c>
      <c r="AH40134" s="48">
        <v>-2245</v>
      </c>
      <c r="AJ40134" s="49">
        <v>0</v>
      </c>
      <c r="AK40134" s="49">
        <v>0</v>
      </c>
      <c r="AL40134" s="49">
        <v>0</v>
      </c>
    </row>
    <row r="40135" spans="1:38">
      <c r="A40135" s="37" t="s">
        <v>189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11120</v>
      </c>
      <c r="G40135" s="48">
        <v>11464</v>
      </c>
      <c r="H40135" s="48">
        <v>8742</v>
      </c>
      <c r="I40135" s="48">
        <v>-2722</v>
      </c>
      <c r="J40135" s="48">
        <v>8743</v>
      </c>
      <c r="K40135" s="48">
        <v>0</v>
      </c>
      <c r="L40135" s="48">
        <v>3546</v>
      </c>
      <c r="M40135" s="48">
        <v>3366</v>
      </c>
      <c r="N40135" s="48">
        <v>0</v>
      </c>
      <c r="O40135" s="48">
        <v>843</v>
      </c>
      <c r="P40135" s="48">
        <v>0</v>
      </c>
      <c r="Q40135" s="48">
        <v>233</v>
      </c>
      <c r="R40135" s="48">
        <v>755</v>
      </c>
      <c r="T40135" s="48">
        <v>-2722</v>
      </c>
      <c r="AC40135" s="48">
        <v>-476</v>
      </c>
      <c r="AH40135" s="48">
        <v>-2246</v>
      </c>
      <c r="AJ40135" s="49">
        <v>0</v>
      </c>
      <c r="AK40135" s="49">
        <v>0</v>
      </c>
      <c r="AL40135" s="49">
        <v>-1</v>
      </c>
    </row>
    <row r="40136" spans="1:38">
      <c r="A40136" s="37" t="s">
        <v>189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12180</v>
      </c>
      <c r="G40136" s="48">
        <v>12452</v>
      </c>
      <c r="H40136" s="48">
        <v>9531</v>
      </c>
      <c r="I40136" s="48">
        <v>-2921</v>
      </c>
      <c r="J40136" s="48">
        <v>9530</v>
      </c>
      <c r="K40136" s="48">
        <v>0</v>
      </c>
      <c r="L40136" s="48">
        <v>4193</v>
      </c>
      <c r="M40136" s="48">
        <v>3354</v>
      </c>
      <c r="N40136" s="48">
        <v>0</v>
      </c>
      <c r="O40136" s="48">
        <v>993</v>
      </c>
      <c r="P40136" s="48">
        <v>0</v>
      </c>
      <c r="Q40136" s="48">
        <v>242</v>
      </c>
      <c r="R40136" s="48">
        <v>748</v>
      </c>
      <c r="T40136" s="48">
        <v>-2921</v>
      </c>
      <c r="AC40136" s="48">
        <v>-682</v>
      </c>
      <c r="AH40136" s="48">
        <v>-2239</v>
      </c>
      <c r="AJ40136" s="49">
        <v>0</v>
      </c>
      <c r="AK40136" s="49">
        <v>0</v>
      </c>
      <c r="AL40136" s="49">
        <v>1</v>
      </c>
    </row>
    <row r="40137" spans="1:38">
      <c r="A40137" s="37" t="s">
        <v>189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14050</v>
      </c>
      <c r="G40137" s="48">
        <v>13735</v>
      </c>
      <c r="H40137" s="48">
        <v>10668</v>
      </c>
      <c r="I40137" s="48">
        <v>-3067</v>
      </c>
      <c r="J40137" s="48">
        <v>10668</v>
      </c>
      <c r="K40137" s="48">
        <v>0</v>
      </c>
      <c r="L40137" s="48">
        <v>5015</v>
      </c>
      <c r="M40137" s="48">
        <v>3378</v>
      </c>
      <c r="N40137" s="48">
        <v>0</v>
      </c>
      <c r="O40137" s="48">
        <v>1256</v>
      </c>
      <c r="P40137" s="48">
        <v>0</v>
      </c>
      <c r="Q40137" s="48">
        <v>261</v>
      </c>
      <c r="R40137" s="48">
        <v>758</v>
      </c>
      <c r="T40137" s="48">
        <v>-3067</v>
      </c>
      <c r="AC40137" s="48">
        <v>-920</v>
      </c>
      <c r="AH40137" s="48">
        <v>-2147</v>
      </c>
      <c r="AJ40137" s="49">
        <v>0</v>
      </c>
      <c r="AK40137" s="49">
        <v>0</v>
      </c>
      <c r="AL40137" s="49">
        <v>0</v>
      </c>
    </row>
    <row r="40138" spans="1:38">
      <c r="A40138" s="37" t="s">
        <v>189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14900</v>
      </c>
      <c r="G40138" s="48">
        <v>14621</v>
      </c>
      <c r="H40138" s="48">
        <v>11448</v>
      </c>
      <c r="I40138" s="48">
        <v>-3173</v>
      </c>
      <c r="J40138" s="48">
        <v>11447</v>
      </c>
      <c r="K40138" s="48">
        <v>0</v>
      </c>
      <c r="L40138" s="48">
        <v>5679</v>
      </c>
      <c r="M40138" s="48">
        <v>3353</v>
      </c>
      <c r="N40138" s="48">
        <v>0</v>
      </c>
      <c r="O40138" s="48">
        <v>1420</v>
      </c>
      <c r="P40138" s="48">
        <v>2</v>
      </c>
      <c r="Q40138" s="48">
        <v>242</v>
      </c>
      <c r="R40138" s="48">
        <v>751</v>
      </c>
      <c r="T40138" s="48">
        <v>-3173</v>
      </c>
      <c r="AC40138" s="48">
        <v>-1049</v>
      </c>
      <c r="AH40138" s="48">
        <v>-2124</v>
      </c>
      <c r="AJ40138" s="49">
        <v>0</v>
      </c>
      <c r="AK40138" s="49">
        <v>0</v>
      </c>
      <c r="AL40138" s="49">
        <v>1</v>
      </c>
    </row>
    <row r="40139" spans="1:38">
      <c r="A40139" s="37" t="s">
        <v>189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14530</v>
      </c>
      <c r="G40139" s="48">
        <v>14529</v>
      </c>
      <c r="H40139" s="48">
        <v>11334</v>
      </c>
      <c r="I40139" s="48">
        <v>-3195</v>
      </c>
      <c r="J40139" s="48">
        <v>11334</v>
      </c>
      <c r="K40139" s="48">
        <v>0</v>
      </c>
      <c r="L40139" s="48">
        <v>5661</v>
      </c>
      <c r="M40139" s="48">
        <v>3322</v>
      </c>
      <c r="N40139" s="48">
        <v>0</v>
      </c>
      <c r="O40139" s="48">
        <v>1344</v>
      </c>
      <c r="P40139" s="48">
        <v>18</v>
      </c>
      <c r="Q40139" s="48">
        <v>247</v>
      </c>
      <c r="R40139" s="48">
        <v>742</v>
      </c>
      <c r="T40139" s="48">
        <v>-3195</v>
      </c>
      <c r="AC40139" s="48">
        <v>-952</v>
      </c>
      <c r="AH40139" s="48">
        <v>-2243</v>
      </c>
      <c r="AJ40139" s="49">
        <v>0</v>
      </c>
      <c r="AK40139" s="49">
        <v>0</v>
      </c>
      <c r="AL40139" s="49">
        <v>0</v>
      </c>
    </row>
    <row r="40140" spans="1:38">
      <c r="A40140" s="37" t="s">
        <v>189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14090</v>
      </c>
      <c r="G40140" s="48">
        <v>14243</v>
      </c>
      <c r="H40140" s="48">
        <v>11319</v>
      </c>
      <c r="I40140" s="48">
        <v>-2924</v>
      </c>
      <c r="J40140" s="48">
        <v>11318</v>
      </c>
      <c r="K40140" s="48">
        <v>0</v>
      </c>
      <c r="L40140" s="48">
        <v>5672</v>
      </c>
      <c r="M40140" s="48">
        <v>3353</v>
      </c>
      <c r="N40140" s="48">
        <v>0</v>
      </c>
      <c r="O40140" s="48">
        <v>1231</v>
      </c>
      <c r="P40140" s="48">
        <v>41</v>
      </c>
      <c r="Q40140" s="48">
        <v>271</v>
      </c>
      <c r="R40140" s="48">
        <v>750</v>
      </c>
      <c r="T40140" s="48">
        <v>-2924</v>
      </c>
      <c r="AC40140" s="48">
        <v>-679</v>
      </c>
      <c r="AH40140" s="48">
        <v>-2245</v>
      </c>
      <c r="AJ40140" s="49">
        <v>0</v>
      </c>
      <c r="AK40140" s="49">
        <v>0</v>
      </c>
      <c r="AL40140" s="49">
        <v>1</v>
      </c>
    </row>
    <row r="40141" spans="1:38">
      <c r="A40141" s="37" t="s">
        <v>189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13830</v>
      </c>
      <c r="G40141" s="48">
        <v>14345</v>
      </c>
      <c r="H40141" s="48">
        <v>11511</v>
      </c>
      <c r="I40141" s="48">
        <v>-2834</v>
      </c>
      <c r="J40141" s="48">
        <v>11511</v>
      </c>
      <c r="K40141" s="48">
        <v>0</v>
      </c>
      <c r="L40141" s="48">
        <v>6028</v>
      </c>
      <c r="M40141" s="48">
        <v>3346</v>
      </c>
      <c r="N40141" s="48">
        <v>0</v>
      </c>
      <c r="O40141" s="48">
        <v>1027</v>
      </c>
      <c r="P40141" s="48">
        <v>47</v>
      </c>
      <c r="Q40141" s="48">
        <v>311</v>
      </c>
      <c r="R40141" s="48">
        <v>752</v>
      </c>
      <c r="T40141" s="48">
        <v>-2835</v>
      </c>
      <c r="AC40141" s="48">
        <v>-690</v>
      </c>
      <c r="AH40141" s="48">
        <v>-2145</v>
      </c>
      <c r="AJ40141" s="49">
        <v>0</v>
      </c>
      <c r="AK40141" s="49">
        <v>1</v>
      </c>
      <c r="AL40141" s="49">
        <v>0</v>
      </c>
    </row>
    <row r="40142" spans="1:38">
      <c r="A40142" s="37" t="s">
        <v>189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13720</v>
      </c>
      <c r="G40142" s="48">
        <v>14547</v>
      </c>
      <c r="H40142" s="48">
        <v>11696</v>
      </c>
      <c r="I40142" s="48">
        <v>-2851</v>
      </c>
      <c r="J40142" s="48">
        <v>11696</v>
      </c>
      <c r="K40142" s="48">
        <v>0</v>
      </c>
      <c r="L40142" s="48">
        <v>6257</v>
      </c>
      <c r="M40142" s="48">
        <v>3336</v>
      </c>
      <c r="N40142" s="48">
        <v>0</v>
      </c>
      <c r="O40142" s="48">
        <v>990</v>
      </c>
      <c r="P40142" s="48">
        <v>34</v>
      </c>
      <c r="Q40142" s="48">
        <v>334</v>
      </c>
      <c r="R40142" s="48">
        <v>745</v>
      </c>
      <c r="T40142" s="48">
        <v>-2850</v>
      </c>
      <c r="AC40142" s="48">
        <v>-655</v>
      </c>
      <c r="AH40142" s="48">
        <v>-2195</v>
      </c>
      <c r="AJ40142" s="49">
        <v>0</v>
      </c>
      <c r="AK40142" s="49">
        <v>-1</v>
      </c>
      <c r="AL40142" s="49">
        <v>0</v>
      </c>
    </row>
    <row r="40143" spans="1:38">
      <c r="A40143" s="37" t="s">
        <v>189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13710</v>
      </c>
      <c r="G40143" s="48">
        <v>14616</v>
      </c>
      <c r="H40143" s="48">
        <v>11796</v>
      </c>
      <c r="I40143" s="48">
        <v>-2820</v>
      </c>
      <c r="J40143" s="48">
        <v>11796</v>
      </c>
      <c r="K40143" s="48">
        <v>0</v>
      </c>
      <c r="L40143" s="48">
        <v>6343</v>
      </c>
      <c r="M40143" s="48">
        <v>3340</v>
      </c>
      <c r="N40143" s="48">
        <v>0</v>
      </c>
      <c r="O40143" s="48">
        <v>931</v>
      </c>
      <c r="P40143" s="48">
        <v>36</v>
      </c>
      <c r="Q40143" s="48">
        <v>395</v>
      </c>
      <c r="R40143" s="48">
        <v>751</v>
      </c>
      <c r="T40143" s="48">
        <v>-2821</v>
      </c>
      <c r="AC40143" s="48">
        <v>-557</v>
      </c>
      <c r="AH40143" s="48">
        <v>-2264</v>
      </c>
      <c r="AJ40143" s="49">
        <v>0</v>
      </c>
      <c r="AK40143" s="49">
        <v>1</v>
      </c>
      <c r="AL40143" s="49">
        <v>0</v>
      </c>
    </row>
    <row r="40144" spans="1:38">
      <c r="A40144" s="37" t="s">
        <v>189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13880</v>
      </c>
      <c r="G40144" s="48">
        <v>14684</v>
      </c>
      <c r="H40144" s="48">
        <v>11644</v>
      </c>
      <c r="I40144" s="48">
        <v>-3040</v>
      </c>
      <c r="J40144" s="48">
        <v>11645</v>
      </c>
      <c r="K40144" s="48">
        <v>0</v>
      </c>
      <c r="L40144" s="48">
        <v>6195</v>
      </c>
      <c r="M40144" s="48">
        <v>3329</v>
      </c>
      <c r="N40144" s="48">
        <v>0</v>
      </c>
      <c r="O40144" s="48">
        <v>921</v>
      </c>
      <c r="P40144" s="48">
        <v>25</v>
      </c>
      <c r="Q40144" s="48">
        <v>422</v>
      </c>
      <c r="R40144" s="48">
        <v>753</v>
      </c>
      <c r="T40144" s="48">
        <v>-3039</v>
      </c>
      <c r="AC40144" s="48">
        <v>-830</v>
      </c>
      <c r="AH40144" s="48">
        <v>-2209</v>
      </c>
      <c r="AJ40144" s="49">
        <v>0</v>
      </c>
      <c r="AK40144" s="49">
        <v>-1</v>
      </c>
      <c r="AL40144" s="49">
        <v>-1</v>
      </c>
    </row>
    <row r="40145" spans="1:38">
      <c r="A40145" s="37" t="s">
        <v>189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14140</v>
      </c>
      <c r="G40145" s="48">
        <v>14706</v>
      </c>
      <c r="H40145" s="48">
        <v>11789</v>
      </c>
      <c r="I40145" s="48">
        <v>-2917</v>
      </c>
      <c r="J40145" s="48">
        <v>11789</v>
      </c>
      <c r="K40145" s="48">
        <v>1</v>
      </c>
      <c r="L40145" s="48">
        <v>6291</v>
      </c>
      <c r="M40145" s="48">
        <v>3348</v>
      </c>
      <c r="N40145" s="48">
        <v>0</v>
      </c>
      <c r="O40145" s="48">
        <v>931</v>
      </c>
      <c r="P40145" s="48">
        <v>23</v>
      </c>
      <c r="Q40145" s="48">
        <v>444</v>
      </c>
      <c r="R40145" s="48">
        <v>751</v>
      </c>
      <c r="T40145" s="48">
        <v>-2917</v>
      </c>
      <c r="AC40145" s="48">
        <v>-731</v>
      </c>
      <c r="AH40145" s="48">
        <v>-2186</v>
      </c>
      <c r="AJ40145" s="49">
        <v>0</v>
      </c>
      <c r="AK40145" s="49">
        <v>0</v>
      </c>
      <c r="AL40145" s="49">
        <v>0</v>
      </c>
    </row>
    <row r="40146" spans="1:38">
      <c r="A40146" s="37" t="s">
        <v>189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14510</v>
      </c>
      <c r="G40146" s="48">
        <v>14906</v>
      </c>
      <c r="H40146" s="48">
        <v>12125</v>
      </c>
      <c r="I40146" s="48">
        <v>-2781</v>
      </c>
      <c r="J40146" s="48">
        <v>12124</v>
      </c>
      <c r="K40146" s="48">
        <v>1</v>
      </c>
      <c r="L40146" s="48">
        <v>6567</v>
      </c>
      <c r="M40146" s="48">
        <v>3354</v>
      </c>
      <c r="N40146" s="48">
        <v>0</v>
      </c>
      <c r="O40146" s="48">
        <v>1015</v>
      </c>
      <c r="P40146" s="48">
        <v>12</v>
      </c>
      <c r="Q40146" s="48">
        <v>419</v>
      </c>
      <c r="R40146" s="48">
        <v>756</v>
      </c>
      <c r="T40146" s="48">
        <v>-2782</v>
      </c>
      <c r="AC40146" s="48">
        <v>-640</v>
      </c>
      <c r="AH40146" s="48">
        <v>-2142</v>
      </c>
      <c r="AJ40146" s="49">
        <v>0</v>
      </c>
      <c r="AK40146" s="49">
        <v>1</v>
      </c>
      <c r="AL40146" s="49">
        <v>1</v>
      </c>
    </row>
    <row r="40147" spans="1:38">
      <c r="A40147" s="37" t="s">
        <v>189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15380</v>
      </c>
      <c r="G40147" s="48">
        <v>15540</v>
      </c>
      <c r="H40147" s="48">
        <v>12519</v>
      </c>
      <c r="I40147" s="48">
        <v>-3021</v>
      </c>
      <c r="J40147" s="48">
        <v>12519</v>
      </c>
      <c r="K40147" s="48">
        <v>0</v>
      </c>
      <c r="L40147" s="48">
        <v>6622</v>
      </c>
      <c r="M40147" s="48">
        <v>3361</v>
      </c>
      <c r="N40147" s="48">
        <v>0</v>
      </c>
      <c r="O40147" s="48">
        <v>1330</v>
      </c>
      <c r="P40147" s="48">
        <v>3</v>
      </c>
      <c r="Q40147" s="48">
        <v>449</v>
      </c>
      <c r="R40147" s="48">
        <v>754</v>
      </c>
      <c r="T40147" s="48">
        <v>-3022</v>
      </c>
      <c r="AC40147" s="48">
        <v>-846</v>
      </c>
      <c r="AH40147" s="48">
        <v>-2176</v>
      </c>
      <c r="AJ40147" s="49">
        <v>0</v>
      </c>
      <c r="AK40147" s="49">
        <v>1</v>
      </c>
      <c r="AL40147" s="49">
        <v>0</v>
      </c>
    </row>
    <row r="40148" spans="1:38">
      <c r="A40148" s="37" t="s">
        <v>189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16440</v>
      </c>
      <c r="G40148" s="48">
        <v>16412</v>
      </c>
      <c r="H40148" s="48">
        <v>13231</v>
      </c>
      <c r="I40148" s="48">
        <v>-3181</v>
      </c>
      <c r="J40148" s="48">
        <v>13231</v>
      </c>
      <c r="K40148" s="48">
        <v>0</v>
      </c>
      <c r="L40148" s="48">
        <v>7073</v>
      </c>
      <c r="M40148" s="48">
        <v>3354</v>
      </c>
      <c r="N40148" s="48">
        <v>0</v>
      </c>
      <c r="O40148" s="48">
        <v>1649</v>
      </c>
      <c r="P40148" s="48">
        <v>0</v>
      </c>
      <c r="Q40148" s="48">
        <v>425</v>
      </c>
      <c r="R40148" s="48">
        <v>730</v>
      </c>
      <c r="T40148" s="48">
        <v>-3179</v>
      </c>
      <c r="AC40148" s="48">
        <v>-933</v>
      </c>
      <c r="AH40148" s="48">
        <v>-2246</v>
      </c>
      <c r="AJ40148" s="49">
        <v>0</v>
      </c>
      <c r="AK40148" s="49">
        <v>-2</v>
      </c>
      <c r="AL40148" s="49">
        <v>0</v>
      </c>
    </row>
    <row r="40149" spans="1:38">
      <c r="A40149" s="37" t="s">
        <v>189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16570</v>
      </c>
      <c r="G40149" s="48">
        <v>16396</v>
      </c>
      <c r="H40149" s="48">
        <v>13299</v>
      </c>
      <c r="I40149" s="48">
        <v>-3097</v>
      </c>
      <c r="J40149" s="48">
        <v>13299</v>
      </c>
      <c r="K40149" s="48">
        <v>0</v>
      </c>
      <c r="L40149" s="48">
        <v>7170</v>
      </c>
      <c r="M40149" s="48">
        <v>3321</v>
      </c>
      <c r="N40149" s="48">
        <v>0</v>
      </c>
      <c r="O40149" s="48">
        <v>1666</v>
      </c>
      <c r="P40149" s="48">
        <v>0</v>
      </c>
      <c r="Q40149" s="48">
        <v>443</v>
      </c>
      <c r="R40149" s="48">
        <v>699</v>
      </c>
      <c r="T40149" s="48">
        <v>-3098</v>
      </c>
      <c r="AC40149" s="48">
        <v>-850</v>
      </c>
      <c r="AH40149" s="48">
        <v>-2248</v>
      </c>
      <c r="AJ40149" s="49">
        <v>0</v>
      </c>
      <c r="AK40149" s="49">
        <v>1</v>
      </c>
      <c r="AL40149" s="49">
        <v>0</v>
      </c>
    </row>
    <row r="40150" spans="1:38">
      <c r="A40150" s="37" t="s">
        <v>189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16120</v>
      </c>
      <c r="G40150" s="48">
        <v>15948</v>
      </c>
      <c r="H40150" s="48">
        <v>12784</v>
      </c>
      <c r="I40150" s="48">
        <v>-3164</v>
      </c>
      <c r="J40150" s="48">
        <v>12784</v>
      </c>
      <c r="K40150" s="48">
        <v>0</v>
      </c>
      <c r="L40150" s="48">
        <v>6890</v>
      </c>
      <c r="M40150" s="48">
        <v>3323</v>
      </c>
      <c r="N40150" s="48">
        <v>0</v>
      </c>
      <c r="O40150" s="48">
        <v>1464</v>
      </c>
      <c r="P40150" s="48">
        <v>0</v>
      </c>
      <c r="Q40150" s="48">
        <v>405</v>
      </c>
      <c r="R40150" s="48">
        <v>702</v>
      </c>
      <c r="T40150" s="48">
        <v>-3164</v>
      </c>
      <c r="AC40150" s="48">
        <v>-816</v>
      </c>
      <c r="AH40150" s="48">
        <v>-2348</v>
      </c>
      <c r="AJ40150" s="49">
        <v>0</v>
      </c>
      <c r="AK40150" s="49">
        <v>0</v>
      </c>
      <c r="AL40150" s="49">
        <v>0</v>
      </c>
    </row>
    <row r="40151" spans="1:38">
      <c r="A40151" s="37" t="s">
        <v>189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15470</v>
      </c>
      <c r="G40151" s="48">
        <v>15310</v>
      </c>
      <c r="H40151" s="48">
        <v>12394</v>
      </c>
      <c r="I40151" s="48">
        <v>-2916</v>
      </c>
      <c r="J40151" s="48">
        <v>12394</v>
      </c>
      <c r="K40151" s="48">
        <v>1</v>
      </c>
      <c r="L40151" s="48">
        <v>6735</v>
      </c>
      <c r="M40151" s="48">
        <v>3322</v>
      </c>
      <c r="N40151" s="48">
        <v>0</v>
      </c>
      <c r="O40151" s="48">
        <v>1236</v>
      </c>
      <c r="P40151" s="48">
        <v>0</v>
      </c>
      <c r="Q40151" s="48">
        <v>397</v>
      </c>
      <c r="R40151" s="48">
        <v>703</v>
      </c>
      <c r="T40151" s="48">
        <v>-2916</v>
      </c>
      <c r="AC40151" s="48">
        <v>-553</v>
      </c>
      <c r="AH40151" s="48">
        <v>-2363</v>
      </c>
      <c r="AJ40151" s="49">
        <v>0</v>
      </c>
      <c r="AK40151" s="49">
        <v>0</v>
      </c>
      <c r="AL40151" s="49">
        <v>0</v>
      </c>
    </row>
    <row r="40152" spans="1:38">
      <c r="A40152" s="37" t="s">
        <v>189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14500</v>
      </c>
      <c r="G40152" s="48">
        <v>14338</v>
      </c>
      <c r="H40152" s="48">
        <v>11855</v>
      </c>
      <c r="I40152" s="48">
        <v>-2483</v>
      </c>
      <c r="J40152" s="48">
        <v>11854</v>
      </c>
      <c r="K40152" s="48">
        <v>1</v>
      </c>
      <c r="L40152" s="48">
        <v>6439</v>
      </c>
      <c r="M40152" s="48">
        <v>3315</v>
      </c>
      <c r="N40152" s="48">
        <v>0</v>
      </c>
      <c r="O40152" s="48">
        <v>959</v>
      </c>
      <c r="P40152" s="48">
        <v>0</v>
      </c>
      <c r="Q40152" s="48">
        <v>400</v>
      </c>
      <c r="R40152" s="48">
        <v>740</v>
      </c>
      <c r="T40152" s="48">
        <v>-2484</v>
      </c>
      <c r="AC40152" s="48">
        <v>-336</v>
      </c>
      <c r="AH40152" s="48">
        <v>-2148</v>
      </c>
      <c r="AJ40152" s="49">
        <v>0</v>
      </c>
      <c r="AK40152" s="49">
        <v>1</v>
      </c>
      <c r="AL40152" s="49">
        <v>1</v>
      </c>
    </row>
    <row r="40153" spans="1:38">
      <c r="A40153" s="37" t="s">
        <v>189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13330</v>
      </c>
      <c r="G40153" s="48">
        <v>13305</v>
      </c>
      <c r="H40153" s="48">
        <v>10641</v>
      </c>
      <c r="I40153" s="48">
        <v>-2664</v>
      </c>
      <c r="J40153" s="48">
        <v>10641</v>
      </c>
      <c r="K40153" s="48">
        <v>0</v>
      </c>
      <c r="L40153" s="48">
        <v>5244</v>
      </c>
      <c r="M40153" s="48">
        <v>3327</v>
      </c>
      <c r="N40153" s="48">
        <v>0</v>
      </c>
      <c r="O40153" s="48">
        <v>943</v>
      </c>
      <c r="P40153" s="48">
        <v>0</v>
      </c>
      <c r="Q40153" s="48">
        <v>379</v>
      </c>
      <c r="R40153" s="48">
        <v>748</v>
      </c>
      <c r="T40153" s="48">
        <v>-2663</v>
      </c>
      <c r="AC40153" s="48">
        <v>-596</v>
      </c>
      <c r="AH40153" s="48">
        <v>-2067</v>
      </c>
      <c r="AJ40153" s="49">
        <v>0</v>
      </c>
      <c r="AK40153" s="49">
        <v>-1</v>
      </c>
      <c r="AL40153" s="49">
        <v>0</v>
      </c>
    </row>
    <row r="40154" spans="1:38">
      <c r="A40154" s="37" t="s">
        <v>189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12340</v>
      </c>
      <c r="G40154" s="48">
        <v>12465</v>
      </c>
      <c r="H40154" s="48">
        <v>10127</v>
      </c>
      <c r="I40154" s="48">
        <v>-2338</v>
      </c>
      <c r="J40154" s="48">
        <v>10127</v>
      </c>
      <c r="K40154" s="48">
        <v>1</v>
      </c>
      <c r="L40154" s="48">
        <v>4737</v>
      </c>
      <c r="M40154" s="48">
        <v>3317</v>
      </c>
      <c r="N40154" s="48">
        <v>0</v>
      </c>
      <c r="O40154" s="48">
        <v>940</v>
      </c>
      <c r="P40154" s="48">
        <v>0</v>
      </c>
      <c r="Q40154" s="48">
        <v>384</v>
      </c>
      <c r="R40154" s="48">
        <v>748</v>
      </c>
      <c r="T40154" s="48">
        <v>-2338</v>
      </c>
      <c r="AC40154" s="48">
        <v>-322</v>
      </c>
      <c r="AH40154" s="48">
        <v>-2016</v>
      </c>
      <c r="AJ40154" s="49">
        <v>0</v>
      </c>
      <c r="AK40154" s="49">
        <v>0</v>
      </c>
      <c r="AL40154" s="49">
        <v>0</v>
      </c>
    </row>
    <row r="40155" spans="1:38">
      <c r="A40155" s="37" t="s">
        <v>189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11550</v>
      </c>
      <c r="G40155" s="48">
        <v>11878</v>
      </c>
      <c r="H40155" s="48">
        <v>9788</v>
      </c>
      <c r="I40155" s="48">
        <v>-2090</v>
      </c>
      <c r="J40155" s="48">
        <v>9788</v>
      </c>
      <c r="K40155" s="48">
        <v>0</v>
      </c>
      <c r="L40155" s="48">
        <v>4368</v>
      </c>
      <c r="M40155" s="48">
        <v>3334</v>
      </c>
      <c r="N40155" s="48">
        <v>0</v>
      </c>
      <c r="O40155" s="48">
        <v>933</v>
      </c>
      <c r="P40155" s="48">
        <v>0</v>
      </c>
      <c r="Q40155" s="48">
        <v>402</v>
      </c>
      <c r="R40155" s="48">
        <v>751</v>
      </c>
      <c r="T40155" s="48">
        <v>-2090</v>
      </c>
      <c r="AC40155" s="48">
        <v>-63</v>
      </c>
      <c r="AH40155" s="48">
        <v>-2027</v>
      </c>
      <c r="AJ40155" s="49">
        <v>0</v>
      </c>
      <c r="AK40155" s="49">
        <v>0</v>
      </c>
      <c r="AL40155" s="49">
        <v>0</v>
      </c>
    </row>
    <row r="40156" spans="1:38">
      <c r="A40156" s="37" t="s">
        <v>189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11200</v>
      </c>
      <c r="G40156" s="48">
        <v>11729</v>
      </c>
      <c r="H40156" s="48">
        <v>9269</v>
      </c>
      <c r="I40156" s="48">
        <v>-2460</v>
      </c>
      <c r="J40156" s="48">
        <v>9270</v>
      </c>
      <c r="K40156" s="48">
        <v>0</v>
      </c>
      <c r="L40156" s="48">
        <v>3950</v>
      </c>
      <c r="M40156" s="48">
        <v>3303</v>
      </c>
      <c r="N40156" s="48">
        <v>0</v>
      </c>
      <c r="O40156" s="48">
        <v>888</v>
      </c>
      <c r="P40156" s="48">
        <v>0</v>
      </c>
      <c r="Q40156" s="48">
        <v>392</v>
      </c>
      <c r="R40156" s="48">
        <v>737</v>
      </c>
      <c r="T40156" s="48">
        <v>-2459</v>
      </c>
      <c r="AC40156" s="48">
        <v>-463</v>
      </c>
      <c r="AH40156" s="48">
        <v>-1996</v>
      </c>
      <c r="AJ40156" s="49">
        <v>0</v>
      </c>
      <c r="AK40156" s="49">
        <v>-1</v>
      </c>
      <c r="AL40156" s="49">
        <v>-1</v>
      </c>
    </row>
    <row r="40157" spans="1:38">
      <c r="A40157" s="37" t="s">
        <v>189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11090</v>
      </c>
      <c r="G40157" s="48">
        <v>11604</v>
      </c>
      <c r="H40157" s="48">
        <v>9140</v>
      </c>
      <c r="I40157" s="48">
        <v>-2464</v>
      </c>
      <c r="J40157" s="48">
        <v>9139</v>
      </c>
      <c r="K40157" s="48">
        <v>0</v>
      </c>
      <c r="L40157" s="48">
        <v>3782</v>
      </c>
      <c r="M40157" s="48">
        <v>3331</v>
      </c>
      <c r="N40157" s="48">
        <v>0</v>
      </c>
      <c r="O40157" s="48">
        <v>888</v>
      </c>
      <c r="P40157" s="48">
        <v>0</v>
      </c>
      <c r="Q40157" s="48">
        <v>397</v>
      </c>
      <c r="R40157" s="48">
        <v>741</v>
      </c>
      <c r="T40157" s="48">
        <v>-2464</v>
      </c>
      <c r="AC40157" s="48">
        <v>-436</v>
      </c>
      <c r="AH40157" s="48">
        <v>-2028</v>
      </c>
      <c r="AJ40157" s="49">
        <v>0</v>
      </c>
      <c r="AK40157" s="49">
        <v>0</v>
      </c>
      <c r="AL40157" s="49">
        <v>1</v>
      </c>
    </row>
    <row r="40158" spans="1:38">
      <c r="A40158" s="37" t="s">
        <v>189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11130</v>
      </c>
      <c r="G40158" s="48">
        <v>11637</v>
      </c>
      <c r="H40158" s="48">
        <v>9145</v>
      </c>
      <c r="I40158" s="48">
        <v>-2492</v>
      </c>
      <c r="J40158" s="48">
        <v>9145</v>
      </c>
      <c r="K40158" s="48">
        <v>0</v>
      </c>
      <c r="L40158" s="48">
        <v>3710</v>
      </c>
      <c r="M40158" s="48">
        <v>3344</v>
      </c>
      <c r="N40158" s="48">
        <v>0</v>
      </c>
      <c r="O40158" s="48">
        <v>956</v>
      </c>
      <c r="P40158" s="48">
        <v>0</v>
      </c>
      <c r="Q40158" s="48">
        <v>397</v>
      </c>
      <c r="R40158" s="48">
        <v>738</v>
      </c>
      <c r="T40158" s="48">
        <v>-2491</v>
      </c>
      <c r="AC40158" s="48">
        <v>-537</v>
      </c>
      <c r="AH40158" s="48">
        <v>-1954</v>
      </c>
      <c r="AJ40158" s="49">
        <v>0</v>
      </c>
      <c r="AK40158" s="49">
        <v>-1</v>
      </c>
      <c r="AL40158" s="49">
        <v>0</v>
      </c>
    </row>
    <row r="40159" spans="1:38">
      <c r="A40159" s="37" t="s">
        <v>189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11450</v>
      </c>
      <c r="G40159" s="48">
        <v>11888</v>
      </c>
      <c r="H40159" s="48">
        <v>9316</v>
      </c>
      <c r="I40159" s="48">
        <v>-2572</v>
      </c>
      <c r="J40159" s="48">
        <v>9316</v>
      </c>
      <c r="K40159" s="48">
        <v>0</v>
      </c>
      <c r="L40159" s="48">
        <v>3823</v>
      </c>
      <c r="M40159" s="48">
        <v>3342</v>
      </c>
      <c r="N40159" s="48">
        <v>0</v>
      </c>
      <c r="O40159" s="48">
        <v>985</v>
      </c>
      <c r="P40159" s="48">
        <v>0</v>
      </c>
      <c r="Q40159" s="48">
        <v>416</v>
      </c>
      <c r="R40159" s="48">
        <v>750</v>
      </c>
      <c r="T40159" s="48">
        <v>-2573</v>
      </c>
      <c r="AC40159" s="48">
        <v>-630</v>
      </c>
      <c r="AH40159" s="48">
        <v>-1943</v>
      </c>
      <c r="AJ40159" s="49">
        <v>0</v>
      </c>
      <c r="AK40159" s="49">
        <v>1</v>
      </c>
      <c r="AL40159" s="49">
        <v>0</v>
      </c>
    </row>
    <row r="40160" spans="1:38">
      <c r="A40160" s="37" t="s">
        <v>189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12840</v>
      </c>
      <c r="G40160" s="48">
        <v>12574</v>
      </c>
      <c r="H40160" s="48">
        <v>9966</v>
      </c>
      <c r="I40160" s="48">
        <v>-2608</v>
      </c>
      <c r="J40160" s="48">
        <v>9966</v>
      </c>
      <c r="K40160" s="48">
        <v>0</v>
      </c>
      <c r="L40160" s="48">
        <v>4278</v>
      </c>
      <c r="M40160" s="48">
        <v>3362</v>
      </c>
      <c r="N40160" s="48">
        <v>0</v>
      </c>
      <c r="O40160" s="48">
        <v>1065</v>
      </c>
      <c r="P40160" s="48">
        <v>0</v>
      </c>
      <c r="Q40160" s="48">
        <v>503</v>
      </c>
      <c r="R40160" s="48">
        <v>758</v>
      </c>
      <c r="T40160" s="48">
        <v>-2608</v>
      </c>
      <c r="AC40160" s="48">
        <v>-791</v>
      </c>
      <c r="AH40160" s="48">
        <v>-1817</v>
      </c>
      <c r="AJ40160" s="49">
        <v>0</v>
      </c>
      <c r="AK40160" s="49">
        <v>0</v>
      </c>
      <c r="AL40160" s="49">
        <v>0</v>
      </c>
    </row>
    <row r="40161" spans="1:38">
      <c r="A40161" s="37" t="s">
        <v>189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14680</v>
      </c>
      <c r="G40161" s="48">
        <v>14347</v>
      </c>
      <c r="H40161" s="48">
        <v>11280</v>
      </c>
      <c r="I40161" s="48">
        <v>-3067</v>
      </c>
      <c r="J40161" s="48">
        <v>11280</v>
      </c>
      <c r="K40161" s="48">
        <v>0</v>
      </c>
      <c r="L40161" s="48">
        <v>5248</v>
      </c>
      <c r="M40161" s="48">
        <v>3381</v>
      </c>
      <c r="N40161" s="48">
        <v>0</v>
      </c>
      <c r="O40161" s="48">
        <v>1381</v>
      </c>
      <c r="P40161" s="48">
        <v>0</v>
      </c>
      <c r="Q40161" s="48">
        <v>525</v>
      </c>
      <c r="R40161" s="48">
        <v>745</v>
      </c>
      <c r="T40161" s="48">
        <v>-3068</v>
      </c>
      <c r="AC40161" s="48">
        <v>-1241</v>
      </c>
      <c r="AH40161" s="48">
        <v>-1827</v>
      </c>
      <c r="AJ40161" s="49">
        <v>0</v>
      </c>
      <c r="AK40161" s="49">
        <v>1</v>
      </c>
      <c r="AL40161" s="49">
        <v>0</v>
      </c>
    </row>
    <row r="40162" spans="1:38">
      <c r="A40162" s="37" t="s">
        <v>189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15510</v>
      </c>
      <c r="G40162" s="48">
        <v>15290</v>
      </c>
      <c r="H40162" s="48">
        <v>12605</v>
      </c>
      <c r="I40162" s="48">
        <v>-2685</v>
      </c>
      <c r="J40162" s="48">
        <v>12604</v>
      </c>
      <c r="K40162" s="48">
        <v>0</v>
      </c>
      <c r="L40162" s="48">
        <v>6149</v>
      </c>
      <c r="M40162" s="48">
        <v>3406</v>
      </c>
      <c r="N40162" s="48">
        <v>0</v>
      </c>
      <c r="O40162" s="48">
        <v>1755</v>
      </c>
      <c r="P40162" s="48">
        <v>3</v>
      </c>
      <c r="Q40162" s="48">
        <v>539</v>
      </c>
      <c r="R40162" s="48">
        <v>752</v>
      </c>
      <c r="T40162" s="48">
        <v>-2683</v>
      </c>
      <c r="AC40162" s="48">
        <v>-835</v>
      </c>
      <c r="AH40162" s="48">
        <v>-1848</v>
      </c>
      <c r="AJ40162" s="49">
        <v>0</v>
      </c>
      <c r="AK40162" s="49">
        <v>-2</v>
      </c>
      <c r="AL40162" s="49">
        <v>1</v>
      </c>
    </row>
    <row r="40163" spans="1:38">
      <c r="A40163" s="37" t="s">
        <v>189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15060</v>
      </c>
      <c r="G40163" s="48">
        <v>14940</v>
      </c>
      <c r="H40163" s="48">
        <v>12534</v>
      </c>
      <c r="I40163" s="48">
        <v>-2406</v>
      </c>
      <c r="J40163" s="48">
        <v>12534</v>
      </c>
      <c r="K40163" s="48">
        <v>2</v>
      </c>
      <c r="L40163" s="48">
        <v>6361</v>
      </c>
      <c r="M40163" s="48">
        <v>3326</v>
      </c>
      <c r="N40163" s="48">
        <v>0</v>
      </c>
      <c r="O40163" s="48">
        <v>1558</v>
      </c>
      <c r="P40163" s="48">
        <v>36</v>
      </c>
      <c r="Q40163" s="48">
        <v>514</v>
      </c>
      <c r="R40163" s="48">
        <v>737</v>
      </c>
      <c r="T40163" s="48">
        <v>-2407</v>
      </c>
      <c r="AC40163" s="48">
        <v>-575</v>
      </c>
      <c r="AH40163" s="48">
        <v>-1832</v>
      </c>
      <c r="AJ40163" s="49">
        <v>0</v>
      </c>
      <c r="AK40163" s="49">
        <v>1</v>
      </c>
      <c r="AL40163" s="49">
        <v>0</v>
      </c>
    </row>
    <row r="40164" spans="1:38">
      <c r="A40164" s="37" t="s">
        <v>189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14390</v>
      </c>
      <c r="G40164" s="48">
        <v>13968</v>
      </c>
      <c r="H40164" s="48">
        <v>11802</v>
      </c>
      <c r="I40164" s="48">
        <v>-2166</v>
      </c>
      <c r="J40164" s="48">
        <v>11803</v>
      </c>
      <c r="K40164" s="48">
        <v>3</v>
      </c>
      <c r="L40164" s="48">
        <v>5965</v>
      </c>
      <c r="M40164" s="48">
        <v>3302</v>
      </c>
      <c r="N40164" s="48">
        <v>0</v>
      </c>
      <c r="O40164" s="48">
        <v>1183</v>
      </c>
      <c r="P40164" s="48">
        <v>99</v>
      </c>
      <c r="Q40164" s="48">
        <v>531</v>
      </c>
      <c r="R40164" s="48">
        <v>720</v>
      </c>
      <c r="T40164" s="48">
        <v>-2165</v>
      </c>
      <c r="AC40164" s="48">
        <v>-238</v>
      </c>
      <c r="AH40164" s="48">
        <v>-1927</v>
      </c>
      <c r="AJ40164" s="49">
        <v>0</v>
      </c>
      <c r="AK40164" s="49">
        <v>-1</v>
      </c>
      <c r="AL40164" s="49">
        <v>-1</v>
      </c>
    </row>
    <row r="40165" spans="1:38">
      <c r="A40165" s="37" t="s">
        <v>189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13780</v>
      </c>
      <c r="G40165" s="48">
        <v>13195</v>
      </c>
      <c r="H40165" s="48">
        <v>11139</v>
      </c>
      <c r="I40165" s="48">
        <v>-2056</v>
      </c>
      <c r="J40165" s="48">
        <v>11139</v>
      </c>
      <c r="K40165" s="48">
        <v>2</v>
      </c>
      <c r="L40165" s="48">
        <v>5331</v>
      </c>
      <c r="M40165" s="48">
        <v>3317</v>
      </c>
      <c r="N40165" s="48">
        <v>0</v>
      </c>
      <c r="O40165" s="48">
        <v>1058</v>
      </c>
      <c r="P40165" s="48">
        <v>134</v>
      </c>
      <c r="Q40165" s="48">
        <v>580</v>
      </c>
      <c r="R40165" s="48">
        <v>717</v>
      </c>
      <c r="T40165" s="48">
        <v>-2056</v>
      </c>
      <c r="AC40165" s="48">
        <v>-123</v>
      </c>
      <c r="AH40165" s="48">
        <v>-1933</v>
      </c>
      <c r="AJ40165" s="49">
        <v>0</v>
      </c>
      <c r="AK40165" s="49">
        <v>0</v>
      </c>
      <c r="AL40165" s="49">
        <v>0</v>
      </c>
    </row>
    <row r="40166" spans="1:38">
      <c r="A40166" s="37" t="s">
        <v>189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13390</v>
      </c>
      <c r="G40166" s="48">
        <v>12949</v>
      </c>
      <c r="H40166" s="48">
        <v>10621</v>
      </c>
      <c r="I40166" s="48">
        <v>-2328</v>
      </c>
      <c r="J40166" s="48">
        <v>10621</v>
      </c>
      <c r="K40166" s="48">
        <v>4</v>
      </c>
      <c r="L40166" s="48">
        <v>4904</v>
      </c>
      <c r="M40166" s="48">
        <v>3312</v>
      </c>
      <c r="N40166" s="48">
        <v>0</v>
      </c>
      <c r="O40166" s="48">
        <v>927</v>
      </c>
      <c r="P40166" s="48">
        <v>152</v>
      </c>
      <c r="Q40166" s="48">
        <v>589</v>
      </c>
      <c r="R40166" s="48">
        <v>733</v>
      </c>
      <c r="T40166" s="48">
        <v>-2328</v>
      </c>
      <c r="AC40166" s="48">
        <v>-292</v>
      </c>
      <c r="AH40166" s="48">
        <v>-2036</v>
      </c>
      <c r="AJ40166" s="49">
        <v>0</v>
      </c>
      <c r="AK40166" s="49">
        <v>0</v>
      </c>
      <c r="AL40166" s="49">
        <v>0</v>
      </c>
    </row>
    <row r="40167" spans="1:38">
      <c r="A40167" s="37" t="s">
        <v>189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13170</v>
      </c>
      <c r="G40167" s="48">
        <v>12707</v>
      </c>
      <c r="H40167" s="48">
        <v>10332</v>
      </c>
      <c r="I40167" s="48">
        <v>-2375</v>
      </c>
      <c r="J40167" s="48">
        <v>10332</v>
      </c>
      <c r="K40167" s="48">
        <v>5</v>
      </c>
      <c r="L40167" s="48">
        <v>4635</v>
      </c>
      <c r="M40167" s="48">
        <v>3335</v>
      </c>
      <c r="N40167" s="48">
        <v>0</v>
      </c>
      <c r="O40167" s="48">
        <v>869</v>
      </c>
      <c r="P40167" s="48">
        <v>151</v>
      </c>
      <c r="Q40167" s="48">
        <v>605</v>
      </c>
      <c r="R40167" s="48">
        <v>732</v>
      </c>
      <c r="T40167" s="48">
        <v>-2374</v>
      </c>
      <c r="AC40167" s="48">
        <v>-302</v>
      </c>
      <c r="AH40167" s="48">
        <v>-2072</v>
      </c>
      <c r="AJ40167" s="49">
        <v>0</v>
      </c>
      <c r="AK40167" s="49">
        <v>-1</v>
      </c>
      <c r="AL40167" s="49">
        <v>0</v>
      </c>
    </row>
    <row r="40168" spans="1:38">
      <c r="A40168" s="37" t="s">
        <v>189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13270</v>
      </c>
      <c r="G40168" s="48">
        <v>12759</v>
      </c>
      <c r="H40168" s="48">
        <v>10527</v>
      </c>
      <c r="I40168" s="48">
        <v>-2232</v>
      </c>
      <c r="J40168" s="48">
        <v>10527</v>
      </c>
      <c r="K40168" s="48">
        <v>4</v>
      </c>
      <c r="L40168" s="48">
        <v>4770</v>
      </c>
      <c r="M40168" s="48">
        <v>3343</v>
      </c>
      <c r="N40168" s="48">
        <v>2</v>
      </c>
      <c r="O40168" s="48">
        <v>912</v>
      </c>
      <c r="P40168" s="48">
        <v>143</v>
      </c>
      <c r="Q40168" s="48">
        <v>621</v>
      </c>
      <c r="R40168" s="48">
        <v>732</v>
      </c>
      <c r="T40168" s="48">
        <v>-2232</v>
      </c>
      <c r="AC40168" s="48">
        <v>-172</v>
      </c>
      <c r="AH40168" s="48">
        <v>-2060</v>
      </c>
      <c r="AJ40168" s="49">
        <v>0</v>
      </c>
      <c r="AK40168" s="49">
        <v>0</v>
      </c>
      <c r="AL40168" s="49">
        <v>0</v>
      </c>
    </row>
    <row r="40169" spans="1:38">
      <c r="A40169" s="37" t="s">
        <v>189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13580</v>
      </c>
      <c r="G40169" s="48">
        <v>13116</v>
      </c>
      <c r="H40169" s="48">
        <v>11039</v>
      </c>
      <c r="I40169" s="48">
        <v>-2077</v>
      </c>
      <c r="J40169" s="48">
        <v>11040</v>
      </c>
      <c r="K40169" s="48">
        <v>3</v>
      </c>
      <c r="L40169" s="48">
        <v>5182</v>
      </c>
      <c r="M40169" s="48">
        <v>3369</v>
      </c>
      <c r="N40169" s="48">
        <v>1</v>
      </c>
      <c r="O40169" s="48">
        <v>967</v>
      </c>
      <c r="P40169" s="48">
        <v>121</v>
      </c>
      <c r="Q40169" s="48">
        <v>659</v>
      </c>
      <c r="R40169" s="48">
        <v>738</v>
      </c>
      <c r="T40169" s="48">
        <v>-2076</v>
      </c>
      <c r="AC40169" s="48">
        <v>-51</v>
      </c>
      <c r="AH40169" s="48">
        <v>-2025</v>
      </c>
      <c r="AJ40169" s="49">
        <v>0</v>
      </c>
      <c r="AK40169" s="49">
        <v>-1</v>
      </c>
      <c r="AL40169" s="49">
        <v>-1</v>
      </c>
    </row>
    <row r="40170" spans="1:38">
      <c r="A40170" s="37" t="s">
        <v>189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14130</v>
      </c>
      <c r="G40170" s="48">
        <v>13937</v>
      </c>
      <c r="H40170" s="48">
        <v>12194</v>
      </c>
      <c r="I40170" s="48">
        <v>-1743</v>
      </c>
      <c r="J40170" s="48">
        <v>12194</v>
      </c>
      <c r="K40170" s="48">
        <v>1</v>
      </c>
      <c r="L40170" s="48">
        <v>6421</v>
      </c>
      <c r="M40170" s="48">
        <v>3363</v>
      </c>
      <c r="N40170" s="48">
        <v>2</v>
      </c>
      <c r="O40170" s="48">
        <v>976</v>
      </c>
      <c r="P40170" s="48">
        <v>64</v>
      </c>
      <c r="Q40170" s="48">
        <v>626</v>
      </c>
      <c r="R40170" s="48">
        <v>741</v>
      </c>
      <c r="T40170" s="48">
        <v>-1743</v>
      </c>
      <c r="AC40170" s="48">
        <v>-74</v>
      </c>
      <c r="AH40170" s="48">
        <v>-1669</v>
      </c>
      <c r="AJ40170" s="49">
        <v>0</v>
      </c>
      <c r="AK40170" s="49">
        <v>0</v>
      </c>
      <c r="AL40170" s="49">
        <v>0</v>
      </c>
    </row>
    <row r="40171" spans="1:38">
      <c r="A40171" s="37" t="s">
        <v>189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15100</v>
      </c>
      <c r="G40171" s="48">
        <v>15016</v>
      </c>
      <c r="H40171" s="48">
        <v>13314</v>
      </c>
      <c r="I40171" s="48">
        <v>-1702</v>
      </c>
      <c r="J40171" s="48">
        <v>13312</v>
      </c>
      <c r="K40171" s="48">
        <v>2</v>
      </c>
      <c r="L40171" s="48">
        <v>7318</v>
      </c>
      <c r="M40171" s="48">
        <v>3360</v>
      </c>
      <c r="N40171" s="48">
        <v>17</v>
      </c>
      <c r="O40171" s="48">
        <v>1265</v>
      </c>
      <c r="P40171" s="48">
        <v>12</v>
      </c>
      <c r="Q40171" s="48">
        <v>601</v>
      </c>
      <c r="R40171" s="48">
        <v>737</v>
      </c>
      <c r="T40171" s="48">
        <v>-1703</v>
      </c>
      <c r="AC40171" s="48">
        <v>-17</v>
      </c>
      <c r="AH40171" s="48">
        <v>-1686</v>
      </c>
      <c r="AJ40171" s="49">
        <v>0</v>
      </c>
      <c r="AK40171" s="49">
        <v>1</v>
      </c>
      <c r="AL40171" s="49">
        <v>2</v>
      </c>
    </row>
    <row r="40172" spans="1:38">
      <c r="A40172" s="37" t="s">
        <v>189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16360</v>
      </c>
      <c r="G40172" s="48">
        <v>16321</v>
      </c>
      <c r="H40172" s="48">
        <v>14556</v>
      </c>
      <c r="I40172" s="48">
        <v>-1765</v>
      </c>
      <c r="J40172" s="48">
        <v>14556</v>
      </c>
      <c r="K40172" s="48">
        <v>0</v>
      </c>
      <c r="L40172" s="48">
        <v>7748</v>
      </c>
      <c r="M40172" s="48">
        <v>3354</v>
      </c>
      <c r="N40172" s="48">
        <v>39</v>
      </c>
      <c r="O40172" s="48">
        <v>2070</v>
      </c>
      <c r="P40172" s="48">
        <v>0</v>
      </c>
      <c r="Q40172" s="48">
        <v>617</v>
      </c>
      <c r="R40172" s="48">
        <v>728</v>
      </c>
      <c r="T40172" s="48">
        <v>-1764</v>
      </c>
      <c r="AC40172" s="48">
        <v>-56</v>
      </c>
      <c r="AH40172" s="48">
        <v>-1708</v>
      </c>
      <c r="AJ40172" s="49">
        <v>0</v>
      </c>
      <c r="AK40172" s="49">
        <v>-1</v>
      </c>
      <c r="AL40172" s="49">
        <v>0</v>
      </c>
    </row>
    <row r="40173" spans="1:38">
      <c r="A40173" s="37" t="s">
        <v>189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16680</v>
      </c>
      <c r="G40173" s="48">
        <v>16534</v>
      </c>
      <c r="H40173" s="48">
        <v>14514</v>
      </c>
      <c r="I40173" s="48">
        <v>-2020</v>
      </c>
      <c r="J40173" s="48">
        <v>14515</v>
      </c>
      <c r="K40173" s="48">
        <v>3</v>
      </c>
      <c r="L40173" s="48">
        <v>7597</v>
      </c>
      <c r="M40173" s="48">
        <v>3315</v>
      </c>
      <c r="N40173" s="48">
        <v>60</v>
      </c>
      <c r="O40173" s="48">
        <v>2210</v>
      </c>
      <c r="P40173" s="48">
        <v>0</v>
      </c>
      <c r="Q40173" s="48">
        <v>611</v>
      </c>
      <c r="R40173" s="48">
        <v>719</v>
      </c>
      <c r="T40173" s="48">
        <v>-2020</v>
      </c>
      <c r="AC40173" s="48">
        <v>-292</v>
      </c>
      <c r="AH40173" s="48">
        <v>-1728</v>
      </c>
      <c r="AJ40173" s="49">
        <v>0</v>
      </c>
      <c r="AK40173" s="49">
        <v>0</v>
      </c>
      <c r="AL40173" s="49">
        <v>-1</v>
      </c>
    </row>
    <row r="40174" spans="1:38">
      <c r="A40174" s="37" t="s">
        <v>189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16360</v>
      </c>
      <c r="G40174" s="48">
        <v>16222</v>
      </c>
      <c r="H40174" s="48">
        <v>14460</v>
      </c>
      <c r="I40174" s="48">
        <v>-1762</v>
      </c>
      <c r="J40174" s="48">
        <v>14459</v>
      </c>
      <c r="K40174" s="48">
        <v>2</v>
      </c>
      <c r="L40174" s="48">
        <v>7831</v>
      </c>
      <c r="M40174" s="48">
        <v>3328</v>
      </c>
      <c r="N40174" s="48">
        <v>98</v>
      </c>
      <c r="O40174" s="48">
        <v>1877</v>
      </c>
      <c r="P40174" s="48">
        <v>0</v>
      </c>
      <c r="Q40174" s="48">
        <v>605</v>
      </c>
      <c r="R40174" s="48">
        <v>718</v>
      </c>
      <c r="T40174" s="48">
        <v>-1762</v>
      </c>
      <c r="AC40174" s="48">
        <v>-17</v>
      </c>
      <c r="AH40174" s="48">
        <v>-1745</v>
      </c>
      <c r="AJ40174" s="49">
        <v>0</v>
      </c>
      <c r="AK40174" s="49">
        <v>0</v>
      </c>
      <c r="AL40174" s="49">
        <v>1</v>
      </c>
    </row>
    <row r="40175" spans="1:38">
      <c r="A40175" s="37" t="s">
        <v>189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15880</v>
      </c>
      <c r="G40175" s="48">
        <v>15713</v>
      </c>
      <c r="H40175" s="48">
        <v>13998</v>
      </c>
      <c r="I40175" s="48">
        <v>-1715</v>
      </c>
      <c r="J40175" s="48">
        <v>13998</v>
      </c>
      <c r="K40175" s="48">
        <v>2</v>
      </c>
      <c r="L40175" s="48">
        <v>7631</v>
      </c>
      <c r="M40175" s="48">
        <v>3326</v>
      </c>
      <c r="N40175" s="48">
        <v>126</v>
      </c>
      <c r="O40175" s="48">
        <v>1554</v>
      </c>
      <c r="P40175" s="48">
        <v>0</v>
      </c>
      <c r="Q40175" s="48">
        <v>637</v>
      </c>
      <c r="R40175" s="48">
        <v>722</v>
      </c>
      <c r="T40175" s="48">
        <v>-1715</v>
      </c>
      <c r="AC40175" s="48">
        <v>-1</v>
      </c>
      <c r="AH40175" s="48">
        <v>-1714</v>
      </c>
      <c r="AJ40175" s="49">
        <v>0</v>
      </c>
      <c r="AK40175" s="49">
        <v>0</v>
      </c>
      <c r="AL40175" s="49">
        <v>0</v>
      </c>
    </row>
    <row r="40176" spans="1:38">
      <c r="A40176" s="37" t="s">
        <v>189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14940</v>
      </c>
      <c r="G40176" s="48">
        <v>14830</v>
      </c>
      <c r="H40176" s="48">
        <v>13169</v>
      </c>
      <c r="I40176" s="48">
        <v>-1661</v>
      </c>
      <c r="J40176" s="48">
        <v>13169</v>
      </c>
      <c r="K40176" s="48">
        <v>4</v>
      </c>
      <c r="L40176" s="48">
        <v>7063</v>
      </c>
      <c r="M40176" s="48">
        <v>3320</v>
      </c>
      <c r="N40176" s="48">
        <v>252</v>
      </c>
      <c r="O40176" s="48">
        <v>1195</v>
      </c>
      <c r="P40176" s="48">
        <v>0</v>
      </c>
      <c r="Q40176" s="48">
        <v>616</v>
      </c>
      <c r="R40176" s="48">
        <v>719</v>
      </c>
      <c r="T40176" s="48">
        <v>-1661</v>
      </c>
      <c r="AC40176" s="48">
        <v>43</v>
      </c>
      <c r="AH40176" s="48">
        <v>-1704</v>
      </c>
      <c r="AJ40176" s="49">
        <v>0</v>
      </c>
      <c r="AK40176" s="49">
        <v>0</v>
      </c>
      <c r="AL40176" s="49">
        <v>0</v>
      </c>
    </row>
    <row r="40177" spans="1:38">
      <c r="A40177" s="37" t="s">
        <v>189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13910</v>
      </c>
      <c r="G40177" s="48">
        <v>13683</v>
      </c>
      <c r="H40177" s="48">
        <v>12027</v>
      </c>
      <c r="I40177" s="48">
        <v>-1656</v>
      </c>
      <c r="J40177" s="48">
        <v>12028</v>
      </c>
      <c r="K40177" s="48">
        <v>5</v>
      </c>
      <c r="L40177" s="48">
        <v>6129</v>
      </c>
      <c r="M40177" s="48">
        <v>3315</v>
      </c>
      <c r="N40177" s="48">
        <v>319</v>
      </c>
      <c r="O40177" s="48">
        <v>923</v>
      </c>
      <c r="P40177" s="48">
        <v>0</v>
      </c>
      <c r="Q40177" s="48">
        <v>611</v>
      </c>
      <c r="R40177" s="48">
        <v>726</v>
      </c>
      <c r="T40177" s="48">
        <v>-1655</v>
      </c>
      <c r="AC40177" s="48">
        <v>98</v>
      </c>
      <c r="AH40177" s="48">
        <v>-1753</v>
      </c>
      <c r="AJ40177" s="49">
        <v>0</v>
      </c>
      <c r="AK40177" s="49">
        <v>-1</v>
      </c>
      <c r="AL40177" s="49">
        <v>-1</v>
      </c>
    </row>
    <row r="40178" spans="1:38">
      <c r="A40178" s="37" t="s">
        <v>189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12930</v>
      </c>
      <c r="G40178" s="48">
        <v>12965</v>
      </c>
      <c r="H40178" s="48">
        <v>11226</v>
      </c>
      <c r="I40178" s="48">
        <v>-1739</v>
      </c>
      <c r="J40178" s="48">
        <v>11225</v>
      </c>
      <c r="K40178" s="48">
        <v>0</v>
      </c>
      <c r="L40178" s="48">
        <v>5389</v>
      </c>
      <c r="M40178" s="48">
        <v>3327</v>
      </c>
      <c r="N40178" s="48">
        <v>206</v>
      </c>
      <c r="O40178" s="48">
        <v>978</v>
      </c>
      <c r="P40178" s="48">
        <v>0</v>
      </c>
      <c r="Q40178" s="48">
        <v>600</v>
      </c>
      <c r="R40178" s="48">
        <v>725</v>
      </c>
      <c r="T40178" s="48">
        <v>-1739</v>
      </c>
      <c r="AC40178" s="48">
        <v>-33</v>
      </c>
      <c r="AH40178" s="48">
        <v>-1706</v>
      </c>
      <c r="AJ40178" s="49">
        <v>0</v>
      </c>
      <c r="AK40178" s="49">
        <v>0</v>
      </c>
      <c r="AL40178" s="49">
        <v>1</v>
      </c>
    </row>
    <row r="40179" spans="1:38">
      <c r="A40179" s="37" t="s">
        <v>189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12190</v>
      </c>
      <c r="G40179" s="48">
        <v>12471</v>
      </c>
      <c r="H40179" s="48">
        <v>10742</v>
      </c>
      <c r="I40179" s="48">
        <v>-1729</v>
      </c>
      <c r="J40179" s="48">
        <v>10742</v>
      </c>
      <c r="K40179" s="48">
        <v>1</v>
      </c>
      <c r="L40179" s="48">
        <v>5288</v>
      </c>
      <c r="M40179" s="48">
        <v>3333</v>
      </c>
      <c r="N40179" s="48">
        <v>0</v>
      </c>
      <c r="O40179" s="48">
        <v>836</v>
      </c>
      <c r="P40179" s="48">
        <v>0</v>
      </c>
      <c r="Q40179" s="48">
        <v>558</v>
      </c>
      <c r="R40179" s="48">
        <v>726</v>
      </c>
      <c r="T40179" s="48">
        <v>-1729</v>
      </c>
      <c r="AC40179" s="48">
        <v>-59</v>
      </c>
      <c r="AH40179" s="48">
        <v>-1670</v>
      </c>
      <c r="AJ40179" s="49">
        <v>0</v>
      </c>
      <c r="AK40179" s="49">
        <v>0</v>
      </c>
      <c r="AL40179" s="49">
        <v>0</v>
      </c>
    </row>
    <row r="40180" spans="1:38">
      <c r="A40180" s="37" t="s">
        <v>189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11900</v>
      </c>
      <c r="G40180" s="48">
        <v>12184</v>
      </c>
      <c r="H40180" s="48">
        <v>10339</v>
      </c>
      <c r="I40180" s="48">
        <v>-1845</v>
      </c>
      <c r="J40180" s="48">
        <v>10339</v>
      </c>
      <c r="K40180" s="48">
        <v>1</v>
      </c>
      <c r="L40180" s="48">
        <v>5011</v>
      </c>
      <c r="M40180" s="48">
        <v>3327</v>
      </c>
      <c r="N40180" s="48">
        <v>0</v>
      </c>
      <c r="O40180" s="48">
        <v>764</v>
      </c>
      <c r="P40180" s="48">
        <v>0</v>
      </c>
      <c r="Q40180" s="48">
        <v>515</v>
      </c>
      <c r="R40180" s="48">
        <v>721</v>
      </c>
      <c r="T40180" s="48">
        <v>-1845</v>
      </c>
      <c r="AC40180" s="48">
        <v>-180</v>
      </c>
      <c r="AH40180" s="48">
        <v>-1665</v>
      </c>
      <c r="AJ40180" s="49">
        <v>0</v>
      </c>
      <c r="AK40180" s="49">
        <v>0</v>
      </c>
      <c r="AL40180" s="49">
        <v>0</v>
      </c>
    </row>
    <row r="40181" spans="1:38">
      <c r="A40181" s="37" t="s">
        <v>189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11860</v>
      </c>
      <c r="G40181" s="48">
        <v>12125</v>
      </c>
      <c r="H40181" s="48">
        <v>10238</v>
      </c>
      <c r="I40181" s="48">
        <v>-1887</v>
      </c>
      <c r="J40181" s="48">
        <v>10237</v>
      </c>
      <c r="K40181" s="48">
        <v>1</v>
      </c>
      <c r="L40181" s="48">
        <v>4887</v>
      </c>
      <c r="M40181" s="48">
        <v>3334</v>
      </c>
      <c r="N40181" s="48">
        <v>0</v>
      </c>
      <c r="O40181" s="48">
        <v>760</v>
      </c>
      <c r="P40181" s="48">
        <v>0</v>
      </c>
      <c r="Q40181" s="48">
        <v>543</v>
      </c>
      <c r="R40181" s="48">
        <v>712</v>
      </c>
      <c r="T40181" s="48">
        <v>-1887</v>
      </c>
      <c r="AC40181" s="48">
        <v>-232</v>
      </c>
      <c r="AH40181" s="48">
        <v>-1655</v>
      </c>
      <c r="AJ40181" s="49">
        <v>0</v>
      </c>
      <c r="AK40181" s="49">
        <v>0</v>
      </c>
      <c r="AL40181" s="49">
        <v>1</v>
      </c>
    </row>
    <row r="40182" spans="1:38">
      <c r="A40182" s="37" t="s">
        <v>189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11960</v>
      </c>
      <c r="G40182" s="48">
        <v>12226</v>
      </c>
      <c r="H40182" s="48">
        <v>10338</v>
      </c>
      <c r="I40182" s="48">
        <v>-1888</v>
      </c>
      <c r="J40182" s="48">
        <v>10337</v>
      </c>
      <c r="K40182" s="48">
        <v>2</v>
      </c>
      <c r="L40182" s="48">
        <v>4969</v>
      </c>
      <c r="M40182" s="48">
        <v>3342</v>
      </c>
      <c r="N40182" s="48">
        <v>0</v>
      </c>
      <c r="O40182" s="48">
        <v>754</v>
      </c>
      <c r="P40182" s="48">
        <v>0</v>
      </c>
      <c r="Q40182" s="48">
        <v>545</v>
      </c>
      <c r="R40182" s="48">
        <v>725</v>
      </c>
      <c r="T40182" s="48">
        <v>-1888</v>
      </c>
      <c r="AC40182" s="48">
        <v>-217</v>
      </c>
      <c r="AH40182" s="48">
        <v>-1671</v>
      </c>
      <c r="AJ40182" s="49">
        <v>0</v>
      </c>
      <c r="AK40182" s="49">
        <v>0</v>
      </c>
      <c r="AL40182" s="49">
        <v>1</v>
      </c>
    </row>
    <row r="40183" spans="1:38">
      <c r="A40183" s="37" t="s">
        <v>189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12410</v>
      </c>
      <c r="G40183" s="48">
        <v>12651</v>
      </c>
      <c r="H40183" s="48">
        <v>10748</v>
      </c>
      <c r="I40183" s="48">
        <v>-1903</v>
      </c>
      <c r="J40183" s="48">
        <v>10748</v>
      </c>
      <c r="K40183" s="48">
        <v>1</v>
      </c>
      <c r="L40183" s="48">
        <v>5376</v>
      </c>
      <c r="M40183" s="48">
        <v>3345</v>
      </c>
      <c r="N40183" s="48">
        <v>0</v>
      </c>
      <c r="O40183" s="48">
        <v>759</v>
      </c>
      <c r="P40183" s="48">
        <v>0</v>
      </c>
      <c r="Q40183" s="48">
        <v>537</v>
      </c>
      <c r="R40183" s="48">
        <v>730</v>
      </c>
      <c r="T40183" s="48">
        <v>-1903</v>
      </c>
      <c r="AC40183" s="48">
        <v>-200</v>
      </c>
      <c r="AH40183" s="48">
        <v>-1703</v>
      </c>
      <c r="AJ40183" s="49">
        <v>0</v>
      </c>
      <c r="AK40183" s="49">
        <v>0</v>
      </c>
      <c r="AL40183" s="49">
        <v>0</v>
      </c>
    </row>
    <row r="40184" spans="1:38">
      <c r="A40184" s="37" t="s">
        <v>189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13520</v>
      </c>
      <c r="G40184" s="48">
        <v>13474</v>
      </c>
      <c r="H40184" s="48">
        <v>11530</v>
      </c>
      <c r="I40184" s="48">
        <v>-1944</v>
      </c>
      <c r="J40184" s="48">
        <v>11530</v>
      </c>
      <c r="K40184" s="48">
        <v>3</v>
      </c>
      <c r="L40184" s="48">
        <v>5972</v>
      </c>
      <c r="M40184" s="48">
        <v>3355</v>
      </c>
      <c r="N40184" s="48">
        <v>0</v>
      </c>
      <c r="O40184" s="48">
        <v>886</v>
      </c>
      <c r="P40184" s="48">
        <v>0</v>
      </c>
      <c r="Q40184" s="48">
        <v>586</v>
      </c>
      <c r="R40184" s="48">
        <v>728</v>
      </c>
      <c r="T40184" s="48">
        <v>-1943</v>
      </c>
      <c r="AC40184" s="48">
        <v>-275</v>
      </c>
      <c r="AH40184" s="48">
        <v>-1668</v>
      </c>
      <c r="AJ40184" s="49">
        <v>0</v>
      </c>
      <c r="AK40184" s="49">
        <v>-1</v>
      </c>
      <c r="AL40184" s="49">
        <v>0</v>
      </c>
    </row>
    <row r="40185" spans="1:38">
      <c r="A40185" s="37" t="s">
        <v>189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15270</v>
      </c>
      <c r="G40185" s="48">
        <v>15276</v>
      </c>
      <c r="H40185" s="48">
        <v>13540</v>
      </c>
      <c r="I40185" s="48">
        <v>-1736</v>
      </c>
      <c r="J40185" s="48">
        <v>13539</v>
      </c>
      <c r="K40185" s="48">
        <v>1</v>
      </c>
      <c r="L40185" s="48">
        <v>7283</v>
      </c>
      <c r="M40185" s="48">
        <v>3374</v>
      </c>
      <c r="N40185" s="48">
        <v>0</v>
      </c>
      <c r="O40185" s="48">
        <v>1612</v>
      </c>
      <c r="P40185" s="48">
        <v>0</v>
      </c>
      <c r="Q40185" s="48">
        <v>532</v>
      </c>
      <c r="R40185" s="48">
        <v>737</v>
      </c>
      <c r="T40185" s="48">
        <v>-1736</v>
      </c>
      <c r="AC40185" s="48">
        <v>-400</v>
      </c>
      <c r="AH40185" s="48">
        <v>-1336</v>
      </c>
      <c r="AJ40185" s="49">
        <v>0</v>
      </c>
      <c r="AK40185" s="49">
        <v>0</v>
      </c>
      <c r="AL40185" s="49">
        <v>1</v>
      </c>
    </row>
    <row r="40186" spans="1:38">
      <c r="A40186" s="37" t="s">
        <v>189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16050</v>
      </c>
      <c r="G40186" s="48">
        <v>16154</v>
      </c>
      <c r="H40186" s="48">
        <v>14401</v>
      </c>
      <c r="I40186" s="48">
        <v>-1753</v>
      </c>
      <c r="J40186" s="48">
        <v>14401</v>
      </c>
      <c r="K40186" s="48">
        <v>0</v>
      </c>
      <c r="L40186" s="48">
        <v>7760</v>
      </c>
      <c r="M40186" s="48">
        <v>3334</v>
      </c>
      <c r="N40186" s="48">
        <v>3</v>
      </c>
      <c r="O40186" s="48">
        <v>2060</v>
      </c>
      <c r="P40186" s="48">
        <v>6</v>
      </c>
      <c r="Q40186" s="48">
        <v>504</v>
      </c>
      <c r="R40186" s="48">
        <v>734</v>
      </c>
      <c r="T40186" s="48">
        <v>-1749</v>
      </c>
      <c r="AC40186" s="48">
        <v>-92</v>
      </c>
      <c r="AH40186" s="48">
        <v>-1657</v>
      </c>
      <c r="AJ40186" s="49">
        <v>0</v>
      </c>
      <c r="AK40186" s="49">
        <v>-4</v>
      </c>
      <c r="AL40186" s="49">
        <v>0</v>
      </c>
    </row>
    <row r="40187" spans="1:38">
      <c r="A40187" s="37" t="s">
        <v>189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15500</v>
      </c>
      <c r="G40187" s="48">
        <v>15550</v>
      </c>
      <c r="H40187" s="48">
        <v>13934</v>
      </c>
      <c r="I40187" s="48">
        <v>-1616</v>
      </c>
      <c r="J40187" s="48">
        <v>13936</v>
      </c>
      <c r="K40187" s="48">
        <v>0</v>
      </c>
      <c r="L40187" s="48">
        <v>7665</v>
      </c>
      <c r="M40187" s="48">
        <v>3308</v>
      </c>
      <c r="N40187" s="48">
        <v>53</v>
      </c>
      <c r="O40187" s="48">
        <v>1742</v>
      </c>
      <c r="P40187" s="48">
        <v>50</v>
      </c>
      <c r="Q40187" s="48">
        <v>403</v>
      </c>
      <c r="R40187" s="48">
        <v>715</v>
      </c>
      <c r="T40187" s="48">
        <v>-1617</v>
      </c>
      <c r="AC40187" s="48">
        <v>8</v>
      </c>
      <c r="AH40187" s="48">
        <v>-1625</v>
      </c>
      <c r="AJ40187" s="49">
        <v>0</v>
      </c>
      <c r="AK40187" s="49">
        <v>1</v>
      </c>
      <c r="AL40187" s="49">
        <v>-2</v>
      </c>
    </row>
    <row r="40188" spans="1:38">
      <c r="A40188" s="37" t="s">
        <v>189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14850</v>
      </c>
      <c r="G40188" s="48">
        <v>14506</v>
      </c>
      <c r="H40188" s="48">
        <v>13008</v>
      </c>
      <c r="I40188" s="48">
        <v>-1498</v>
      </c>
      <c r="J40188" s="48">
        <v>13008</v>
      </c>
      <c r="K40188" s="48">
        <v>1</v>
      </c>
      <c r="L40188" s="48">
        <v>7400</v>
      </c>
      <c r="M40188" s="48">
        <v>3311</v>
      </c>
      <c r="N40188" s="48">
        <v>15</v>
      </c>
      <c r="O40188" s="48">
        <v>1195</v>
      </c>
      <c r="P40188" s="48">
        <v>113</v>
      </c>
      <c r="Q40188" s="48">
        <v>268</v>
      </c>
      <c r="R40188" s="48">
        <v>705</v>
      </c>
      <c r="T40188" s="48">
        <v>-1498</v>
      </c>
      <c r="AC40188" s="48">
        <v>119</v>
      </c>
      <c r="AH40188" s="48">
        <v>-1617</v>
      </c>
      <c r="AJ40188" s="49">
        <v>0</v>
      </c>
      <c r="AK40188" s="49">
        <v>0</v>
      </c>
      <c r="AL40188" s="49">
        <v>0</v>
      </c>
    </row>
    <row r="40189" spans="1:38">
      <c r="A40189" s="37" t="s">
        <v>189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14280</v>
      </c>
      <c r="G40189" s="48">
        <v>13757</v>
      </c>
      <c r="H40189" s="48">
        <v>12460</v>
      </c>
      <c r="I40189" s="48">
        <v>-1297</v>
      </c>
      <c r="J40189" s="48">
        <v>12459</v>
      </c>
      <c r="K40189" s="48">
        <v>0</v>
      </c>
      <c r="L40189" s="48">
        <v>7118</v>
      </c>
      <c r="M40189" s="48">
        <v>3322</v>
      </c>
      <c r="N40189" s="48">
        <v>5</v>
      </c>
      <c r="O40189" s="48">
        <v>953</v>
      </c>
      <c r="P40189" s="48">
        <v>145</v>
      </c>
      <c r="Q40189" s="48">
        <v>202</v>
      </c>
      <c r="R40189" s="48">
        <v>714</v>
      </c>
      <c r="T40189" s="48">
        <v>-1297</v>
      </c>
      <c r="AC40189" s="48">
        <v>292</v>
      </c>
      <c r="AH40189" s="48">
        <v>-1589</v>
      </c>
      <c r="AJ40189" s="49">
        <v>0</v>
      </c>
      <c r="AK40189" s="49">
        <v>0</v>
      </c>
      <c r="AL40189" s="49">
        <v>1</v>
      </c>
    </row>
    <row r="40190" spans="1:38">
      <c r="A40190" s="37" t="s">
        <v>189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13950</v>
      </c>
      <c r="G40190" s="48">
        <v>13276</v>
      </c>
      <c r="H40190" s="48">
        <v>11932</v>
      </c>
      <c r="I40190" s="48">
        <v>-1344</v>
      </c>
      <c r="J40190" s="48">
        <v>11932</v>
      </c>
      <c r="K40190" s="48">
        <v>1</v>
      </c>
      <c r="L40190" s="48">
        <v>6783</v>
      </c>
      <c r="M40190" s="48">
        <v>3313</v>
      </c>
      <c r="N40190" s="48">
        <v>13</v>
      </c>
      <c r="O40190" s="48">
        <v>815</v>
      </c>
      <c r="P40190" s="48">
        <v>154</v>
      </c>
      <c r="Q40190" s="48">
        <v>144</v>
      </c>
      <c r="R40190" s="48">
        <v>709</v>
      </c>
      <c r="T40190" s="48">
        <v>-1344</v>
      </c>
      <c r="AC40190" s="48">
        <v>238</v>
      </c>
      <c r="AH40190" s="48">
        <v>-1582</v>
      </c>
      <c r="AJ40190" s="49">
        <v>0</v>
      </c>
      <c r="AK40190" s="49">
        <v>0</v>
      </c>
      <c r="AL40190" s="49">
        <v>0</v>
      </c>
    </row>
    <row r="40191" spans="1:38">
      <c r="A40191" s="37" t="s">
        <v>189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13770</v>
      </c>
      <c r="G40191" s="48">
        <v>12963</v>
      </c>
      <c r="H40191" s="48">
        <v>11596</v>
      </c>
      <c r="I40191" s="48">
        <v>-1367</v>
      </c>
      <c r="J40191" s="48">
        <v>11597</v>
      </c>
      <c r="K40191" s="48">
        <v>4</v>
      </c>
      <c r="L40191" s="48">
        <v>6461</v>
      </c>
      <c r="M40191" s="48">
        <v>3328</v>
      </c>
      <c r="N40191" s="48">
        <v>2</v>
      </c>
      <c r="O40191" s="48">
        <v>851</v>
      </c>
      <c r="P40191" s="48">
        <v>154</v>
      </c>
      <c r="Q40191" s="48">
        <v>82</v>
      </c>
      <c r="R40191" s="48">
        <v>715</v>
      </c>
      <c r="T40191" s="48">
        <v>-1368</v>
      </c>
      <c r="AC40191" s="48">
        <v>244</v>
      </c>
      <c r="AH40191" s="48">
        <v>-1612</v>
      </c>
      <c r="AJ40191" s="49">
        <v>0</v>
      </c>
      <c r="AK40191" s="49">
        <v>1</v>
      </c>
      <c r="AL40191" s="49">
        <v>-1</v>
      </c>
    </row>
    <row r="40192" spans="1:38">
      <c r="A40192" s="37" t="s">
        <v>189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13910</v>
      </c>
      <c r="G40192" s="48">
        <v>12965</v>
      </c>
      <c r="H40192" s="48">
        <v>11429</v>
      </c>
      <c r="I40192" s="48">
        <v>-1536</v>
      </c>
      <c r="J40192" s="48">
        <v>11429</v>
      </c>
      <c r="K40192" s="48">
        <v>4</v>
      </c>
      <c r="L40192" s="48">
        <v>6337</v>
      </c>
      <c r="M40192" s="48">
        <v>3331</v>
      </c>
      <c r="N40192" s="48">
        <v>0</v>
      </c>
      <c r="O40192" s="48">
        <v>869</v>
      </c>
      <c r="P40192" s="48">
        <v>143</v>
      </c>
      <c r="Q40192" s="48">
        <v>47</v>
      </c>
      <c r="R40192" s="48">
        <v>698</v>
      </c>
      <c r="T40192" s="48">
        <v>-1535</v>
      </c>
      <c r="AC40192" s="48">
        <v>95</v>
      </c>
      <c r="AH40192" s="48">
        <v>-1630</v>
      </c>
      <c r="AJ40192" s="49">
        <v>0</v>
      </c>
      <c r="AK40192" s="49">
        <v>-1</v>
      </c>
      <c r="AL40192" s="49">
        <v>0</v>
      </c>
    </row>
    <row r="40193" spans="1:38">
      <c r="A40193" s="37" t="s">
        <v>189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14160</v>
      </c>
      <c r="G40193" s="48">
        <v>13349</v>
      </c>
      <c r="H40193" s="48">
        <v>11802</v>
      </c>
      <c r="I40193" s="48">
        <v>-1547</v>
      </c>
      <c r="J40193" s="48">
        <v>11802</v>
      </c>
      <c r="K40193" s="48">
        <v>4</v>
      </c>
      <c r="L40193" s="48">
        <v>6679</v>
      </c>
      <c r="M40193" s="48">
        <v>3353</v>
      </c>
      <c r="N40193" s="48">
        <v>0</v>
      </c>
      <c r="O40193" s="48">
        <v>913</v>
      </c>
      <c r="P40193" s="48">
        <v>114</v>
      </c>
      <c r="Q40193" s="48">
        <v>32</v>
      </c>
      <c r="R40193" s="48">
        <v>707</v>
      </c>
      <c r="T40193" s="48">
        <v>-1548</v>
      </c>
      <c r="AC40193" s="48">
        <v>68</v>
      </c>
      <c r="AH40193" s="48">
        <v>-1616</v>
      </c>
      <c r="AJ40193" s="49">
        <v>0</v>
      </c>
      <c r="AK40193" s="49">
        <v>1</v>
      </c>
      <c r="AL40193" s="49">
        <v>0</v>
      </c>
    </row>
    <row r="40194" spans="1:38">
      <c r="A40194" s="37" t="s">
        <v>189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14570</v>
      </c>
      <c r="G40194" s="48">
        <v>14273</v>
      </c>
      <c r="H40194" s="48">
        <v>12674</v>
      </c>
      <c r="I40194" s="48">
        <v>-1599</v>
      </c>
      <c r="J40194" s="48">
        <v>12673</v>
      </c>
      <c r="K40194" s="48">
        <v>1</v>
      </c>
      <c r="L40194" s="48">
        <v>7598</v>
      </c>
      <c r="M40194" s="48">
        <v>3358</v>
      </c>
      <c r="N40194" s="48">
        <v>0</v>
      </c>
      <c r="O40194" s="48">
        <v>933</v>
      </c>
      <c r="P40194" s="48">
        <v>49</v>
      </c>
      <c r="Q40194" s="48">
        <v>26</v>
      </c>
      <c r="R40194" s="48">
        <v>708</v>
      </c>
      <c r="T40194" s="48">
        <v>-1598</v>
      </c>
      <c r="AC40194" s="48">
        <v>-16</v>
      </c>
      <c r="AH40194" s="48">
        <v>-1582</v>
      </c>
      <c r="AJ40194" s="49">
        <v>0</v>
      </c>
      <c r="AK40194" s="49">
        <v>-1</v>
      </c>
      <c r="AL40194" s="49">
        <v>1</v>
      </c>
    </row>
    <row r="40195" spans="1:38">
      <c r="A40195" s="37" t="s">
        <v>189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15470</v>
      </c>
      <c r="G40195" s="48">
        <v>15414</v>
      </c>
      <c r="H40195" s="48">
        <v>13564</v>
      </c>
      <c r="I40195" s="48">
        <v>-1850</v>
      </c>
      <c r="J40195" s="48">
        <v>13564</v>
      </c>
      <c r="K40195" s="48">
        <v>0</v>
      </c>
      <c r="L40195" s="48">
        <v>8235</v>
      </c>
      <c r="M40195" s="48">
        <v>3350</v>
      </c>
      <c r="N40195" s="48">
        <v>0</v>
      </c>
      <c r="O40195" s="48">
        <v>1221</v>
      </c>
      <c r="P40195" s="48">
        <v>8</v>
      </c>
      <c r="Q40195" s="48">
        <v>39</v>
      </c>
      <c r="R40195" s="48">
        <v>711</v>
      </c>
      <c r="T40195" s="48">
        <v>-1851</v>
      </c>
      <c r="AC40195" s="48">
        <v>-292</v>
      </c>
      <c r="AH40195" s="48">
        <v>-1559</v>
      </c>
      <c r="AJ40195" s="49">
        <v>0</v>
      </c>
      <c r="AK40195" s="49">
        <v>1</v>
      </c>
      <c r="AL40195" s="49">
        <v>0</v>
      </c>
    </row>
    <row r="40196" spans="1:38">
      <c r="A40196" s="37" t="s">
        <v>189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16670</v>
      </c>
      <c r="G40196" s="48">
        <v>16606</v>
      </c>
      <c r="H40196" s="48">
        <v>14708</v>
      </c>
      <c r="I40196" s="48">
        <v>-1898</v>
      </c>
      <c r="J40196" s="48">
        <v>14708</v>
      </c>
      <c r="K40196" s="48">
        <v>4</v>
      </c>
      <c r="L40196" s="48">
        <v>8637</v>
      </c>
      <c r="M40196" s="48">
        <v>3358</v>
      </c>
      <c r="N40196" s="48">
        <v>0</v>
      </c>
      <c r="O40196" s="48">
        <v>1903</v>
      </c>
      <c r="P40196" s="48">
        <v>0</v>
      </c>
      <c r="Q40196" s="48">
        <v>68</v>
      </c>
      <c r="R40196" s="48">
        <v>738</v>
      </c>
      <c r="T40196" s="48">
        <v>-1897</v>
      </c>
      <c r="AC40196" s="48">
        <v>-313</v>
      </c>
      <c r="AH40196" s="48">
        <v>-1584</v>
      </c>
      <c r="AJ40196" s="49">
        <v>0</v>
      </c>
      <c r="AK40196" s="49">
        <v>-1</v>
      </c>
      <c r="AL40196" s="49">
        <v>0</v>
      </c>
    </row>
    <row r="40197" spans="1:38">
      <c r="A40197" s="37" t="s">
        <v>189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16850</v>
      </c>
      <c r="G40197" s="48">
        <v>16729</v>
      </c>
      <c r="H40197" s="48">
        <v>14882</v>
      </c>
      <c r="I40197" s="48">
        <v>-1847</v>
      </c>
      <c r="J40197" s="48">
        <v>14883</v>
      </c>
      <c r="K40197" s="48">
        <v>0</v>
      </c>
      <c r="L40197" s="48">
        <v>8743</v>
      </c>
      <c r="M40197" s="48">
        <v>3327</v>
      </c>
      <c r="N40197" s="48">
        <v>0</v>
      </c>
      <c r="O40197" s="48">
        <v>1991</v>
      </c>
      <c r="P40197" s="48">
        <v>0</v>
      </c>
      <c r="Q40197" s="48">
        <v>81</v>
      </c>
      <c r="R40197" s="48">
        <v>741</v>
      </c>
      <c r="T40197" s="48">
        <v>-1847</v>
      </c>
      <c r="AC40197" s="48">
        <v>-258</v>
      </c>
      <c r="AH40197" s="48">
        <v>-1589</v>
      </c>
      <c r="AJ40197" s="49">
        <v>0</v>
      </c>
      <c r="AK40197" s="49">
        <v>0</v>
      </c>
      <c r="AL40197" s="49">
        <v>-1</v>
      </c>
    </row>
    <row r="40198" spans="1:38">
      <c r="A40198" s="37" t="s">
        <v>189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16470</v>
      </c>
      <c r="G40198" s="48">
        <v>16396</v>
      </c>
      <c r="H40198" s="48">
        <v>14491</v>
      </c>
      <c r="I40198" s="48">
        <v>-1905</v>
      </c>
      <c r="J40198" s="48">
        <v>14491</v>
      </c>
      <c r="K40198" s="48">
        <v>3</v>
      </c>
      <c r="L40198" s="48">
        <v>8685</v>
      </c>
      <c r="M40198" s="48">
        <v>3324</v>
      </c>
      <c r="N40198" s="48">
        <v>0</v>
      </c>
      <c r="O40198" s="48">
        <v>1653</v>
      </c>
      <c r="P40198" s="48">
        <v>0</v>
      </c>
      <c r="Q40198" s="48">
        <v>90</v>
      </c>
      <c r="R40198" s="48">
        <v>736</v>
      </c>
      <c r="T40198" s="48">
        <v>-1905</v>
      </c>
      <c r="AC40198" s="48">
        <v>-318</v>
      </c>
      <c r="AH40198" s="48">
        <v>-1587</v>
      </c>
      <c r="AJ40198" s="49">
        <v>0</v>
      </c>
      <c r="AK40198" s="49">
        <v>0</v>
      </c>
      <c r="AL40198" s="49">
        <v>0</v>
      </c>
    </row>
    <row r="40199" spans="1:38">
      <c r="A40199" s="37" t="s">
        <v>189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15860</v>
      </c>
      <c r="G40199" s="48">
        <v>15847</v>
      </c>
      <c r="H40199" s="48">
        <v>14005</v>
      </c>
      <c r="I40199" s="48">
        <v>-1842</v>
      </c>
      <c r="J40199" s="48">
        <v>14006</v>
      </c>
      <c r="K40199" s="48">
        <v>3</v>
      </c>
      <c r="L40199" s="48">
        <v>8583</v>
      </c>
      <c r="M40199" s="48">
        <v>3326</v>
      </c>
      <c r="N40199" s="48">
        <v>0</v>
      </c>
      <c r="O40199" s="48">
        <v>1276</v>
      </c>
      <c r="P40199" s="48">
        <v>0</v>
      </c>
      <c r="Q40199" s="48">
        <v>82</v>
      </c>
      <c r="R40199" s="48">
        <v>736</v>
      </c>
      <c r="T40199" s="48">
        <v>-1841</v>
      </c>
      <c r="AC40199" s="48">
        <v>-249</v>
      </c>
      <c r="AH40199" s="48">
        <v>-1592</v>
      </c>
      <c r="AJ40199" s="49">
        <v>0</v>
      </c>
      <c r="AK40199" s="49">
        <v>-1</v>
      </c>
      <c r="AL40199" s="49">
        <v>-1</v>
      </c>
    </row>
    <row r="40200" spans="1:38">
      <c r="A40200" s="37" t="s">
        <v>189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14940</v>
      </c>
      <c r="G40200" s="48">
        <v>14945</v>
      </c>
      <c r="H40200" s="48">
        <v>13114</v>
      </c>
      <c r="I40200" s="48">
        <v>-1831</v>
      </c>
      <c r="J40200" s="48">
        <v>13114</v>
      </c>
      <c r="K40200" s="48">
        <v>2</v>
      </c>
      <c r="L40200" s="48">
        <v>8015</v>
      </c>
      <c r="M40200" s="48">
        <v>3314</v>
      </c>
      <c r="N40200" s="48">
        <v>0</v>
      </c>
      <c r="O40200" s="48">
        <v>929</v>
      </c>
      <c r="P40200" s="48">
        <v>0</v>
      </c>
      <c r="Q40200" s="48">
        <v>128</v>
      </c>
      <c r="R40200" s="48">
        <v>726</v>
      </c>
      <c r="T40200" s="48">
        <v>-1831</v>
      </c>
      <c r="AC40200" s="48">
        <v>-225</v>
      </c>
      <c r="AH40200" s="48">
        <v>-1606</v>
      </c>
      <c r="AJ40200" s="49">
        <v>0</v>
      </c>
      <c r="AK40200" s="49">
        <v>0</v>
      </c>
      <c r="AL40200" s="49">
        <v>0</v>
      </c>
    </row>
    <row r="40201" spans="1:38">
      <c r="A40201" s="37" t="s">
        <v>189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13830</v>
      </c>
      <c r="G40201" s="48">
        <v>13769</v>
      </c>
      <c r="H40201" s="48">
        <v>11765</v>
      </c>
      <c r="I40201" s="48">
        <v>-2004</v>
      </c>
      <c r="J40201" s="48">
        <v>11765</v>
      </c>
      <c r="K40201" s="48">
        <v>5</v>
      </c>
      <c r="L40201" s="48">
        <v>6765</v>
      </c>
      <c r="M40201" s="48">
        <v>3305</v>
      </c>
      <c r="N40201" s="48">
        <v>0</v>
      </c>
      <c r="O40201" s="48">
        <v>833</v>
      </c>
      <c r="P40201" s="48">
        <v>0</v>
      </c>
      <c r="Q40201" s="48">
        <v>139</v>
      </c>
      <c r="R40201" s="48">
        <v>718</v>
      </c>
      <c r="T40201" s="48">
        <v>-2003</v>
      </c>
      <c r="AC40201" s="48">
        <v>-357</v>
      </c>
      <c r="AH40201" s="48">
        <v>-1646</v>
      </c>
      <c r="AJ40201" s="49">
        <v>0</v>
      </c>
      <c r="AK40201" s="49">
        <v>-1</v>
      </c>
      <c r="AL40201" s="49">
        <v>0</v>
      </c>
    </row>
    <row r="40202" spans="1:38">
      <c r="A40202" s="37" t="s">
        <v>189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12830</v>
      </c>
      <c r="G40202" s="48">
        <v>12809</v>
      </c>
      <c r="H40202" s="48">
        <v>10628</v>
      </c>
      <c r="I40202" s="48">
        <v>-2181</v>
      </c>
      <c r="J40202" s="48">
        <v>10627</v>
      </c>
      <c r="K40202" s="48">
        <v>8</v>
      </c>
      <c r="L40202" s="48">
        <v>5649</v>
      </c>
      <c r="M40202" s="48">
        <v>3323</v>
      </c>
      <c r="N40202" s="48">
        <v>0</v>
      </c>
      <c r="O40202" s="48">
        <v>780</v>
      </c>
      <c r="P40202" s="48">
        <v>0</v>
      </c>
      <c r="Q40202" s="48">
        <v>173</v>
      </c>
      <c r="R40202" s="48">
        <v>694</v>
      </c>
      <c r="T40202" s="48">
        <v>-2181</v>
      </c>
      <c r="AC40202" s="48">
        <v>-488</v>
      </c>
      <c r="AH40202" s="48">
        <v>-1693</v>
      </c>
      <c r="AJ40202" s="49">
        <v>0</v>
      </c>
      <c r="AK40202" s="49">
        <v>0</v>
      </c>
      <c r="AL40202" s="49">
        <v>1</v>
      </c>
    </row>
    <row r="40203" spans="1:38">
      <c r="A40203" s="37" t="s">
        <v>189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12210</v>
      </c>
      <c r="G40203" s="48">
        <v>12206</v>
      </c>
      <c r="H40203" s="48">
        <v>10067</v>
      </c>
      <c r="I40203" s="48">
        <v>-2139</v>
      </c>
      <c r="J40203" s="48">
        <v>10067</v>
      </c>
      <c r="K40203" s="48">
        <v>6</v>
      </c>
      <c r="L40203" s="48">
        <v>5078</v>
      </c>
      <c r="M40203" s="48">
        <v>3324</v>
      </c>
      <c r="N40203" s="48">
        <v>0</v>
      </c>
      <c r="O40203" s="48">
        <v>768</v>
      </c>
      <c r="P40203" s="48">
        <v>0</v>
      </c>
      <c r="Q40203" s="48">
        <v>219</v>
      </c>
      <c r="R40203" s="48">
        <v>672</v>
      </c>
      <c r="T40203" s="48">
        <v>-2139</v>
      </c>
      <c r="AC40203" s="48">
        <v>-455</v>
      </c>
      <c r="AH40203" s="48">
        <v>-1684</v>
      </c>
      <c r="AJ40203" s="49">
        <v>0</v>
      </c>
      <c r="AK40203" s="49">
        <v>0</v>
      </c>
      <c r="AL40203" s="49">
        <v>0</v>
      </c>
    </row>
    <row r="40204" spans="1:38">
      <c r="A40204" s="37" t="s">
        <v>189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11890</v>
      </c>
      <c r="G40204" s="48">
        <v>11888</v>
      </c>
      <c r="H40204" s="48">
        <v>9744</v>
      </c>
      <c r="I40204" s="48">
        <v>-2144</v>
      </c>
      <c r="J40204" s="48">
        <v>9744</v>
      </c>
      <c r="K40204" s="48">
        <v>6</v>
      </c>
      <c r="L40204" s="48">
        <v>4749</v>
      </c>
      <c r="M40204" s="48">
        <v>3325</v>
      </c>
      <c r="N40204" s="48">
        <v>0</v>
      </c>
      <c r="O40204" s="48">
        <v>757</v>
      </c>
      <c r="P40204" s="48">
        <v>0</v>
      </c>
      <c r="Q40204" s="48">
        <v>241</v>
      </c>
      <c r="R40204" s="48">
        <v>666</v>
      </c>
      <c r="T40204" s="48">
        <v>-2143</v>
      </c>
      <c r="AC40204" s="48">
        <v>-476</v>
      </c>
      <c r="AH40204" s="48">
        <v>-1667</v>
      </c>
      <c r="AJ40204" s="49">
        <v>0</v>
      </c>
      <c r="AK40204" s="49">
        <v>-1</v>
      </c>
      <c r="AL40204" s="49">
        <v>0</v>
      </c>
    </row>
    <row r="40205" spans="1:38">
      <c r="A40205" s="37" t="s">
        <v>189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11790</v>
      </c>
      <c r="G40205" s="48">
        <v>11779</v>
      </c>
      <c r="H40205" s="48">
        <v>9611</v>
      </c>
      <c r="I40205" s="48">
        <v>-2168</v>
      </c>
      <c r="J40205" s="48">
        <v>9611</v>
      </c>
      <c r="K40205" s="48">
        <v>8</v>
      </c>
      <c r="L40205" s="48">
        <v>4604</v>
      </c>
      <c r="M40205" s="48">
        <v>3329</v>
      </c>
      <c r="N40205" s="48">
        <v>0</v>
      </c>
      <c r="O40205" s="48">
        <v>745</v>
      </c>
      <c r="P40205" s="48">
        <v>0</v>
      </c>
      <c r="Q40205" s="48">
        <v>265</v>
      </c>
      <c r="R40205" s="48">
        <v>660</v>
      </c>
      <c r="T40205" s="48">
        <v>-2169</v>
      </c>
      <c r="AC40205" s="48">
        <v>-507</v>
      </c>
      <c r="AH40205" s="48">
        <v>-1662</v>
      </c>
      <c r="AJ40205" s="49">
        <v>0</v>
      </c>
      <c r="AK40205" s="49">
        <v>1</v>
      </c>
      <c r="AL40205" s="49">
        <v>0</v>
      </c>
    </row>
    <row r="40206" spans="1:38">
      <c r="A40206" s="37" t="s">
        <v>189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11810</v>
      </c>
      <c r="G40206" s="48">
        <v>11811</v>
      </c>
      <c r="H40206" s="48">
        <v>9675</v>
      </c>
      <c r="I40206" s="48">
        <v>-2136</v>
      </c>
      <c r="J40206" s="48">
        <v>9675</v>
      </c>
      <c r="K40206" s="48">
        <v>8</v>
      </c>
      <c r="L40206" s="48">
        <v>4668</v>
      </c>
      <c r="M40206" s="48">
        <v>3338</v>
      </c>
      <c r="N40206" s="48">
        <v>0</v>
      </c>
      <c r="O40206" s="48">
        <v>739</v>
      </c>
      <c r="P40206" s="48">
        <v>0</v>
      </c>
      <c r="Q40206" s="48">
        <v>258</v>
      </c>
      <c r="R40206" s="48">
        <v>664</v>
      </c>
      <c r="T40206" s="48">
        <v>-2135</v>
      </c>
      <c r="AC40206" s="48">
        <v>-439</v>
      </c>
      <c r="AH40206" s="48">
        <v>-1696</v>
      </c>
      <c r="AJ40206" s="49">
        <v>0</v>
      </c>
      <c r="AK40206" s="49">
        <v>-1</v>
      </c>
      <c r="AL40206" s="49">
        <v>0</v>
      </c>
    </row>
    <row r="40207" spans="1:38">
      <c r="A40207" s="37" t="s">
        <v>189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12200</v>
      </c>
      <c r="G40207" s="48">
        <v>12178</v>
      </c>
      <c r="H40207" s="48">
        <v>9983</v>
      </c>
      <c r="I40207" s="48">
        <v>-2195</v>
      </c>
      <c r="J40207" s="48">
        <v>9982</v>
      </c>
      <c r="K40207" s="48">
        <v>7</v>
      </c>
      <c r="L40207" s="48">
        <v>4943</v>
      </c>
      <c r="M40207" s="48">
        <v>3355</v>
      </c>
      <c r="N40207" s="48">
        <v>0</v>
      </c>
      <c r="O40207" s="48">
        <v>776</v>
      </c>
      <c r="P40207" s="48">
        <v>0</v>
      </c>
      <c r="Q40207" s="48">
        <v>262</v>
      </c>
      <c r="R40207" s="48">
        <v>639</v>
      </c>
      <c r="T40207" s="48">
        <v>-2196</v>
      </c>
      <c r="AC40207" s="48">
        <v>-468</v>
      </c>
      <c r="AH40207" s="48">
        <v>-1728</v>
      </c>
      <c r="AJ40207" s="49">
        <v>0</v>
      </c>
      <c r="AK40207" s="49">
        <v>1</v>
      </c>
      <c r="AL40207" s="49">
        <v>1</v>
      </c>
    </row>
    <row r="40208" spans="1:38">
      <c r="A40208" s="37" t="s">
        <v>189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13210</v>
      </c>
      <c r="G40208" s="48">
        <v>13216</v>
      </c>
      <c r="H40208" s="48">
        <v>10938</v>
      </c>
      <c r="I40208" s="48">
        <v>-2278</v>
      </c>
      <c r="J40208" s="48">
        <v>10937</v>
      </c>
      <c r="K40208" s="48">
        <v>11</v>
      </c>
      <c r="L40208" s="48">
        <v>5465</v>
      </c>
      <c r="M40208" s="48">
        <v>3364</v>
      </c>
      <c r="N40208" s="48">
        <v>0</v>
      </c>
      <c r="O40208" s="48">
        <v>1171</v>
      </c>
      <c r="P40208" s="48">
        <v>0</v>
      </c>
      <c r="Q40208" s="48">
        <v>288</v>
      </c>
      <c r="R40208" s="48">
        <v>638</v>
      </c>
      <c r="T40208" s="48">
        <v>-2278</v>
      </c>
      <c r="AC40208" s="48">
        <v>-557</v>
      </c>
      <c r="AH40208" s="48">
        <v>-1721</v>
      </c>
      <c r="AJ40208" s="49">
        <v>0</v>
      </c>
      <c r="AK40208" s="49">
        <v>0</v>
      </c>
      <c r="AL40208" s="49">
        <v>1</v>
      </c>
    </row>
    <row r="40209" spans="1:38">
      <c r="A40209" s="37" t="s">
        <v>189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14800</v>
      </c>
      <c r="G40209" s="48">
        <v>14928</v>
      </c>
      <c r="H40209" s="48">
        <v>12654</v>
      </c>
      <c r="I40209" s="48">
        <v>-2274</v>
      </c>
      <c r="J40209" s="48">
        <v>12654</v>
      </c>
      <c r="K40209" s="48">
        <v>8</v>
      </c>
      <c r="L40209" s="48">
        <v>6384</v>
      </c>
      <c r="M40209" s="48">
        <v>3374</v>
      </c>
      <c r="N40209" s="48">
        <v>0</v>
      </c>
      <c r="O40209" s="48">
        <v>1909</v>
      </c>
      <c r="P40209" s="48">
        <v>0</v>
      </c>
      <c r="Q40209" s="48">
        <v>324</v>
      </c>
      <c r="R40209" s="48">
        <v>655</v>
      </c>
      <c r="T40209" s="48">
        <v>-2274</v>
      </c>
      <c r="AC40209" s="48">
        <v>-563</v>
      </c>
      <c r="AH40209" s="48">
        <v>-1711</v>
      </c>
      <c r="AJ40209" s="49">
        <v>0</v>
      </c>
      <c r="AK40209" s="49">
        <v>0</v>
      </c>
      <c r="AL40209" s="49">
        <v>0</v>
      </c>
    </row>
    <row r="40210" spans="1:38">
      <c r="A40210" s="37" t="s">
        <v>189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15580</v>
      </c>
      <c r="G40210" s="48">
        <v>15743</v>
      </c>
      <c r="H40210" s="48">
        <v>13669</v>
      </c>
      <c r="I40210" s="48">
        <v>-2074</v>
      </c>
      <c r="J40210" s="48">
        <v>13669</v>
      </c>
      <c r="K40210" s="48">
        <v>7</v>
      </c>
      <c r="L40210" s="48">
        <v>7271</v>
      </c>
      <c r="M40210" s="48">
        <v>3344</v>
      </c>
      <c r="N40210" s="48">
        <v>0</v>
      </c>
      <c r="O40210" s="48">
        <v>2085</v>
      </c>
      <c r="P40210" s="48">
        <v>8</v>
      </c>
      <c r="Q40210" s="48">
        <v>297</v>
      </c>
      <c r="R40210" s="48">
        <v>657</v>
      </c>
      <c r="T40210" s="48">
        <v>-2073</v>
      </c>
      <c r="AC40210" s="48">
        <v>-405</v>
      </c>
      <c r="AH40210" s="48">
        <v>-1668</v>
      </c>
      <c r="AJ40210" s="49">
        <v>0</v>
      </c>
      <c r="AK40210" s="49">
        <v>-1</v>
      </c>
      <c r="AL40210" s="49">
        <v>0</v>
      </c>
    </row>
    <row r="40211" spans="1:38">
      <c r="A40211" s="37" t="s">
        <v>189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15160</v>
      </c>
      <c r="G40211" s="48">
        <v>15123</v>
      </c>
      <c r="H40211" s="48">
        <v>12976</v>
      </c>
      <c r="I40211" s="48">
        <v>-2147</v>
      </c>
      <c r="J40211" s="48">
        <v>12977</v>
      </c>
      <c r="K40211" s="48">
        <v>8</v>
      </c>
      <c r="L40211" s="48">
        <v>7254</v>
      </c>
      <c r="M40211" s="48">
        <v>3322</v>
      </c>
      <c r="N40211" s="48">
        <v>0</v>
      </c>
      <c r="O40211" s="48">
        <v>1412</v>
      </c>
      <c r="P40211" s="48">
        <v>55</v>
      </c>
      <c r="Q40211" s="48">
        <v>263</v>
      </c>
      <c r="R40211" s="48">
        <v>663</v>
      </c>
      <c r="T40211" s="48">
        <v>-2149</v>
      </c>
      <c r="AC40211" s="48">
        <v>-390</v>
      </c>
      <c r="AH40211" s="48">
        <v>-1759</v>
      </c>
      <c r="AJ40211" s="49">
        <v>0</v>
      </c>
      <c r="AK40211" s="49">
        <v>2</v>
      </c>
      <c r="AL40211" s="49">
        <v>-1</v>
      </c>
    </row>
    <row r="40212" spans="1:38">
      <c r="A40212" s="37" t="s">
        <v>189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14510</v>
      </c>
      <c r="G40212" s="48">
        <v>14213</v>
      </c>
      <c r="H40212" s="48">
        <v>12495</v>
      </c>
      <c r="I40212" s="48">
        <v>-1718</v>
      </c>
      <c r="J40212" s="48">
        <v>12495</v>
      </c>
      <c r="K40212" s="48">
        <v>14</v>
      </c>
      <c r="L40212" s="48">
        <v>7110</v>
      </c>
      <c r="M40212" s="48">
        <v>3330</v>
      </c>
      <c r="N40212" s="48">
        <v>10</v>
      </c>
      <c r="O40212" s="48">
        <v>1146</v>
      </c>
      <c r="P40212" s="48">
        <v>102</v>
      </c>
      <c r="Q40212" s="48">
        <v>129</v>
      </c>
      <c r="R40212" s="48">
        <v>654</v>
      </c>
      <c r="T40212" s="48">
        <v>-1717</v>
      </c>
      <c r="AC40212" s="48">
        <v>73</v>
      </c>
      <c r="AH40212" s="48">
        <v>-1790</v>
      </c>
      <c r="AJ40212" s="49">
        <v>0</v>
      </c>
      <c r="AK40212" s="49">
        <v>-1</v>
      </c>
      <c r="AL40212" s="49">
        <v>0</v>
      </c>
    </row>
    <row r="40213" spans="1:38">
      <c r="A40213" s="37" t="s">
        <v>189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14060</v>
      </c>
      <c r="G40213" s="48">
        <v>13702</v>
      </c>
      <c r="H40213" s="48">
        <v>12298</v>
      </c>
      <c r="I40213" s="48">
        <v>-1404</v>
      </c>
      <c r="J40213" s="48">
        <v>12297</v>
      </c>
      <c r="K40213" s="48">
        <v>11</v>
      </c>
      <c r="L40213" s="48">
        <v>7019</v>
      </c>
      <c r="M40213" s="48">
        <v>3327</v>
      </c>
      <c r="N40213" s="48">
        <v>1</v>
      </c>
      <c r="O40213" s="48">
        <v>1114</v>
      </c>
      <c r="P40213" s="48">
        <v>123</v>
      </c>
      <c r="Q40213" s="48">
        <v>65</v>
      </c>
      <c r="R40213" s="48">
        <v>637</v>
      </c>
      <c r="T40213" s="48">
        <v>-1405</v>
      </c>
      <c r="AC40213" s="48">
        <v>337</v>
      </c>
      <c r="AH40213" s="48">
        <v>-1742</v>
      </c>
      <c r="AJ40213" s="49">
        <v>0</v>
      </c>
      <c r="AK40213" s="49">
        <v>1</v>
      </c>
      <c r="AL40213" s="49">
        <v>1</v>
      </c>
    </row>
    <row r="40214" spans="1:38">
      <c r="A40214" s="37" t="s">
        <v>189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13640</v>
      </c>
      <c r="G40214" s="48">
        <v>13486</v>
      </c>
      <c r="H40214" s="48">
        <v>12135</v>
      </c>
      <c r="I40214" s="48">
        <v>-1351</v>
      </c>
      <c r="J40214" s="48">
        <v>12135</v>
      </c>
      <c r="K40214" s="48">
        <v>9</v>
      </c>
      <c r="L40214" s="48">
        <v>7151</v>
      </c>
      <c r="M40214" s="48">
        <v>3328</v>
      </c>
      <c r="N40214" s="48">
        <v>0</v>
      </c>
      <c r="O40214" s="48">
        <v>851</v>
      </c>
      <c r="P40214" s="48">
        <v>121</v>
      </c>
      <c r="Q40214" s="48">
        <v>38</v>
      </c>
      <c r="R40214" s="48">
        <v>637</v>
      </c>
      <c r="T40214" s="48">
        <v>-1350</v>
      </c>
      <c r="AC40214" s="48">
        <v>435</v>
      </c>
      <c r="AH40214" s="48">
        <v>-1785</v>
      </c>
      <c r="AJ40214" s="49">
        <v>0</v>
      </c>
      <c r="AK40214" s="49">
        <v>-1</v>
      </c>
      <c r="AL40214" s="49">
        <v>0</v>
      </c>
    </row>
    <row r="40215" spans="1:38">
      <c r="A40215" s="37" t="s">
        <v>189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13460</v>
      </c>
      <c r="G40215" s="48">
        <v>13419</v>
      </c>
      <c r="H40215" s="48">
        <v>12115</v>
      </c>
      <c r="I40215" s="48">
        <v>-1304</v>
      </c>
      <c r="J40215" s="48">
        <v>12115</v>
      </c>
      <c r="K40215" s="48">
        <v>6</v>
      </c>
      <c r="L40215" s="48">
        <v>7191</v>
      </c>
      <c r="M40215" s="48">
        <v>3338</v>
      </c>
      <c r="N40215" s="48">
        <v>1</v>
      </c>
      <c r="O40215" s="48">
        <v>820</v>
      </c>
      <c r="P40215" s="48">
        <v>106</v>
      </c>
      <c r="Q40215" s="48">
        <v>21</v>
      </c>
      <c r="R40215" s="48">
        <v>632</v>
      </c>
      <c r="T40215" s="48">
        <v>-1303</v>
      </c>
      <c r="AC40215" s="48">
        <v>364</v>
      </c>
      <c r="AH40215" s="48">
        <v>-1667</v>
      </c>
      <c r="AJ40215" s="49">
        <v>0</v>
      </c>
      <c r="AK40215" s="49">
        <v>-1</v>
      </c>
      <c r="AL40215" s="49">
        <v>0</v>
      </c>
    </row>
    <row r="40216" spans="1:38">
      <c r="A40216" s="37" t="s">
        <v>189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13630</v>
      </c>
      <c r="G40216" s="48">
        <v>13579</v>
      </c>
      <c r="H40216" s="48">
        <v>12157</v>
      </c>
      <c r="I40216" s="48">
        <v>-1422</v>
      </c>
      <c r="J40216" s="48">
        <v>12156</v>
      </c>
      <c r="K40216" s="48">
        <v>0</v>
      </c>
      <c r="L40216" s="48">
        <v>7127</v>
      </c>
      <c r="M40216" s="48">
        <v>3338</v>
      </c>
      <c r="N40216" s="48">
        <v>20</v>
      </c>
      <c r="O40216" s="48">
        <v>945</v>
      </c>
      <c r="P40216" s="48">
        <v>74</v>
      </c>
      <c r="Q40216" s="48">
        <v>19</v>
      </c>
      <c r="R40216" s="48">
        <v>633</v>
      </c>
      <c r="T40216" s="48">
        <v>-1423</v>
      </c>
      <c r="AC40216" s="48">
        <v>235</v>
      </c>
      <c r="AH40216" s="48">
        <v>-1658</v>
      </c>
      <c r="AJ40216" s="49">
        <v>0</v>
      </c>
      <c r="AK40216" s="49">
        <v>1</v>
      </c>
      <c r="AL40216" s="49">
        <v>1</v>
      </c>
    </row>
    <row r="40217" spans="1:38">
      <c r="A40217" s="37" t="s">
        <v>189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13910</v>
      </c>
      <c r="G40217" s="48">
        <v>13843</v>
      </c>
      <c r="H40217" s="48">
        <v>12342</v>
      </c>
      <c r="I40217" s="48">
        <v>-1501</v>
      </c>
      <c r="J40217" s="48">
        <v>12342</v>
      </c>
      <c r="K40217" s="48">
        <v>0</v>
      </c>
      <c r="L40217" s="48">
        <v>7253</v>
      </c>
      <c r="M40217" s="48">
        <v>3337</v>
      </c>
      <c r="N40217" s="48">
        <v>22</v>
      </c>
      <c r="O40217" s="48">
        <v>1023</v>
      </c>
      <c r="P40217" s="48">
        <v>47</v>
      </c>
      <c r="Q40217" s="48">
        <v>14</v>
      </c>
      <c r="R40217" s="48">
        <v>646</v>
      </c>
      <c r="T40217" s="48">
        <v>-1500</v>
      </c>
      <c r="AC40217" s="48">
        <v>166</v>
      </c>
      <c r="AH40217" s="48">
        <v>-1666</v>
      </c>
      <c r="AJ40217" s="49">
        <v>0</v>
      </c>
      <c r="AK40217" s="49">
        <v>-1</v>
      </c>
      <c r="AL40217" s="49">
        <v>0</v>
      </c>
    </row>
    <row r="40218" spans="1:38">
      <c r="A40218" s="37" t="s">
        <v>189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14310</v>
      </c>
      <c r="G40218" s="48">
        <v>14306</v>
      </c>
      <c r="H40218" s="48">
        <v>12519</v>
      </c>
      <c r="I40218" s="48">
        <v>-1787</v>
      </c>
      <c r="J40218" s="48">
        <v>12518</v>
      </c>
      <c r="K40218" s="48">
        <v>0</v>
      </c>
      <c r="L40218" s="48">
        <v>7359</v>
      </c>
      <c r="M40218" s="48">
        <v>3351</v>
      </c>
      <c r="N40218" s="48">
        <v>22</v>
      </c>
      <c r="O40218" s="48">
        <v>1095</v>
      </c>
      <c r="P40218" s="48">
        <v>24</v>
      </c>
      <c r="Q40218" s="48">
        <v>15</v>
      </c>
      <c r="R40218" s="48">
        <v>652</v>
      </c>
      <c r="T40218" s="48">
        <v>-1788</v>
      </c>
      <c r="AC40218" s="48">
        <v>-172</v>
      </c>
      <c r="AH40218" s="48">
        <v>-1616</v>
      </c>
      <c r="AJ40218" s="49">
        <v>0</v>
      </c>
      <c r="AK40218" s="49">
        <v>1</v>
      </c>
      <c r="AL40218" s="49">
        <v>1</v>
      </c>
    </row>
    <row r="40219" spans="1:38">
      <c r="A40219" s="37" t="s">
        <v>189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15080</v>
      </c>
      <c r="G40219" s="48">
        <v>14944</v>
      </c>
      <c r="H40219" s="48">
        <v>12900</v>
      </c>
      <c r="I40219" s="48">
        <v>-2044</v>
      </c>
      <c r="J40219" s="48">
        <v>12900</v>
      </c>
      <c r="K40219" s="48">
        <v>0</v>
      </c>
      <c r="L40219" s="48">
        <v>7423</v>
      </c>
      <c r="M40219" s="48">
        <v>3361</v>
      </c>
      <c r="N40219" s="48">
        <v>22</v>
      </c>
      <c r="O40219" s="48">
        <v>1415</v>
      </c>
      <c r="P40219" s="48">
        <v>6</v>
      </c>
      <c r="Q40219" s="48">
        <v>10</v>
      </c>
      <c r="R40219" s="48">
        <v>663</v>
      </c>
      <c r="T40219" s="48">
        <v>-2045</v>
      </c>
      <c r="AC40219" s="48">
        <v>-181</v>
      </c>
      <c r="AH40219" s="48">
        <v>-1864</v>
      </c>
      <c r="AJ40219" s="49">
        <v>0</v>
      </c>
      <c r="AK40219" s="49">
        <v>1</v>
      </c>
      <c r="AL40219" s="49">
        <v>0</v>
      </c>
    </row>
    <row r="40220" spans="1:38">
      <c r="A40220" s="37" t="s">
        <v>189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15960</v>
      </c>
      <c r="G40220" s="48">
        <v>15772</v>
      </c>
      <c r="H40220" s="48">
        <v>13590</v>
      </c>
      <c r="I40220" s="48">
        <v>-2182</v>
      </c>
      <c r="J40220" s="48">
        <v>13589</v>
      </c>
      <c r="K40220" s="48">
        <v>3</v>
      </c>
      <c r="L40220" s="48">
        <v>7893</v>
      </c>
      <c r="M40220" s="48">
        <v>3359</v>
      </c>
      <c r="N40220" s="48">
        <v>24</v>
      </c>
      <c r="O40220" s="48">
        <v>1632</v>
      </c>
      <c r="P40220" s="48">
        <v>0</v>
      </c>
      <c r="Q40220" s="48">
        <v>16</v>
      </c>
      <c r="R40220" s="48">
        <v>662</v>
      </c>
      <c r="T40220" s="48">
        <v>-2182</v>
      </c>
      <c r="AC40220" s="48">
        <v>-263</v>
      </c>
      <c r="AH40220" s="48">
        <v>-1919</v>
      </c>
      <c r="AJ40220" s="49">
        <v>0</v>
      </c>
      <c r="AK40220" s="49">
        <v>0</v>
      </c>
      <c r="AL40220" s="49">
        <v>1</v>
      </c>
    </row>
    <row r="40221" spans="1:38">
      <c r="A40221" s="37" t="s">
        <v>189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15820</v>
      </c>
      <c r="G40221" s="48">
        <v>15652</v>
      </c>
      <c r="H40221" s="48">
        <v>13370</v>
      </c>
      <c r="I40221" s="48">
        <v>-2282</v>
      </c>
      <c r="J40221" s="48">
        <v>13370</v>
      </c>
      <c r="K40221" s="48">
        <v>2</v>
      </c>
      <c r="L40221" s="48">
        <v>7703</v>
      </c>
      <c r="M40221" s="48">
        <v>3330</v>
      </c>
      <c r="N40221" s="48">
        <v>101</v>
      </c>
      <c r="O40221" s="48">
        <v>1547</v>
      </c>
      <c r="P40221" s="48">
        <v>0</v>
      </c>
      <c r="Q40221" s="48">
        <v>25</v>
      </c>
      <c r="R40221" s="48">
        <v>662</v>
      </c>
      <c r="T40221" s="48">
        <v>-2283</v>
      </c>
      <c r="AC40221" s="48">
        <v>-400</v>
      </c>
      <c r="AH40221" s="48">
        <v>-1883</v>
      </c>
      <c r="AJ40221" s="49">
        <v>0</v>
      </c>
      <c r="AK40221" s="49">
        <v>1</v>
      </c>
      <c r="AL40221" s="49">
        <v>0</v>
      </c>
    </row>
    <row r="40222" spans="1:38">
      <c r="A40222" s="37" t="s">
        <v>189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15300</v>
      </c>
      <c r="G40222" s="48">
        <v>15228</v>
      </c>
      <c r="H40222" s="48">
        <v>12876</v>
      </c>
      <c r="I40222" s="48">
        <v>-2352</v>
      </c>
      <c r="J40222" s="48">
        <v>12876</v>
      </c>
      <c r="K40222" s="48">
        <v>1</v>
      </c>
      <c r="L40222" s="48">
        <v>7543</v>
      </c>
      <c r="M40222" s="48">
        <v>3327</v>
      </c>
      <c r="N40222" s="48">
        <v>2</v>
      </c>
      <c r="O40222" s="48">
        <v>1311</v>
      </c>
      <c r="P40222" s="48">
        <v>0</v>
      </c>
      <c r="Q40222" s="48">
        <v>42</v>
      </c>
      <c r="R40222" s="48">
        <v>650</v>
      </c>
      <c r="T40222" s="48">
        <v>-2352</v>
      </c>
      <c r="AC40222" s="48">
        <v>-463</v>
      </c>
      <c r="AH40222" s="48">
        <v>-1889</v>
      </c>
      <c r="AJ40222" s="49">
        <v>0</v>
      </c>
      <c r="AK40222" s="49">
        <v>0</v>
      </c>
      <c r="AL40222" s="49">
        <v>0</v>
      </c>
    </row>
    <row r="40223" spans="1:38">
      <c r="A40223" s="37" t="s">
        <v>189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14690</v>
      </c>
      <c r="G40223" s="48">
        <v>14673</v>
      </c>
      <c r="H40223" s="48">
        <v>12337</v>
      </c>
      <c r="I40223" s="48">
        <v>-2336</v>
      </c>
      <c r="J40223" s="48">
        <v>12338</v>
      </c>
      <c r="K40223" s="48">
        <v>0</v>
      </c>
      <c r="L40223" s="48">
        <v>7248</v>
      </c>
      <c r="M40223" s="48">
        <v>3335</v>
      </c>
      <c r="N40223" s="48">
        <v>0</v>
      </c>
      <c r="O40223" s="48">
        <v>1014</v>
      </c>
      <c r="P40223" s="48">
        <v>0</v>
      </c>
      <c r="Q40223" s="48">
        <v>74</v>
      </c>
      <c r="R40223" s="48">
        <v>667</v>
      </c>
      <c r="T40223" s="48">
        <v>-2335</v>
      </c>
      <c r="AC40223" s="48">
        <v>-449</v>
      </c>
      <c r="AH40223" s="48">
        <v>-1886</v>
      </c>
      <c r="AJ40223" s="49">
        <v>0</v>
      </c>
      <c r="AK40223" s="49">
        <v>-1</v>
      </c>
      <c r="AL40223" s="49">
        <v>-1</v>
      </c>
    </row>
    <row r="40224" spans="1:38">
      <c r="A40224" s="37" t="s">
        <v>189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13950</v>
      </c>
      <c r="G40224" s="48">
        <v>13941</v>
      </c>
      <c r="H40224" s="48">
        <v>12022</v>
      </c>
      <c r="I40224" s="48">
        <v>-1919</v>
      </c>
      <c r="J40224" s="48">
        <v>12022</v>
      </c>
      <c r="K40224" s="48">
        <v>1</v>
      </c>
      <c r="L40224" s="48">
        <v>6993</v>
      </c>
      <c r="M40224" s="48">
        <v>3330</v>
      </c>
      <c r="N40224" s="48">
        <v>0</v>
      </c>
      <c r="O40224" s="48">
        <v>929</v>
      </c>
      <c r="P40224" s="48">
        <v>0</v>
      </c>
      <c r="Q40224" s="48">
        <v>84</v>
      </c>
      <c r="R40224" s="48">
        <v>685</v>
      </c>
      <c r="T40224" s="48">
        <v>-1919</v>
      </c>
      <c r="AC40224" s="48">
        <v>-180</v>
      </c>
      <c r="AH40224" s="48">
        <v>-1739</v>
      </c>
      <c r="AJ40224" s="49">
        <v>0</v>
      </c>
      <c r="AK40224" s="49">
        <v>0</v>
      </c>
      <c r="AL40224" s="49">
        <v>0</v>
      </c>
    </row>
    <row r="40225" spans="1:38">
      <c r="A40225" s="37" t="s">
        <v>189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13070</v>
      </c>
      <c r="G40225" s="48">
        <v>12991</v>
      </c>
      <c r="H40225" s="48">
        <v>11293</v>
      </c>
      <c r="I40225" s="48">
        <v>-1698</v>
      </c>
      <c r="J40225" s="48">
        <v>11293</v>
      </c>
      <c r="K40225" s="48">
        <v>4</v>
      </c>
      <c r="L40225" s="48">
        <v>6368</v>
      </c>
      <c r="M40225" s="48">
        <v>3328</v>
      </c>
      <c r="N40225" s="48">
        <v>0</v>
      </c>
      <c r="O40225" s="48">
        <v>815</v>
      </c>
      <c r="P40225" s="48">
        <v>0</v>
      </c>
      <c r="Q40225" s="48">
        <v>94</v>
      </c>
      <c r="R40225" s="48">
        <v>684</v>
      </c>
      <c r="T40225" s="48">
        <v>-1698</v>
      </c>
      <c r="AC40225" s="48">
        <v>-23</v>
      </c>
      <c r="AH40225" s="48">
        <v>-1675</v>
      </c>
      <c r="AJ40225" s="49">
        <v>0</v>
      </c>
      <c r="AK40225" s="49">
        <v>0</v>
      </c>
      <c r="AL40225" s="49">
        <v>0</v>
      </c>
    </row>
    <row r="40226" spans="1:38">
      <c r="A40226" s="37" t="s">
        <v>189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12180</v>
      </c>
      <c r="G40226" s="48">
        <v>12067</v>
      </c>
      <c r="H40226" s="48">
        <v>10191</v>
      </c>
      <c r="I40226" s="48">
        <v>-1876</v>
      </c>
      <c r="J40226" s="48">
        <v>10190</v>
      </c>
      <c r="K40226" s="48">
        <v>2</v>
      </c>
      <c r="L40226" s="48">
        <v>5323</v>
      </c>
      <c r="M40226" s="48">
        <v>3328</v>
      </c>
      <c r="N40226" s="48">
        <v>0</v>
      </c>
      <c r="O40226" s="48">
        <v>755</v>
      </c>
      <c r="P40226" s="48">
        <v>0</v>
      </c>
      <c r="Q40226" s="48">
        <v>101</v>
      </c>
      <c r="R40226" s="48">
        <v>681</v>
      </c>
      <c r="T40226" s="48">
        <v>-1876</v>
      </c>
      <c r="AC40226" s="48">
        <v>-99</v>
      </c>
      <c r="AH40226" s="48">
        <v>-1777</v>
      </c>
      <c r="AJ40226" s="49">
        <v>0</v>
      </c>
      <c r="AK40226" s="49">
        <v>0</v>
      </c>
      <c r="AL40226" s="49">
        <v>1</v>
      </c>
    </row>
    <row r="40227" spans="1:38">
      <c r="A40227" s="37" t="s">
        <v>189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11420</v>
      </c>
      <c r="G40227" s="48">
        <v>11585</v>
      </c>
      <c r="H40227" s="48">
        <v>9720</v>
      </c>
      <c r="I40227" s="48">
        <v>-1865</v>
      </c>
      <c r="J40227" s="48">
        <v>9720</v>
      </c>
      <c r="K40227" s="48">
        <v>1</v>
      </c>
      <c r="L40227" s="48">
        <v>4894</v>
      </c>
      <c r="M40227" s="48">
        <v>3341</v>
      </c>
      <c r="N40227" s="48">
        <v>0</v>
      </c>
      <c r="O40227" s="48">
        <v>729</v>
      </c>
      <c r="P40227" s="48">
        <v>0</v>
      </c>
      <c r="Q40227" s="48">
        <v>78</v>
      </c>
      <c r="R40227" s="48">
        <v>677</v>
      </c>
      <c r="T40227" s="48">
        <v>-1864</v>
      </c>
      <c r="AC40227" s="48">
        <v>-240</v>
      </c>
      <c r="AH40227" s="48">
        <v>-1624</v>
      </c>
      <c r="AJ40227" s="49">
        <v>0</v>
      </c>
      <c r="AK40227" s="49">
        <v>-1</v>
      </c>
      <c r="AL40227" s="49">
        <v>0</v>
      </c>
    </row>
    <row r="40228" spans="1:38">
      <c r="A40228" s="37" t="s">
        <v>189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11030</v>
      </c>
      <c r="G40228" s="48">
        <v>11529</v>
      </c>
      <c r="H40228" s="48">
        <v>9502</v>
      </c>
      <c r="I40228" s="48">
        <v>-2027</v>
      </c>
      <c r="J40228" s="48">
        <v>9502</v>
      </c>
      <c r="K40228" s="48">
        <v>3</v>
      </c>
      <c r="L40228" s="48">
        <v>4702</v>
      </c>
      <c r="M40228" s="48">
        <v>3336</v>
      </c>
      <c r="N40228" s="48">
        <v>0</v>
      </c>
      <c r="O40228" s="48">
        <v>720</v>
      </c>
      <c r="P40228" s="48">
        <v>0</v>
      </c>
      <c r="Q40228" s="48">
        <v>65</v>
      </c>
      <c r="R40228" s="48">
        <v>676</v>
      </c>
      <c r="T40228" s="48">
        <v>-2026</v>
      </c>
      <c r="AC40228" s="48">
        <v>-411</v>
      </c>
      <c r="AH40228" s="48">
        <v>-1615</v>
      </c>
      <c r="AJ40228" s="49">
        <v>0</v>
      </c>
      <c r="AK40228" s="49">
        <v>-1</v>
      </c>
      <c r="AL40228" s="49">
        <v>0</v>
      </c>
    </row>
    <row r="40229" spans="1:38">
      <c r="A40229" s="37" t="s">
        <v>189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10840</v>
      </c>
      <c r="G40229" s="48">
        <v>11515</v>
      </c>
      <c r="H40229" s="48">
        <v>9545</v>
      </c>
      <c r="I40229" s="48">
        <v>-1970</v>
      </c>
      <c r="J40229" s="48">
        <v>9544</v>
      </c>
      <c r="K40229" s="48">
        <v>5</v>
      </c>
      <c r="L40229" s="48">
        <v>4754</v>
      </c>
      <c r="M40229" s="48">
        <v>3351</v>
      </c>
      <c r="N40229" s="48">
        <v>0</v>
      </c>
      <c r="O40229" s="48">
        <v>695</v>
      </c>
      <c r="P40229" s="48">
        <v>0</v>
      </c>
      <c r="Q40229" s="48">
        <v>60</v>
      </c>
      <c r="R40229" s="48">
        <v>679</v>
      </c>
      <c r="T40229" s="48">
        <v>-1970</v>
      </c>
      <c r="AC40229" s="48">
        <v>-393</v>
      </c>
      <c r="AH40229" s="48">
        <v>-1577</v>
      </c>
      <c r="AJ40229" s="49">
        <v>0</v>
      </c>
      <c r="AK40229" s="49">
        <v>0</v>
      </c>
      <c r="AL40229" s="49">
        <v>1</v>
      </c>
    </row>
    <row r="40230" spans="1:38">
      <c r="A40230" s="37" t="s">
        <v>189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10800</v>
      </c>
      <c r="G40230" s="48">
        <v>11589</v>
      </c>
      <c r="H40230" s="48">
        <v>9617</v>
      </c>
      <c r="I40230" s="48">
        <v>-1972</v>
      </c>
      <c r="J40230" s="48">
        <v>9616</v>
      </c>
      <c r="K40230" s="48">
        <v>3</v>
      </c>
      <c r="L40230" s="48">
        <v>4834</v>
      </c>
      <c r="M40230" s="48">
        <v>3342</v>
      </c>
      <c r="N40230" s="48">
        <v>0</v>
      </c>
      <c r="O40230" s="48">
        <v>690</v>
      </c>
      <c r="P40230" s="48">
        <v>0</v>
      </c>
      <c r="Q40230" s="48">
        <v>77</v>
      </c>
      <c r="R40230" s="48">
        <v>670</v>
      </c>
      <c r="T40230" s="48">
        <v>-1973</v>
      </c>
      <c r="AC40230" s="48">
        <v>-447</v>
      </c>
      <c r="AH40230" s="48">
        <v>-1526</v>
      </c>
      <c r="AJ40230" s="49">
        <v>0</v>
      </c>
      <c r="AK40230" s="49">
        <v>1</v>
      </c>
      <c r="AL40230" s="49">
        <v>1</v>
      </c>
    </row>
    <row r="40231" spans="1:38">
      <c r="A40231" s="37" t="s">
        <v>189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10970</v>
      </c>
      <c r="G40231" s="48">
        <v>11693</v>
      </c>
      <c r="H40231" s="48">
        <v>9794</v>
      </c>
      <c r="I40231" s="48">
        <v>-1899</v>
      </c>
      <c r="J40231" s="48">
        <v>9793</v>
      </c>
      <c r="K40231" s="48">
        <v>2</v>
      </c>
      <c r="L40231" s="48">
        <v>4971</v>
      </c>
      <c r="M40231" s="48">
        <v>3350</v>
      </c>
      <c r="N40231" s="48">
        <v>0</v>
      </c>
      <c r="O40231" s="48">
        <v>692</v>
      </c>
      <c r="P40231" s="48">
        <v>0</v>
      </c>
      <c r="Q40231" s="48">
        <v>96</v>
      </c>
      <c r="R40231" s="48">
        <v>682</v>
      </c>
      <c r="T40231" s="48">
        <v>-1899</v>
      </c>
      <c r="AC40231" s="48">
        <v>-384</v>
      </c>
      <c r="AH40231" s="48">
        <v>-1515</v>
      </c>
      <c r="AJ40231" s="49">
        <v>0</v>
      </c>
      <c r="AK40231" s="49">
        <v>0</v>
      </c>
      <c r="AL40231" s="49">
        <v>1</v>
      </c>
    </row>
    <row r="40232" spans="1:38">
      <c r="A40232" s="37" t="s">
        <v>189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11430</v>
      </c>
      <c r="G40232" s="48">
        <v>11690</v>
      </c>
      <c r="H40232" s="48">
        <v>9887</v>
      </c>
      <c r="I40232" s="48">
        <v>-1803</v>
      </c>
      <c r="J40232" s="48">
        <v>9887</v>
      </c>
      <c r="K40232" s="48">
        <v>2</v>
      </c>
      <c r="L40232" s="48">
        <v>4961</v>
      </c>
      <c r="M40232" s="48">
        <v>3349</v>
      </c>
      <c r="N40232" s="48">
        <v>0</v>
      </c>
      <c r="O40232" s="48">
        <v>773</v>
      </c>
      <c r="P40232" s="48">
        <v>0</v>
      </c>
      <c r="Q40232" s="48">
        <v>123</v>
      </c>
      <c r="R40232" s="48">
        <v>679</v>
      </c>
      <c r="T40232" s="48">
        <v>-1804</v>
      </c>
      <c r="AC40232" s="48">
        <v>-273</v>
      </c>
      <c r="AH40232" s="48">
        <v>-1531</v>
      </c>
      <c r="AJ40232" s="49">
        <v>0</v>
      </c>
      <c r="AK40232" s="49">
        <v>1</v>
      </c>
      <c r="AL40232" s="49">
        <v>0</v>
      </c>
    </row>
    <row r="40233" spans="1:38">
      <c r="A40233" s="37" t="s">
        <v>189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12120</v>
      </c>
      <c r="G40233" s="48">
        <v>12249</v>
      </c>
      <c r="H40233" s="48">
        <v>10387</v>
      </c>
      <c r="I40233" s="48">
        <v>-1862</v>
      </c>
      <c r="J40233" s="48">
        <v>10386</v>
      </c>
      <c r="K40233" s="48">
        <v>1</v>
      </c>
      <c r="L40233" s="48">
        <v>5412</v>
      </c>
      <c r="M40233" s="48">
        <v>3351</v>
      </c>
      <c r="N40233" s="48">
        <v>0</v>
      </c>
      <c r="O40233" s="48">
        <v>829</v>
      </c>
      <c r="P40233" s="48">
        <v>0</v>
      </c>
      <c r="Q40233" s="48">
        <v>111</v>
      </c>
      <c r="R40233" s="48">
        <v>682</v>
      </c>
      <c r="T40233" s="48">
        <v>-1860</v>
      </c>
      <c r="AC40233" s="48">
        <v>-329</v>
      </c>
      <c r="AH40233" s="48">
        <v>-1531</v>
      </c>
      <c r="AJ40233" s="49">
        <v>0</v>
      </c>
      <c r="AK40233" s="49">
        <v>-2</v>
      </c>
      <c r="AL40233" s="49">
        <v>1</v>
      </c>
    </row>
    <row r="40234" spans="1:38">
      <c r="A40234" s="37" t="s">
        <v>189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12780</v>
      </c>
      <c r="G40234" s="48">
        <v>12795</v>
      </c>
      <c r="H40234" s="48">
        <v>10999</v>
      </c>
      <c r="I40234" s="48">
        <v>-1796</v>
      </c>
      <c r="J40234" s="48">
        <v>10998</v>
      </c>
      <c r="K40234" s="48">
        <v>1</v>
      </c>
      <c r="L40234" s="48">
        <v>5984</v>
      </c>
      <c r="M40234" s="48">
        <v>3351</v>
      </c>
      <c r="N40234" s="48">
        <v>0</v>
      </c>
      <c r="O40234" s="48">
        <v>893</v>
      </c>
      <c r="P40234" s="48">
        <v>2</v>
      </c>
      <c r="Q40234" s="48">
        <v>89</v>
      </c>
      <c r="R40234" s="48">
        <v>678</v>
      </c>
      <c r="T40234" s="48">
        <v>-1797</v>
      </c>
      <c r="AC40234" s="48">
        <v>-268</v>
      </c>
      <c r="AH40234" s="48">
        <v>-1529</v>
      </c>
      <c r="AJ40234" s="49">
        <v>0</v>
      </c>
      <c r="AK40234" s="49">
        <v>1</v>
      </c>
      <c r="AL40234" s="49">
        <v>1</v>
      </c>
    </row>
    <row r="40235" spans="1:38">
      <c r="A40235" s="37" t="s">
        <v>189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13470</v>
      </c>
      <c r="G40235" s="48">
        <v>13378</v>
      </c>
      <c r="H40235" s="48">
        <v>11562</v>
      </c>
      <c r="I40235" s="48">
        <v>-1816</v>
      </c>
      <c r="J40235" s="48">
        <v>11561</v>
      </c>
      <c r="K40235" s="48">
        <v>2</v>
      </c>
      <c r="L40235" s="48">
        <v>6390</v>
      </c>
      <c r="M40235" s="48">
        <v>3369</v>
      </c>
      <c r="N40235" s="48">
        <v>0</v>
      </c>
      <c r="O40235" s="48">
        <v>1041</v>
      </c>
      <c r="P40235" s="48">
        <v>11</v>
      </c>
      <c r="Q40235" s="48">
        <v>62</v>
      </c>
      <c r="R40235" s="48">
        <v>686</v>
      </c>
      <c r="T40235" s="48">
        <v>-1816</v>
      </c>
      <c r="AC40235" s="48">
        <v>-230</v>
      </c>
      <c r="AH40235" s="48">
        <v>-1586</v>
      </c>
      <c r="AJ40235" s="49">
        <v>0</v>
      </c>
      <c r="AK40235" s="49">
        <v>0</v>
      </c>
      <c r="AL40235" s="49">
        <v>1</v>
      </c>
    </row>
    <row r="40236" spans="1:38">
      <c r="A40236" s="37" t="s">
        <v>189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13750</v>
      </c>
      <c r="G40236" s="48">
        <v>13821</v>
      </c>
      <c r="H40236" s="48">
        <v>12125</v>
      </c>
      <c r="I40236" s="48">
        <v>-1696</v>
      </c>
      <c r="J40236" s="48">
        <v>12125</v>
      </c>
      <c r="K40236" s="48">
        <v>3</v>
      </c>
      <c r="L40236" s="48">
        <v>6951</v>
      </c>
      <c r="M40236" s="48">
        <v>3370</v>
      </c>
      <c r="N40236" s="48">
        <v>0</v>
      </c>
      <c r="O40236" s="48">
        <v>1051</v>
      </c>
      <c r="P40236" s="48">
        <v>18</v>
      </c>
      <c r="Q40236" s="48">
        <v>41</v>
      </c>
      <c r="R40236" s="48">
        <v>691</v>
      </c>
      <c r="T40236" s="48">
        <v>-1698</v>
      </c>
      <c r="AC40236" s="48">
        <v>-146</v>
      </c>
      <c r="AH40236" s="48">
        <v>-1552</v>
      </c>
      <c r="AJ40236" s="49">
        <v>0</v>
      </c>
      <c r="AK40236" s="49">
        <v>2</v>
      </c>
      <c r="AL40236" s="49">
        <v>0</v>
      </c>
    </row>
    <row r="40237" spans="1:38">
      <c r="A40237" s="37" t="s">
        <v>189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13740</v>
      </c>
      <c r="G40237" s="48">
        <v>14044</v>
      </c>
      <c r="H40237" s="48">
        <v>12374</v>
      </c>
      <c r="I40237" s="48">
        <v>-1670</v>
      </c>
      <c r="J40237" s="48">
        <v>12374</v>
      </c>
      <c r="K40237" s="48">
        <v>1</v>
      </c>
      <c r="L40237" s="48">
        <v>7369</v>
      </c>
      <c r="M40237" s="48">
        <v>3342</v>
      </c>
      <c r="N40237" s="48">
        <v>0</v>
      </c>
      <c r="O40237" s="48">
        <v>932</v>
      </c>
      <c r="P40237" s="48">
        <v>24</v>
      </c>
      <c r="Q40237" s="48">
        <v>25</v>
      </c>
      <c r="R40237" s="48">
        <v>681</v>
      </c>
      <c r="T40237" s="48">
        <v>-1671</v>
      </c>
      <c r="AC40237" s="48">
        <v>-91</v>
      </c>
      <c r="AH40237" s="48">
        <v>-1580</v>
      </c>
      <c r="AJ40237" s="49">
        <v>0</v>
      </c>
      <c r="AK40237" s="49">
        <v>1</v>
      </c>
      <c r="AL40237" s="49">
        <v>0</v>
      </c>
    </row>
    <row r="40238" spans="1:38">
      <c r="A40238" s="37" t="s">
        <v>189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13680</v>
      </c>
      <c r="G40238" s="48">
        <v>14101</v>
      </c>
      <c r="H40238" s="48">
        <v>12215</v>
      </c>
      <c r="I40238" s="48">
        <v>-1886</v>
      </c>
      <c r="J40238" s="48">
        <v>12215</v>
      </c>
      <c r="K40238" s="48">
        <v>1</v>
      </c>
      <c r="L40238" s="48">
        <v>7321</v>
      </c>
      <c r="M40238" s="48">
        <v>3334</v>
      </c>
      <c r="N40238" s="48">
        <v>0</v>
      </c>
      <c r="O40238" s="48">
        <v>845</v>
      </c>
      <c r="P40238" s="48">
        <v>25</v>
      </c>
      <c r="Q40238" s="48">
        <v>11</v>
      </c>
      <c r="R40238" s="48">
        <v>678</v>
      </c>
      <c r="T40238" s="48">
        <v>-1886</v>
      </c>
      <c r="AC40238" s="48">
        <v>-301</v>
      </c>
      <c r="AH40238" s="48">
        <v>-1585</v>
      </c>
      <c r="AJ40238" s="49">
        <v>0</v>
      </c>
      <c r="AK40238" s="49">
        <v>0</v>
      </c>
      <c r="AL40238" s="49">
        <v>0</v>
      </c>
    </row>
    <row r="40239" spans="1:38">
      <c r="A40239" s="37" t="s">
        <v>189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13380</v>
      </c>
      <c r="G40239" s="48">
        <v>14034</v>
      </c>
      <c r="H40239" s="48">
        <v>12117</v>
      </c>
      <c r="I40239" s="48">
        <v>-1917</v>
      </c>
      <c r="J40239" s="48">
        <v>12117</v>
      </c>
      <c r="K40239" s="48">
        <v>0</v>
      </c>
      <c r="L40239" s="48">
        <v>7184</v>
      </c>
      <c r="M40239" s="48">
        <v>3343</v>
      </c>
      <c r="N40239" s="48">
        <v>0</v>
      </c>
      <c r="O40239" s="48">
        <v>891</v>
      </c>
      <c r="P40239" s="48">
        <v>25</v>
      </c>
      <c r="Q40239" s="48">
        <v>1</v>
      </c>
      <c r="R40239" s="48">
        <v>673</v>
      </c>
      <c r="T40239" s="48">
        <v>-1919</v>
      </c>
      <c r="AC40239" s="48">
        <v>-330</v>
      </c>
      <c r="AH40239" s="48">
        <v>-1589</v>
      </c>
      <c r="AJ40239" s="49">
        <v>0</v>
      </c>
      <c r="AK40239" s="49">
        <v>2</v>
      </c>
      <c r="AL40239" s="49">
        <v>0</v>
      </c>
    </row>
    <row r="40240" spans="1:38">
      <c r="A40240" s="37" t="s">
        <v>189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13280</v>
      </c>
      <c r="G40240" s="48">
        <v>13923</v>
      </c>
      <c r="H40240" s="48">
        <v>11977</v>
      </c>
      <c r="I40240" s="48">
        <v>-1946</v>
      </c>
      <c r="J40240" s="48">
        <v>11978</v>
      </c>
      <c r="K40240" s="48">
        <v>1</v>
      </c>
      <c r="L40240" s="48">
        <v>7004</v>
      </c>
      <c r="M40240" s="48">
        <v>3342</v>
      </c>
      <c r="N40240" s="48">
        <v>0</v>
      </c>
      <c r="O40240" s="48">
        <v>934</v>
      </c>
      <c r="P40240" s="48">
        <v>20</v>
      </c>
      <c r="Q40240" s="48">
        <v>0</v>
      </c>
      <c r="R40240" s="48">
        <v>677</v>
      </c>
      <c r="T40240" s="48">
        <v>-1944</v>
      </c>
      <c r="AC40240" s="48">
        <v>-378</v>
      </c>
      <c r="AH40240" s="48">
        <v>-1566</v>
      </c>
      <c r="AJ40240" s="49">
        <v>0</v>
      </c>
      <c r="AK40240" s="49">
        <v>-2</v>
      </c>
      <c r="AL40240" s="49">
        <v>-1</v>
      </c>
    </row>
    <row r="40241" spans="1:38">
      <c r="A40241" s="37" t="s">
        <v>189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13210</v>
      </c>
      <c r="G40241" s="48">
        <v>13885</v>
      </c>
      <c r="H40241" s="48">
        <v>11925</v>
      </c>
      <c r="I40241" s="48">
        <v>-1960</v>
      </c>
      <c r="J40241" s="48">
        <v>11924</v>
      </c>
      <c r="K40241" s="48">
        <v>1</v>
      </c>
      <c r="L40241" s="48">
        <v>6950</v>
      </c>
      <c r="M40241" s="48">
        <v>3341</v>
      </c>
      <c r="N40241" s="48">
        <v>0</v>
      </c>
      <c r="O40241" s="48">
        <v>945</v>
      </c>
      <c r="P40241" s="48">
        <v>13</v>
      </c>
      <c r="Q40241" s="48">
        <v>0</v>
      </c>
      <c r="R40241" s="48">
        <v>674</v>
      </c>
      <c r="T40241" s="48">
        <v>-1961</v>
      </c>
      <c r="AC40241" s="48">
        <v>-369</v>
      </c>
      <c r="AH40241" s="48">
        <v>-1592</v>
      </c>
      <c r="AJ40241" s="49">
        <v>0</v>
      </c>
      <c r="AK40241" s="49">
        <v>1</v>
      </c>
      <c r="AL40241" s="49">
        <v>1</v>
      </c>
    </row>
    <row r="40242" spans="1:38">
      <c r="A40242" s="37" t="s">
        <v>189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13380</v>
      </c>
      <c r="G40242" s="48">
        <v>13999</v>
      </c>
      <c r="H40242" s="48">
        <v>11935</v>
      </c>
      <c r="I40242" s="48">
        <v>-2064</v>
      </c>
      <c r="J40242" s="48">
        <v>11934</v>
      </c>
      <c r="K40242" s="48">
        <v>0</v>
      </c>
      <c r="L40242" s="48">
        <v>6910</v>
      </c>
      <c r="M40242" s="48">
        <v>3356</v>
      </c>
      <c r="N40242" s="48">
        <v>0</v>
      </c>
      <c r="O40242" s="48">
        <v>978</v>
      </c>
      <c r="P40242" s="48">
        <v>7</v>
      </c>
      <c r="Q40242" s="48">
        <v>2</v>
      </c>
      <c r="R40242" s="48">
        <v>681</v>
      </c>
      <c r="T40242" s="48">
        <v>-2063</v>
      </c>
      <c r="AC40242" s="48">
        <v>-486</v>
      </c>
      <c r="AH40242" s="48">
        <v>-1577</v>
      </c>
      <c r="AJ40242" s="49">
        <v>0</v>
      </c>
      <c r="AK40242" s="49">
        <v>-1</v>
      </c>
      <c r="AL40242" s="49">
        <v>1</v>
      </c>
    </row>
    <row r="40243" spans="1:38">
      <c r="A40243" s="37" t="s">
        <v>189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14000</v>
      </c>
      <c r="G40243" s="48">
        <v>14422</v>
      </c>
      <c r="H40243" s="48">
        <v>12317</v>
      </c>
      <c r="I40243" s="48">
        <v>-2105</v>
      </c>
      <c r="J40243" s="48">
        <v>12317</v>
      </c>
      <c r="K40243" s="48">
        <v>0</v>
      </c>
      <c r="L40243" s="48">
        <v>7165</v>
      </c>
      <c r="M40243" s="48">
        <v>3363</v>
      </c>
      <c r="N40243" s="48">
        <v>0</v>
      </c>
      <c r="O40243" s="48">
        <v>1084</v>
      </c>
      <c r="P40243" s="48">
        <v>2</v>
      </c>
      <c r="Q40243" s="48">
        <v>3</v>
      </c>
      <c r="R40243" s="48">
        <v>700</v>
      </c>
      <c r="T40243" s="48">
        <v>-2107</v>
      </c>
      <c r="AC40243" s="48">
        <v>-460</v>
      </c>
      <c r="AH40243" s="48">
        <v>-1647</v>
      </c>
      <c r="AJ40243" s="49">
        <v>0</v>
      </c>
      <c r="AK40243" s="49">
        <v>2</v>
      </c>
      <c r="AL40243" s="49">
        <v>0</v>
      </c>
    </row>
    <row r="40244" spans="1:38">
      <c r="A40244" s="37" t="s">
        <v>189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14920</v>
      </c>
      <c r="G40244" s="48">
        <v>15014</v>
      </c>
      <c r="H40244" s="48">
        <v>12944</v>
      </c>
      <c r="I40244" s="48">
        <v>-2070</v>
      </c>
      <c r="J40244" s="48">
        <v>12944</v>
      </c>
      <c r="K40244" s="48">
        <v>0</v>
      </c>
      <c r="L40244" s="48">
        <v>7503</v>
      </c>
      <c r="M40244" s="48">
        <v>3364</v>
      </c>
      <c r="N40244" s="48">
        <v>0</v>
      </c>
      <c r="O40244" s="48">
        <v>1367</v>
      </c>
      <c r="P40244" s="48">
        <v>0</v>
      </c>
      <c r="Q40244" s="48">
        <v>6</v>
      </c>
      <c r="R40244" s="48">
        <v>704</v>
      </c>
      <c r="T40244" s="48">
        <v>-2068</v>
      </c>
      <c r="AC40244" s="48">
        <v>-401</v>
      </c>
      <c r="AH40244" s="48">
        <v>-1667</v>
      </c>
      <c r="AJ40244" s="49">
        <v>0</v>
      </c>
      <c r="AK40244" s="49">
        <v>-2</v>
      </c>
      <c r="AL40244" s="49">
        <v>0</v>
      </c>
    </row>
    <row r="40245" spans="1:38">
      <c r="A40245" s="37" t="s">
        <v>189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14890</v>
      </c>
      <c r="G40245" s="48">
        <v>14860</v>
      </c>
      <c r="H40245" s="48">
        <v>12768</v>
      </c>
      <c r="I40245" s="48">
        <v>-2092</v>
      </c>
      <c r="J40245" s="48">
        <v>12768</v>
      </c>
      <c r="K40245" s="48">
        <v>0</v>
      </c>
      <c r="L40245" s="48">
        <v>7374</v>
      </c>
      <c r="M40245" s="48">
        <v>3325</v>
      </c>
      <c r="N40245" s="48">
        <v>0</v>
      </c>
      <c r="O40245" s="48">
        <v>1363</v>
      </c>
      <c r="P40245" s="48">
        <v>0</v>
      </c>
      <c r="Q40245" s="48">
        <v>13</v>
      </c>
      <c r="R40245" s="48">
        <v>693</v>
      </c>
      <c r="T40245" s="48">
        <v>-2093</v>
      </c>
      <c r="AC40245" s="48">
        <v>-403</v>
      </c>
      <c r="AH40245" s="48">
        <v>-1690</v>
      </c>
      <c r="AJ40245" s="49">
        <v>0</v>
      </c>
      <c r="AK40245" s="49">
        <v>1</v>
      </c>
      <c r="AL40245" s="49">
        <v>0</v>
      </c>
    </row>
    <row r="40246" spans="1:38">
      <c r="A40246" s="37" t="s">
        <v>189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14430</v>
      </c>
      <c r="G40246" s="48">
        <v>14412</v>
      </c>
      <c r="H40246" s="48">
        <v>12336</v>
      </c>
      <c r="I40246" s="48">
        <v>-2076</v>
      </c>
      <c r="J40246" s="48">
        <v>12337</v>
      </c>
      <c r="K40246" s="48">
        <v>0</v>
      </c>
      <c r="L40246" s="48">
        <v>7232</v>
      </c>
      <c r="M40246" s="48">
        <v>3326</v>
      </c>
      <c r="N40246" s="48">
        <v>0</v>
      </c>
      <c r="O40246" s="48">
        <v>1060</v>
      </c>
      <c r="P40246" s="48">
        <v>0</v>
      </c>
      <c r="Q40246" s="48">
        <v>23</v>
      </c>
      <c r="R40246" s="48">
        <v>696</v>
      </c>
      <c r="T40246" s="48">
        <v>-2076</v>
      </c>
      <c r="AC40246" s="48">
        <v>-321</v>
      </c>
      <c r="AH40246" s="48">
        <v>-1755</v>
      </c>
      <c r="AJ40246" s="49">
        <v>0</v>
      </c>
      <c r="AK40246" s="49">
        <v>0</v>
      </c>
      <c r="AL40246" s="49">
        <v>-1</v>
      </c>
    </row>
    <row r="40247" spans="1:38">
      <c r="A40247" s="37" t="s">
        <v>189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13880</v>
      </c>
      <c r="G40247" s="48">
        <v>13906</v>
      </c>
      <c r="H40247" s="48">
        <v>11964</v>
      </c>
      <c r="I40247" s="48">
        <v>-1942</v>
      </c>
      <c r="J40247" s="48">
        <v>11965</v>
      </c>
      <c r="K40247" s="48">
        <v>0</v>
      </c>
      <c r="L40247" s="48">
        <v>6905</v>
      </c>
      <c r="M40247" s="48">
        <v>3324</v>
      </c>
      <c r="N40247" s="48">
        <v>0</v>
      </c>
      <c r="O40247" s="48">
        <v>1002</v>
      </c>
      <c r="P40247" s="48">
        <v>0</v>
      </c>
      <c r="Q40247" s="48">
        <v>46</v>
      </c>
      <c r="R40247" s="48">
        <v>688</v>
      </c>
      <c r="T40247" s="48">
        <v>-1941</v>
      </c>
      <c r="AC40247" s="48">
        <v>-286</v>
      </c>
      <c r="AH40247" s="48">
        <v>-1655</v>
      </c>
      <c r="AJ40247" s="49">
        <v>0</v>
      </c>
      <c r="AK40247" s="49">
        <v>-1</v>
      </c>
      <c r="AL40247" s="49">
        <v>-1</v>
      </c>
    </row>
    <row r="40248" spans="1:38">
      <c r="A40248" s="37" t="s">
        <v>189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13230</v>
      </c>
      <c r="G40248" s="48">
        <v>13282</v>
      </c>
      <c r="H40248" s="48">
        <v>11320</v>
      </c>
      <c r="I40248" s="48">
        <v>-1962</v>
      </c>
      <c r="J40248" s="48">
        <v>11320</v>
      </c>
      <c r="K40248" s="48">
        <v>0</v>
      </c>
      <c r="L40248" s="48">
        <v>6442</v>
      </c>
      <c r="M40248" s="48">
        <v>3314</v>
      </c>
      <c r="N40248" s="48">
        <v>0</v>
      </c>
      <c r="O40248" s="48">
        <v>827</v>
      </c>
      <c r="P40248" s="48">
        <v>0</v>
      </c>
      <c r="Q40248" s="48">
        <v>50</v>
      </c>
      <c r="R40248" s="48">
        <v>687</v>
      </c>
      <c r="T40248" s="48">
        <v>-1963</v>
      </c>
      <c r="AC40248" s="48">
        <v>-277</v>
      </c>
      <c r="AH40248" s="48">
        <v>-1686</v>
      </c>
      <c r="AJ40248" s="49">
        <v>0</v>
      </c>
      <c r="AK40248" s="49">
        <v>1</v>
      </c>
      <c r="AL40248" s="49">
        <v>0</v>
      </c>
    </row>
    <row r="40249" spans="1:38">
      <c r="A40249" s="37" t="s">
        <v>189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12520</v>
      </c>
      <c r="G40249" s="48">
        <v>12476</v>
      </c>
      <c r="H40249" s="48">
        <v>10385</v>
      </c>
      <c r="I40249" s="48">
        <v>-2091</v>
      </c>
      <c r="J40249" s="48">
        <v>10384</v>
      </c>
      <c r="K40249" s="48">
        <v>0</v>
      </c>
      <c r="L40249" s="48">
        <v>5532</v>
      </c>
      <c r="M40249" s="48">
        <v>3307</v>
      </c>
      <c r="N40249" s="48">
        <v>0</v>
      </c>
      <c r="O40249" s="48">
        <v>795</v>
      </c>
      <c r="P40249" s="48">
        <v>0</v>
      </c>
      <c r="Q40249" s="48">
        <v>63</v>
      </c>
      <c r="R40249" s="48">
        <v>687</v>
      </c>
      <c r="T40249" s="48">
        <v>-2091</v>
      </c>
      <c r="AC40249" s="48">
        <v>-298</v>
      </c>
      <c r="AH40249" s="48">
        <v>-1793</v>
      </c>
      <c r="AJ40249" s="49">
        <v>0</v>
      </c>
      <c r="AK40249" s="49">
        <v>0</v>
      </c>
      <c r="AL40249" s="49">
        <v>1</v>
      </c>
    </row>
    <row r="40250" spans="1:38">
      <c r="A40250" s="37" t="s">
        <v>189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11820</v>
      </c>
      <c r="G40250" s="48">
        <v>11846</v>
      </c>
      <c r="H40250" s="48">
        <v>9622</v>
      </c>
      <c r="I40250" s="48">
        <v>-2224</v>
      </c>
      <c r="J40250" s="48">
        <v>9622</v>
      </c>
      <c r="K40250" s="48">
        <v>0</v>
      </c>
      <c r="L40250" s="48">
        <v>4763</v>
      </c>
      <c r="M40250" s="48">
        <v>3320</v>
      </c>
      <c r="N40250" s="48">
        <v>0</v>
      </c>
      <c r="O40250" s="48">
        <v>788</v>
      </c>
      <c r="P40250" s="48">
        <v>0</v>
      </c>
      <c r="Q40250" s="48">
        <v>58</v>
      </c>
      <c r="R40250" s="48">
        <v>693</v>
      </c>
      <c r="T40250" s="48">
        <v>-2224</v>
      </c>
      <c r="AC40250" s="48">
        <v>-348</v>
      </c>
      <c r="AH40250" s="48">
        <v>-1876</v>
      </c>
      <c r="AJ40250" s="49">
        <v>0</v>
      </c>
      <c r="AK40250" s="49">
        <v>0</v>
      </c>
      <c r="AL40250" s="49">
        <v>0</v>
      </c>
    </row>
    <row r="40251" spans="1:38">
      <c r="A40251" s="37" t="s">
        <v>189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11090</v>
      </c>
      <c r="G40251" s="48">
        <v>11547</v>
      </c>
      <c r="H40251" s="48">
        <v>9356</v>
      </c>
      <c r="I40251" s="48">
        <v>-2191</v>
      </c>
      <c r="J40251" s="48">
        <v>9356</v>
      </c>
      <c r="K40251" s="48">
        <v>2</v>
      </c>
      <c r="L40251" s="48">
        <v>4545</v>
      </c>
      <c r="M40251" s="48">
        <v>3324</v>
      </c>
      <c r="N40251" s="48">
        <v>0</v>
      </c>
      <c r="O40251" s="48">
        <v>719</v>
      </c>
      <c r="P40251" s="48">
        <v>0</v>
      </c>
      <c r="Q40251" s="48">
        <v>70</v>
      </c>
      <c r="R40251" s="48">
        <v>696</v>
      </c>
      <c r="T40251" s="48">
        <v>-2192</v>
      </c>
      <c r="AC40251" s="48">
        <v>-287</v>
      </c>
      <c r="AH40251" s="48">
        <v>-1905</v>
      </c>
      <c r="AJ40251" s="49">
        <v>0</v>
      </c>
      <c r="AK40251" s="49">
        <v>1</v>
      </c>
      <c r="AL40251" s="49">
        <v>0</v>
      </c>
    </row>
    <row r="40252" spans="1:38">
      <c r="A40252" s="37" t="s">
        <v>189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10700</v>
      </c>
      <c r="G40252" s="48">
        <v>11434</v>
      </c>
      <c r="H40252" s="48">
        <v>9100</v>
      </c>
      <c r="I40252" s="48">
        <v>-2334</v>
      </c>
      <c r="J40252" s="48">
        <v>9100</v>
      </c>
      <c r="K40252" s="48">
        <v>1</v>
      </c>
      <c r="L40252" s="48">
        <v>4265</v>
      </c>
      <c r="M40252" s="48">
        <v>3335</v>
      </c>
      <c r="N40252" s="48">
        <v>0</v>
      </c>
      <c r="O40252" s="48">
        <v>711</v>
      </c>
      <c r="P40252" s="48">
        <v>0</v>
      </c>
      <c r="Q40252" s="48">
        <v>94</v>
      </c>
      <c r="R40252" s="48">
        <v>694</v>
      </c>
      <c r="T40252" s="48">
        <v>-2334</v>
      </c>
      <c r="AC40252" s="48">
        <v>-398</v>
      </c>
      <c r="AH40252" s="48">
        <v>-1936</v>
      </c>
      <c r="AJ40252" s="49">
        <v>0</v>
      </c>
      <c r="AK40252" s="49">
        <v>0</v>
      </c>
      <c r="AL40252" s="49">
        <v>0</v>
      </c>
    </row>
    <row r="40253" spans="1:38">
      <c r="A40253" s="37" t="s">
        <v>189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10480</v>
      </c>
      <c r="G40253" s="48">
        <v>11283</v>
      </c>
      <c r="H40253" s="48">
        <v>8836</v>
      </c>
      <c r="I40253" s="48">
        <v>-2447</v>
      </c>
      <c r="J40253" s="48">
        <v>8837</v>
      </c>
      <c r="K40253" s="48">
        <v>1</v>
      </c>
      <c r="L40253" s="48">
        <v>4012</v>
      </c>
      <c r="M40253" s="48">
        <v>3325</v>
      </c>
      <c r="N40253" s="48">
        <v>0</v>
      </c>
      <c r="O40253" s="48">
        <v>706</v>
      </c>
      <c r="P40253" s="48">
        <v>0</v>
      </c>
      <c r="Q40253" s="48">
        <v>99</v>
      </c>
      <c r="R40253" s="48">
        <v>694</v>
      </c>
      <c r="T40253" s="48">
        <v>-2447</v>
      </c>
      <c r="AC40253" s="48">
        <v>-515</v>
      </c>
      <c r="AH40253" s="48">
        <v>-1932</v>
      </c>
      <c r="AJ40253" s="49">
        <v>0</v>
      </c>
      <c r="AK40253" s="49">
        <v>0</v>
      </c>
      <c r="AL40253" s="49">
        <v>-1</v>
      </c>
    </row>
    <row r="40254" spans="1:38">
      <c r="A40254" s="37" t="s">
        <v>189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10350</v>
      </c>
      <c r="G40254" s="48">
        <v>11211</v>
      </c>
      <c r="H40254" s="48">
        <v>8771</v>
      </c>
      <c r="I40254" s="48">
        <v>-2440</v>
      </c>
      <c r="J40254" s="48">
        <v>8771</v>
      </c>
      <c r="K40254" s="48">
        <v>2</v>
      </c>
      <c r="L40254" s="48">
        <v>3932</v>
      </c>
      <c r="M40254" s="48">
        <v>3343</v>
      </c>
      <c r="N40254" s="48">
        <v>0</v>
      </c>
      <c r="O40254" s="48">
        <v>706</v>
      </c>
      <c r="P40254" s="48">
        <v>0</v>
      </c>
      <c r="Q40254" s="48">
        <v>102</v>
      </c>
      <c r="R40254" s="48">
        <v>686</v>
      </c>
      <c r="T40254" s="48">
        <v>-2440</v>
      </c>
      <c r="AC40254" s="48">
        <v>-544</v>
      </c>
      <c r="AH40254" s="48">
        <v>-1896</v>
      </c>
      <c r="AJ40254" s="49">
        <v>0</v>
      </c>
      <c r="AK40254" s="49">
        <v>0</v>
      </c>
      <c r="AL40254" s="49">
        <v>0</v>
      </c>
    </row>
    <row r="40255" spans="1:38">
      <c r="A40255" s="37" t="s">
        <v>189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10520</v>
      </c>
      <c r="G40255" s="48">
        <v>11299</v>
      </c>
      <c r="H40255" s="48">
        <v>8832</v>
      </c>
      <c r="I40255" s="48">
        <v>-2467</v>
      </c>
      <c r="J40255" s="48">
        <v>8833</v>
      </c>
      <c r="K40255" s="48">
        <v>5</v>
      </c>
      <c r="L40255" s="48">
        <v>3959</v>
      </c>
      <c r="M40255" s="48">
        <v>3356</v>
      </c>
      <c r="N40255" s="48">
        <v>0</v>
      </c>
      <c r="O40255" s="48">
        <v>724</v>
      </c>
      <c r="P40255" s="48">
        <v>0</v>
      </c>
      <c r="Q40255" s="48">
        <v>93</v>
      </c>
      <c r="R40255" s="48">
        <v>696</v>
      </c>
      <c r="T40255" s="48">
        <v>-2467</v>
      </c>
      <c r="AC40255" s="48">
        <v>-562</v>
      </c>
      <c r="AH40255" s="48">
        <v>-1905</v>
      </c>
      <c r="AJ40255" s="49">
        <v>0</v>
      </c>
      <c r="AK40255" s="49">
        <v>0</v>
      </c>
      <c r="AL40255" s="49">
        <v>-1</v>
      </c>
    </row>
    <row r="40256" spans="1:38">
      <c r="A40256" s="37" t="s">
        <v>189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10820</v>
      </c>
      <c r="G40256" s="48">
        <v>11498</v>
      </c>
      <c r="H40256" s="48">
        <v>9097</v>
      </c>
      <c r="I40256" s="48">
        <v>-2401</v>
      </c>
      <c r="J40256" s="48">
        <v>9097</v>
      </c>
      <c r="K40256" s="48">
        <v>5</v>
      </c>
      <c r="L40256" s="48">
        <v>4232</v>
      </c>
      <c r="M40256" s="48">
        <v>3351</v>
      </c>
      <c r="N40256" s="48">
        <v>0</v>
      </c>
      <c r="O40256" s="48">
        <v>723</v>
      </c>
      <c r="P40256" s="48">
        <v>0</v>
      </c>
      <c r="Q40256" s="48">
        <v>88</v>
      </c>
      <c r="R40256" s="48">
        <v>698</v>
      </c>
      <c r="T40256" s="48">
        <v>-2401</v>
      </c>
      <c r="AC40256" s="48">
        <v>-481</v>
      </c>
      <c r="AH40256" s="48">
        <v>-1920</v>
      </c>
      <c r="AJ40256" s="49">
        <v>0</v>
      </c>
      <c r="AK40256" s="49">
        <v>0</v>
      </c>
      <c r="AL40256" s="49">
        <v>0</v>
      </c>
    </row>
    <row r="40257" spans="1:38">
      <c r="A40257" s="37" t="s">
        <v>189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11400</v>
      </c>
      <c r="G40257" s="48">
        <v>11852</v>
      </c>
      <c r="H40257" s="48">
        <v>9480</v>
      </c>
      <c r="I40257" s="48">
        <v>-2372</v>
      </c>
      <c r="J40257" s="48">
        <v>9480</v>
      </c>
      <c r="K40257" s="48">
        <v>3</v>
      </c>
      <c r="L40257" s="48">
        <v>4510</v>
      </c>
      <c r="M40257" s="48">
        <v>3369</v>
      </c>
      <c r="N40257" s="48">
        <v>5</v>
      </c>
      <c r="O40257" s="48">
        <v>771</v>
      </c>
      <c r="P40257" s="48">
        <v>0</v>
      </c>
      <c r="Q40257" s="48">
        <v>113</v>
      </c>
      <c r="R40257" s="48">
        <v>709</v>
      </c>
      <c r="T40257" s="48">
        <v>-2372</v>
      </c>
      <c r="AC40257" s="48">
        <v>-442</v>
      </c>
      <c r="AH40257" s="48">
        <v>-1930</v>
      </c>
      <c r="AJ40257" s="49">
        <v>0</v>
      </c>
      <c r="AK40257" s="49">
        <v>0</v>
      </c>
      <c r="AL40257" s="49">
        <v>0</v>
      </c>
    </row>
    <row r="40258" spans="1:38">
      <c r="A40258" s="37" t="s">
        <v>189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11930</v>
      </c>
      <c r="G40258" s="48">
        <v>12209</v>
      </c>
      <c r="H40258" s="48">
        <v>9752</v>
      </c>
      <c r="I40258" s="48">
        <v>-2457</v>
      </c>
      <c r="J40258" s="48">
        <v>9752</v>
      </c>
      <c r="K40258" s="48">
        <v>2</v>
      </c>
      <c r="L40258" s="48">
        <v>4747</v>
      </c>
      <c r="M40258" s="48">
        <v>3354</v>
      </c>
      <c r="N40258" s="48">
        <v>7</v>
      </c>
      <c r="O40258" s="48">
        <v>815</v>
      </c>
      <c r="P40258" s="48">
        <v>3</v>
      </c>
      <c r="Q40258" s="48">
        <v>122</v>
      </c>
      <c r="R40258" s="48">
        <v>702</v>
      </c>
      <c r="T40258" s="48">
        <v>-2456</v>
      </c>
      <c r="AC40258" s="48">
        <v>-535</v>
      </c>
      <c r="AH40258" s="48">
        <v>-1921</v>
      </c>
      <c r="AJ40258" s="49">
        <v>0</v>
      </c>
      <c r="AK40258" s="49">
        <v>-1</v>
      </c>
      <c r="AL40258" s="49">
        <v>0</v>
      </c>
    </row>
    <row r="40259" spans="1:38">
      <c r="A40259" s="37" t="s">
        <v>189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12660</v>
      </c>
      <c r="G40259" s="48">
        <v>12557</v>
      </c>
      <c r="H40259" s="48">
        <v>10151</v>
      </c>
      <c r="I40259" s="48">
        <v>-2406</v>
      </c>
      <c r="J40259" s="48">
        <v>10151</v>
      </c>
      <c r="K40259" s="48">
        <v>0</v>
      </c>
      <c r="L40259" s="48">
        <v>5166</v>
      </c>
      <c r="M40259" s="48">
        <v>3352</v>
      </c>
      <c r="N40259" s="48">
        <v>7</v>
      </c>
      <c r="O40259" s="48">
        <v>812</v>
      </c>
      <c r="P40259" s="48">
        <v>17</v>
      </c>
      <c r="Q40259" s="48">
        <v>105</v>
      </c>
      <c r="R40259" s="48">
        <v>692</v>
      </c>
      <c r="T40259" s="48">
        <v>-2406</v>
      </c>
      <c r="AC40259" s="48">
        <v>-471</v>
      </c>
      <c r="AH40259" s="48">
        <v>-1935</v>
      </c>
      <c r="AJ40259" s="49">
        <v>0</v>
      </c>
      <c r="AK40259" s="49">
        <v>0</v>
      </c>
      <c r="AL40259" s="49">
        <v>0</v>
      </c>
    </row>
    <row r="40260" spans="1:38">
      <c r="A40260" s="37" t="s">
        <v>189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12900</v>
      </c>
      <c r="G40260" s="48">
        <v>12597</v>
      </c>
      <c r="H40260" s="48">
        <v>10230</v>
      </c>
      <c r="I40260" s="48">
        <v>-2367</v>
      </c>
      <c r="J40260" s="48">
        <v>10230</v>
      </c>
      <c r="K40260" s="48">
        <v>3</v>
      </c>
      <c r="L40260" s="48">
        <v>5140</v>
      </c>
      <c r="M40260" s="48">
        <v>3343</v>
      </c>
      <c r="N40260" s="48">
        <v>7</v>
      </c>
      <c r="O40260" s="48">
        <v>864</v>
      </c>
      <c r="P40260" s="48">
        <v>66</v>
      </c>
      <c r="Q40260" s="48">
        <v>109</v>
      </c>
      <c r="R40260" s="48">
        <v>698</v>
      </c>
      <c r="T40260" s="48">
        <v>-2366</v>
      </c>
      <c r="AC40260" s="48">
        <v>-471</v>
      </c>
      <c r="AH40260" s="48">
        <v>-1895</v>
      </c>
      <c r="AJ40260" s="49">
        <v>0</v>
      </c>
      <c r="AK40260" s="49">
        <v>-1</v>
      </c>
      <c r="AL40260" s="49">
        <v>0</v>
      </c>
    </row>
    <row r="40261" spans="1:38">
      <c r="A40261" s="37" t="s">
        <v>189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12840</v>
      </c>
      <c r="G40261" s="48">
        <v>12365</v>
      </c>
      <c r="H40261" s="48">
        <v>9931</v>
      </c>
      <c r="I40261" s="48">
        <v>-2434</v>
      </c>
      <c r="J40261" s="48">
        <v>9931</v>
      </c>
      <c r="K40261" s="48">
        <v>8</v>
      </c>
      <c r="L40261" s="48">
        <v>4797</v>
      </c>
      <c r="M40261" s="48">
        <v>3348</v>
      </c>
      <c r="N40261" s="48">
        <v>7</v>
      </c>
      <c r="O40261" s="48">
        <v>880</v>
      </c>
      <c r="P40261" s="48">
        <v>106</v>
      </c>
      <c r="Q40261" s="48">
        <v>85</v>
      </c>
      <c r="R40261" s="48">
        <v>700</v>
      </c>
      <c r="T40261" s="48">
        <v>-2434</v>
      </c>
      <c r="AC40261" s="48">
        <v>-516</v>
      </c>
      <c r="AH40261" s="48">
        <v>-1918</v>
      </c>
      <c r="AJ40261" s="49">
        <v>0</v>
      </c>
      <c r="AK40261" s="49">
        <v>0</v>
      </c>
      <c r="AL40261" s="49">
        <v>0</v>
      </c>
    </row>
    <row r="40262" spans="1:38">
      <c r="A40262" s="37" t="s">
        <v>189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12730</v>
      </c>
      <c r="G40262" s="48">
        <v>12550</v>
      </c>
      <c r="H40262" s="48">
        <v>10199</v>
      </c>
      <c r="I40262" s="48">
        <v>-2351</v>
      </c>
      <c r="J40262" s="48">
        <v>10199</v>
      </c>
      <c r="K40262" s="48">
        <v>12</v>
      </c>
      <c r="L40262" s="48">
        <v>5076</v>
      </c>
      <c r="M40262" s="48">
        <v>3373</v>
      </c>
      <c r="N40262" s="48">
        <v>8</v>
      </c>
      <c r="O40262" s="48">
        <v>828</v>
      </c>
      <c r="P40262" s="48">
        <v>101</v>
      </c>
      <c r="Q40262" s="48">
        <v>99</v>
      </c>
      <c r="R40262" s="48">
        <v>702</v>
      </c>
      <c r="T40262" s="48">
        <v>-2351</v>
      </c>
      <c r="AC40262" s="48">
        <v>-419</v>
      </c>
      <c r="AH40262" s="48">
        <v>-1932</v>
      </c>
      <c r="AJ40262" s="49">
        <v>0</v>
      </c>
      <c r="AK40262" s="49">
        <v>0</v>
      </c>
      <c r="AL40262" s="49">
        <v>0</v>
      </c>
    </row>
    <row r="40263" spans="1:38">
      <c r="A40263" s="37" t="s">
        <v>189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12700</v>
      </c>
      <c r="G40263" s="48">
        <v>12882</v>
      </c>
      <c r="H40263" s="48">
        <v>10494</v>
      </c>
      <c r="I40263" s="48">
        <v>-2388</v>
      </c>
      <c r="J40263" s="48">
        <v>10493</v>
      </c>
      <c r="K40263" s="48">
        <v>4</v>
      </c>
      <c r="L40263" s="48">
        <v>5419</v>
      </c>
      <c r="M40263" s="48">
        <v>3354</v>
      </c>
      <c r="N40263" s="48">
        <v>10</v>
      </c>
      <c r="O40263" s="48">
        <v>788</v>
      </c>
      <c r="P40263" s="48">
        <v>92</v>
      </c>
      <c r="Q40263" s="48">
        <v>132</v>
      </c>
      <c r="R40263" s="48">
        <v>694</v>
      </c>
      <c r="T40263" s="48">
        <v>-2388</v>
      </c>
      <c r="AC40263" s="48">
        <v>-435</v>
      </c>
      <c r="AH40263" s="48">
        <v>-1953</v>
      </c>
      <c r="AJ40263" s="49">
        <v>0</v>
      </c>
      <c r="AK40263" s="49">
        <v>0</v>
      </c>
      <c r="AL40263" s="49">
        <v>1</v>
      </c>
    </row>
    <row r="40264" spans="1:38">
      <c r="A40264" s="37" t="s">
        <v>189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12760</v>
      </c>
      <c r="G40264" s="48">
        <v>13006</v>
      </c>
      <c r="H40264" s="48">
        <v>10693</v>
      </c>
      <c r="I40264" s="48">
        <v>-2313</v>
      </c>
      <c r="J40264" s="48">
        <v>10693</v>
      </c>
      <c r="K40264" s="48">
        <v>5</v>
      </c>
      <c r="L40264" s="48">
        <v>5617</v>
      </c>
      <c r="M40264" s="48">
        <v>3350</v>
      </c>
      <c r="N40264" s="48">
        <v>8</v>
      </c>
      <c r="O40264" s="48">
        <v>787</v>
      </c>
      <c r="P40264" s="48">
        <v>73</v>
      </c>
      <c r="Q40264" s="48">
        <v>164</v>
      </c>
      <c r="R40264" s="48">
        <v>689</v>
      </c>
      <c r="T40264" s="48">
        <v>-2312</v>
      </c>
      <c r="AC40264" s="48">
        <v>-357</v>
      </c>
      <c r="AH40264" s="48">
        <v>-1955</v>
      </c>
      <c r="AJ40264" s="49">
        <v>0</v>
      </c>
      <c r="AK40264" s="49">
        <v>-1</v>
      </c>
      <c r="AL40264" s="49">
        <v>0</v>
      </c>
    </row>
    <row r="40265" spans="1:38">
      <c r="A40265" s="37" t="s">
        <v>189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12940</v>
      </c>
      <c r="G40265" s="48">
        <v>13146</v>
      </c>
      <c r="H40265" s="48">
        <v>10832</v>
      </c>
      <c r="I40265" s="48">
        <v>-2314</v>
      </c>
      <c r="J40265" s="48">
        <v>10832</v>
      </c>
      <c r="K40265" s="48">
        <v>3</v>
      </c>
      <c r="L40265" s="48">
        <v>5724</v>
      </c>
      <c r="M40265" s="48">
        <v>3349</v>
      </c>
      <c r="N40265" s="48">
        <v>7</v>
      </c>
      <c r="O40265" s="48">
        <v>805</v>
      </c>
      <c r="P40265" s="48">
        <v>56</v>
      </c>
      <c r="Q40265" s="48">
        <v>193</v>
      </c>
      <c r="R40265" s="48">
        <v>695</v>
      </c>
      <c r="T40265" s="48">
        <v>-2315</v>
      </c>
      <c r="AC40265" s="48">
        <v>-380</v>
      </c>
      <c r="AH40265" s="48">
        <v>-1935</v>
      </c>
      <c r="AJ40265" s="49">
        <v>0</v>
      </c>
      <c r="AK40265" s="49">
        <v>1</v>
      </c>
      <c r="AL40265" s="49">
        <v>0</v>
      </c>
    </row>
    <row r="40266" spans="1:38">
      <c r="A40266" s="37" t="s">
        <v>189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13340</v>
      </c>
      <c r="G40266" s="48">
        <v>13668</v>
      </c>
      <c r="H40266" s="48">
        <v>11320</v>
      </c>
      <c r="I40266" s="48">
        <v>-2348</v>
      </c>
      <c r="J40266" s="48">
        <v>11320</v>
      </c>
      <c r="K40266" s="48">
        <v>0</v>
      </c>
      <c r="L40266" s="48">
        <v>6129</v>
      </c>
      <c r="M40266" s="48">
        <v>3360</v>
      </c>
      <c r="N40266" s="48">
        <v>1</v>
      </c>
      <c r="O40266" s="48">
        <v>916</v>
      </c>
      <c r="P40266" s="48">
        <v>36</v>
      </c>
      <c r="Q40266" s="48">
        <v>180</v>
      </c>
      <c r="R40266" s="48">
        <v>698</v>
      </c>
      <c r="T40266" s="48">
        <v>-2347</v>
      </c>
      <c r="AC40266" s="48">
        <v>-427</v>
      </c>
      <c r="AH40266" s="48">
        <v>-1920</v>
      </c>
      <c r="AJ40266" s="49">
        <v>0</v>
      </c>
      <c r="AK40266" s="49">
        <v>-1</v>
      </c>
      <c r="AL40266" s="49">
        <v>0</v>
      </c>
    </row>
    <row r="40267" spans="1:38">
      <c r="A40267" s="37" t="s">
        <v>189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14160</v>
      </c>
      <c r="G40267" s="48">
        <v>14507</v>
      </c>
      <c r="H40267" s="48">
        <v>12105</v>
      </c>
      <c r="I40267" s="48">
        <v>-2402</v>
      </c>
      <c r="J40267" s="48">
        <v>12105</v>
      </c>
      <c r="K40267" s="48">
        <v>2</v>
      </c>
      <c r="L40267" s="48">
        <v>6637</v>
      </c>
      <c r="M40267" s="48">
        <v>3365</v>
      </c>
      <c r="N40267" s="48">
        <v>0</v>
      </c>
      <c r="O40267" s="48">
        <v>1237</v>
      </c>
      <c r="P40267" s="48">
        <v>8</v>
      </c>
      <c r="Q40267" s="48">
        <v>157</v>
      </c>
      <c r="R40267" s="48">
        <v>699</v>
      </c>
      <c r="T40267" s="48">
        <v>-2402</v>
      </c>
      <c r="AC40267" s="48">
        <v>-475</v>
      </c>
      <c r="AH40267" s="48">
        <v>-1927</v>
      </c>
      <c r="AJ40267" s="49">
        <v>0</v>
      </c>
      <c r="AK40267" s="49">
        <v>0</v>
      </c>
      <c r="AL40267" s="49">
        <v>0</v>
      </c>
    </row>
    <row r="40268" spans="1:38">
      <c r="A40268" s="37" t="s">
        <v>189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15250</v>
      </c>
      <c r="G40268" s="48">
        <v>15502</v>
      </c>
      <c r="H40268" s="48">
        <v>13078</v>
      </c>
      <c r="I40268" s="48">
        <v>-2424</v>
      </c>
      <c r="J40268" s="48">
        <v>13078</v>
      </c>
      <c r="K40268" s="48">
        <v>0</v>
      </c>
      <c r="L40268" s="48">
        <v>7208</v>
      </c>
      <c r="M40268" s="48">
        <v>3375</v>
      </c>
      <c r="N40268" s="48">
        <v>0</v>
      </c>
      <c r="O40268" s="48">
        <v>1633</v>
      </c>
      <c r="P40268" s="48">
        <v>0</v>
      </c>
      <c r="Q40268" s="48">
        <v>155</v>
      </c>
      <c r="R40268" s="48">
        <v>707</v>
      </c>
      <c r="T40268" s="48">
        <v>-2424</v>
      </c>
      <c r="AC40268" s="48">
        <v>-369</v>
      </c>
      <c r="AH40268" s="48">
        <v>-2055</v>
      </c>
      <c r="AJ40268" s="49">
        <v>0</v>
      </c>
      <c r="AK40268" s="49">
        <v>0</v>
      </c>
      <c r="AL40268" s="49">
        <v>0</v>
      </c>
    </row>
    <row r="40269" spans="1:38">
      <c r="A40269" s="37" t="s">
        <v>189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15300</v>
      </c>
      <c r="G40269" s="48">
        <v>15259</v>
      </c>
      <c r="H40269" s="48">
        <v>12921</v>
      </c>
      <c r="I40269" s="48">
        <v>-2338</v>
      </c>
      <c r="J40269" s="48">
        <v>12921</v>
      </c>
      <c r="K40269" s="48">
        <v>3</v>
      </c>
      <c r="L40269" s="48">
        <v>7157</v>
      </c>
      <c r="M40269" s="48">
        <v>3329</v>
      </c>
      <c r="N40269" s="48">
        <v>0</v>
      </c>
      <c r="O40269" s="48">
        <v>1580</v>
      </c>
      <c r="P40269" s="48">
        <v>0</v>
      </c>
      <c r="Q40269" s="48">
        <v>155</v>
      </c>
      <c r="R40269" s="48">
        <v>697</v>
      </c>
      <c r="T40269" s="48">
        <v>-2338</v>
      </c>
      <c r="AC40269" s="48">
        <v>-341</v>
      </c>
      <c r="AH40269" s="48">
        <v>-1997</v>
      </c>
      <c r="AJ40269" s="49">
        <v>0</v>
      </c>
      <c r="AK40269" s="49">
        <v>0</v>
      </c>
      <c r="AL40269" s="49">
        <v>0</v>
      </c>
    </row>
    <row r="40270" spans="1:38">
      <c r="A40270" s="37" t="s">
        <v>189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14950</v>
      </c>
      <c r="G40270" s="48">
        <v>14482</v>
      </c>
      <c r="H40270" s="48">
        <v>12168</v>
      </c>
      <c r="I40270" s="48">
        <v>-2314</v>
      </c>
      <c r="J40270" s="48">
        <v>12168</v>
      </c>
      <c r="K40270" s="48">
        <v>21</v>
      </c>
      <c r="L40270" s="48">
        <v>6669</v>
      </c>
      <c r="M40270" s="48">
        <v>3329</v>
      </c>
      <c r="N40270" s="48">
        <v>0</v>
      </c>
      <c r="O40270" s="48">
        <v>1303</v>
      </c>
      <c r="P40270" s="48">
        <v>0</v>
      </c>
      <c r="Q40270" s="48">
        <v>149</v>
      </c>
      <c r="R40270" s="48">
        <v>697</v>
      </c>
      <c r="T40270" s="48">
        <v>-2314</v>
      </c>
      <c r="AC40270" s="48">
        <v>-379</v>
      </c>
      <c r="AH40270" s="48">
        <v>-1935</v>
      </c>
      <c r="AJ40270" s="49">
        <v>0</v>
      </c>
      <c r="AK40270" s="49">
        <v>0</v>
      </c>
      <c r="AL40270" s="49">
        <v>0</v>
      </c>
    </row>
    <row r="40271" spans="1:38">
      <c r="A40271" s="37" t="s">
        <v>189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14270</v>
      </c>
      <c r="G40271" s="48">
        <v>13916</v>
      </c>
      <c r="H40271" s="48">
        <v>11669</v>
      </c>
      <c r="I40271" s="48">
        <v>-2247</v>
      </c>
      <c r="J40271" s="48">
        <v>11668</v>
      </c>
      <c r="K40271" s="48">
        <v>6</v>
      </c>
      <c r="L40271" s="48">
        <v>6336</v>
      </c>
      <c r="M40271" s="48">
        <v>3326</v>
      </c>
      <c r="N40271" s="48">
        <v>0</v>
      </c>
      <c r="O40271" s="48">
        <v>1157</v>
      </c>
      <c r="P40271" s="48">
        <v>0</v>
      </c>
      <c r="Q40271" s="48">
        <v>150</v>
      </c>
      <c r="R40271" s="48">
        <v>693</v>
      </c>
      <c r="T40271" s="48">
        <v>-2247</v>
      </c>
      <c r="AC40271" s="48">
        <v>-435</v>
      </c>
      <c r="AH40271" s="48">
        <v>-1812</v>
      </c>
      <c r="AJ40271" s="49">
        <v>0</v>
      </c>
      <c r="AK40271" s="49">
        <v>0</v>
      </c>
      <c r="AL40271" s="49">
        <v>1</v>
      </c>
    </row>
    <row r="40272" spans="1:38">
      <c r="A40272" s="37" t="s">
        <v>189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13460</v>
      </c>
      <c r="G40272" s="48">
        <v>13385</v>
      </c>
      <c r="H40272" s="48">
        <v>11095</v>
      </c>
      <c r="I40272" s="48">
        <v>-2290</v>
      </c>
      <c r="J40272" s="48">
        <v>11095</v>
      </c>
      <c r="K40272" s="48">
        <v>2</v>
      </c>
      <c r="L40272" s="48">
        <v>5960</v>
      </c>
      <c r="M40272" s="48">
        <v>3328</v>
      </c>
      <c r="N40272" s="48">
        <v>0</v>
      </c>
      <c r="O40272" s="48">
        <v>880</v>
      </c>
      <c r="P40272" s="48">
        <v>0</v>
      </c>
      <c r="Q40272" s="48">
        <v>223</v>
      </c>
      <c r="R40272" s="48">
        <v>702</v>
      </c>
      <c r="T40272" s="48">
        <v>-2289</v>
      </c>
      <c r="AC40272" s="48">
        <v>-351</v>
      </c>
      <c r="AH40272" s="48">
        <v>-1938</v>
      </c>
      <c r="AJ40272" s="49">
        <v>0</v>
      </c>
      <c r="AK40272" s="49">
        <v>-1</v>
      </c>
      <c r="AL40272" s="49">
        <v>0</v>
      </c>
    </row>
    <row r="40273" spans="1:38">
      <c r="A40273" s="37" t="s">
        <v>189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12540</v>
      </c>
      <c r="G40273" s="48">
        <v>12805</v>
      </c>
      <c r="H40273" s="48">
        <v>10563</v>
      </c>
      <c r="I40273" s="48">
        <v>-2242</v>
      </c>
      <c r="J40273" s="48">
        <v>10563</v>
      </c>
      <c r="K40273" s="48">
        <v>2</v>
      </c>
      <c r="L40273" s="48">
        <v>5522</v>
      </c>
      <c r="M40273" s="48">
        <v>3331</v>
      </c>
      <c r="N40273" s="48">
        <v>0</v>
      </c>
      <c r="O40273" s="48">
        <v>797</v>
      </c>
      <c r="P40273" s="48">
        <v>0</v>
      </c>
      <c r="Q40273" s="48">
        <v>253</v>
      </c>
      <c r="R40273" s="48">
        <v>658</v>
      </c>
      <c r="T40273" s="48">
        <v>-2242</v>
      </c>
      <c r="AC40273" s="48">
        <v>-291</v>
      </c>
      <c r="AH40273" s="48">
        <v>-1951</v>
      </c>
      <c r="AJ40273" s="49">
        <v>0</v>
      </c>
      <c r="AK40273" s="49">
        <v>0</v>
      </c>
      <c r="AL40273" s="49">
        <v>0</v>
      </c>
    </row>
    <row r="40274" spans="1:38">
      <c r="A40274" s="37" t="s">
        <v>189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11730</v>
      </c>
      <c r="G40274" s="48">
        <v>12154</v>
      </c>
      <c r="H40274" s="48">
        <v>9788</v>
      </c>
      <c r="I40274" s="48">
        <v>-2366</v>
      </c>
      <c r="J40274" s="48">
        <v>9788</v>
      </c>
      <c r="K40274" s="48">
        <v>4</v>
      </c>
      <c r="L40274" s="48">
        <v>4844</v>
      </c>
      <c r="M40274" s="48">
        <v>3307</v>
      </c>
      <c r="N40274" s="48">
        <v>0</v>
      </c>
      <c r="O40274" s="48">
        <v>719</v>
      </c>
      <c r="P40274" s="48">
        <v>0</v>
      </c>
      <c r="Q40274" s="48">
        <v>281</v>
      </c>
      <c r="R40274" s="48">
        <v>633</v>
      </c>
      <c r="T40274" s="48">
        <v>-2366</v>
      </c>
      <c r="AC40274" s="48">
        <v>-387</v>
      </c>
      <c r="AH40274" s="48">
        <v>-1979</v>
      </c>
      <c r="AJ40274" s="49">
        <v>0</v>
      </c>
      <c r="AK40274" s="49">
        <v>0</v>
      </c>
      <c r="AL40274" s="49">
        <v>0</v>
      </c>
    </row>
    <row r="40275" spans="1:38">
      <c r="A40275" s="37" t="s">
        <v>189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11150</v>
      </c>
      <c r="G40275" s="48">
        <v>11694</v>
      </c>
      <c r="H40275" s="48">
        <v>9263</v>
      </c>
      <c r="I40275" s="48">
        <v>-2431</v>
      </c>
      <c r="J40275" s="48">
        <v>9263</v>
      </c>
      <c r="K40275" s="48">
        <v>1</v>
      </c>
      <c r="L40275" s="48">
        <v>4275</v>
      </c>
      <c r="M40275" s="48">
        <v>3333</v>
      </c>
      <c r="N40275" s="48">
        <v>0</v>
      </c>
      <c r="O40275" s="48">
        <v>683</v>
      </c>
      <c r="P40275" s="48">
        <v>0</v>
      </c>
      <c r="Q40275" s="48">
        <v>326</v>
      </c>
      <c r="R40275" s="48">
        <v>645</v>
      </c>
      <c r="T40275" s="48">
        <v>-2430</v>
      </c>
      <c r="AC40275" s="48">
        <v>-378</v>
      </c>
      <c r="AH40275" s="48">
        <v>-2052</v>
      </c>
      <c r="AJ40275" s="49">
        <v>0</v>
      </c>
      <c r="AK40275" s="49">
        <v>-1</v>
      </c>
      <c r="AL40275" s="49">
        <v>0</v>
      </c>
    </row>
    <row r="40276" spans="1:38">
      <c r="A40276" s="37" t="s">
        <v>189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10840</v>
      </c>
      <c r="G40276" s="48">
        <v>11597</v>
      </c>
      <c r="H40276" s="48">
        <v>9088</v>
      </c>
      <c r="I40276" s="48">
        <v>-2509</v>
      </c>
      <c r="J40276" s="48">
        <v>9088</v>
      </c>
      <c r="K40276" s="48">
        <v>4</v>
      </c>
      <c r="L40276" s="48">
        <v>4046</v>
      </c>
      <c r="M40276" s="48">
        <v>3330</v>
      </c>
      <c r="N40276" s="48">
        <v>0</v>
      </c>
      <c r="O40276" s="48">
        <v>677</v>
      </c>
      <c r="P40276" s="48">
        <v>0</v>
      </c>
      <c r="Q40276" s="48">
        <v>375</v>
      </c>
      <c r="R40276" s="48">
        <v>656</v>
      </c>
      <c r="T40276" s="48">
        <v>-2510</v>
      </c>
      <c r="AC40276" s="48">
        <v>-480</v>
      </c>
      <c r="AH40276" s="48">
        <v>-2030</v>
      </c>
      <c r="AJ40276" s="49">
        <v>0</v>
      </c>
      <c r="AK40276" s="49">
        <v>1</v>
      </c>
      <c r="AL40276" s="49">
        <v>0</v>
      </c>
    </row>
    <row r="40277" spans="1:38">
      <c r="A40277" s="37" t="s">
        <v>189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10720</v>
      </c>
      <c r="G40277" s="48">
        <v>11490</v>
      </c>
      <c r="H40277" s="48">
        <v>8928</v>
      </c>
      <c r="I40277" s="48">
        <v>-2562</v>
      </c>
      <c r="J40277" s="48">
        <v>8927</v>
      </c>
      <c r="K40277" s="48">
        <v>17</v>
      </c>
      <c r="L40277" s="48">
        <v>3817</v>
      </c>
      <c r="M40277" s="48">
        <v>3338</v>
      </c>
      <c r="N40277" s="48">
        <v>0</v>
      </c>
      <c r="O40277" s="48">
        <v>677</v>
      </c>
      <c r="P40277" s="48">
        <v>0</v>
      </c>
      <c r="Q40277" s="48">
        <v>430</v>
      </c>
      <c r="R40277" s="48">
        <v>648</v>
      </c>
      <c r="T40277" s="48">
        <v>-2562</v>
      </c>
      <c r="AC40277" s="48">
        <v>-521</v>
      </c>
      <c r="AH40277" s="48">
        <v>-2041</v>
      </c>
      <c r="AJ40277" s="49">
        <v>0</v>
      </c>
      <c r="AK40277" s="49">
        <v>0</v>
      </c>
      <c r="AL40277" s="49">
        <v>1</v>
      </c>
    </row>
    <row r="40278" spans="1:38">
      <c r="A40278" s="37" t="s">
        <v>189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10800</v>
      </c>
      <c r="G40278" s="48">
        <v>11558</v>
      </c>
      <c r="H40278" s="48">
        <v>9026</v>
      </c>
      <c r="I40278" s="48">
        <v>-2532</v>
      </c>
      <c r="J40278" s="48">
        <v>9026</v>
      </c>
      <c r="K40278" s="48">
        <v>39</v>
      </c>
      <c r="L40278" s="48">
        <v>3825</v>
      </c>
      <c r="M40278" s="48">
        <v>3355</v>
      </c>
      <c r="N40278" s="48">
        <v>0</v>
      </c>
      <c r="O40278" s="48">
        <v>670</v>
      </c>
      <c r="P40278" s="48">
        <v>0</v>
      </c>
      <c r="Q40278" s="48">
        <v>481</v>
      </c>
      <c r="R40278" s="48">
        <v>656</v>
      </c>
      <c r="T40278" s="48">
        <v>-2533</v>
      </c>
      <c r="AC40278" s="48">
        <v>-506</v>
      </c>
      <c r="AH40278" s="48">
        <v>-2027</v>
      </c>
      <c r="AJ40278" s="49">
        <v>0</v>
      </c>
      <c r="AK40278" s="49">
        <v>1</v>
      </c>
      <c r="AL40278" s="49">
        <v>0</v>
      </c>
    </row>
    <row r="40279" spans="1:38">
      <c r="A40279" s="37" t="s">
        <v>189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11240</v>
      </c>
      <c r="G40279" s="48">
        <v>11877</v>
      </c>
      <c r="H40279" s="48">
        <v>9433</v>
      </c>
      <c r="I40279" s="48">
        <v>-2444</v>
      </c>
      <c r="J40279" s="48">
        <v>9433</v>
      </c>
      <c r="K40279" s="48">
        <v>54</v>
      </c>
      <c r="L40279" s="48">
        <v>4143</v>
      </c>
      <c r="M40279" s="48">
        <v>3375</v>
      </c>
      <c r="N40279" s="48">
        <v>0</v>
      </c>
      <c r="O40279" s="48">
        <v>689</v>
      </c>
      <c r="P40279" s="48">
        <v>0</v>
      </c>
      <c r="Q40279" s="48">
        <v>537</v>
      </c>
      <c r="R40279" s="48">
        <v>635</v>
      </c>
      <c r="T40279" s="48">
        <v>-2444</v>
      </c>
      <c r="AC40279" s="48">
        <v>-496</v>
      </c>
      <c r="AH40279" s="48">
        <v>-1948</v>
      </c>
      <c r="AJ40279" s="49">
        <v>0</v>
      </c>
      <c r="AK40279" s="49">
        <v>0</v>
      </c>
      <c r="AL40279" s="49">
        <v>0</v>
      </c>
    </row>
    <row r="40280" spans="1:38">
      <c r="A40280" s="37" t="s">
        <v>189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12280</v>
      </c>
      <c r="G40280" s="48">
        <v>12587</v>
      </c>
      <c r="H40280" s="48">
        <v>10229</v>
      </c>
      <c r="I40280" s="48">
        <v>-2358</v>
      </c>
      <c r="J40280" s="48">
        <v>10230</v>
      </c>
      <c r="K40280" s="48">
        <v>87</v>
      </c>
      <c r="L40280" s="48">
        <v>4831</v>
      </c>
      <c r="M40280" s="48">
        <v>3372</v>
      </c>
      <c r="N40280" s="48">
        <v>0</v>
      </c>
      <c r="O40280" s="48">
        <v>812</v>
      </c>
      <c r="P40280" s="48">
        <v>0</v>
      </c>
      <c r="Q40280" s="48">
        <v>499</v>
      </c>
      <c r="R40280" s="48">
        <v>629</v>
      </c>
      <c r="T40280" s="48">
        <v>-2359</v>
      </c>
      <c r="AC40280" s="48">
        <v>-517</v>
      </c>
      <c r="AH40280" s="48">
        <v>-1842</v>
      </c>
      <c r="AJ40280" s="49">
        <v>0</v>
      </c>
      <c r="AK40280" s="49">
        <v>1</v>
      </c>
      <c r="AL40280" s="49">
        <v>-1</v>
      </c>
    </row>
    <row r="40281" spans="1:38">
      <c r="A40281" s="37" t="s">
        <v>189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13910</v>
      </c>
      <c r="G40281" s="48">
        <v>13844</v>
      </c>
      <c r="H40281" s="48">
        <v>11390</v>
      </c>
      <c r="I40281" s="48">
        <v>-2454</v>
      </c>
      <c r="J40281" s="48">
        <v>11391</v>
      </c>
      <c r="K40281" s="48">
        <v>105</v>
      </c>
      <c r="L40281" s="48">
        <v>5280</v>
      </c>
      <c r="M40281" s="48">
        <v>3401</v>
      </c>
      <c r="N40281" s="48">
        <v>0</v>
      </c>
      <c r="O40281" s="48">
        <v>1447</v>
      </c>
      <c r="P40281" s="48">
        <v>0</v>
      </c>
      <c r="Q40281" s="48">
        <v>523</v>
      </c>
      <c r="R40281" s="48">
        <v>635</v>
      </c>
      <c r="T40281" s="48">
        <v>-2455</v>
      </c>
      <c r="AC40281" s="48">
        <v>-563</v>
      </c>
      <c r="AH40281" s="48">
        <v>-1892</v>
      </c>
      <c r="AJ40281" s="49">
        <v>0</v>
      </c>
      <c r="AK40281" s="49">
        <v>1</v>
      </c>
      <c r="AL40281" s="49">
        <v>-1</v>
      </c>
    </row>
    <row r="40282" spans="1:38">
      <c r="A40282" s="37" t="s">
        <v>189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14720</v>
      </c>
      <c r="G40282" s="48">
        <v>14763</v>
      </c>
      <c r="H40282" s="48">
        <v>12288</v>
      </c>
      <c r="I40282" s="48">
        <v>-2475</v>
      </c>
      <c r="J40282" s="48">
        <v>12288</v>
      </c>
      <c r="K40282" s="48">
        <v>195</v>
      </c>
      <c r="L40282" s="48">
        <v>5885</v>
      </c>
      <c r="M40282" s="48">
        <v>3353</v>
      </c>
      <c r="N40282" s="48">
        <v>0</v>
      </c>
      <c r="O40282" s="48">
        <v>1640</v>
      </c>
      <c r="P40282" s="48">
        <v>3</v>
      </c>
      <c r="Q40282" s="48">
        <v>573</v>
      </c>
      <c r="R40282" s="48">
        <v>639</v>
      </c>
      <c r="T40282" s="48">
        <v>-2475</v>
      </c>
      <c r="AC40282" s="48">
        <v>-583</v>
      </c>
      <c r="AH40282" s="48">
        <v>-1892</v>
      </c>
      <c r="AJ40282" s="49">
        <v>0</v>
      </c>
      <c r="AK40282" s="49">
        <v>0</v>
      </c>
      <c r="AL40282" s="49">
        <v>0</v>
      </c>
    </row>
    <row r="40283" spans="1:38">
      <c r="A40283" s="37" t="s">
        <v>189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14400</v>
      </c>
      <c r="G40283" s="48">
        <v>14470</v>
      </c>
      <c r="H40283" s="48">
        <v>11926</v>
      </c>
      <c r="I40283" s="48">
        <v>-2544</v>
      </c>
      <c r="J40283" s="48">
        <v>11927</v>
      </c>
      <c r="K40283" s="48">
        <v>284</v>
      </c>
      <c r="L40283" s="48">
        <v>5676</v>
      </c>
      <c r="M40283" s="48">
        <v>3311</v>
      </c>
      <c r="N40283" s="48">
        <v>0</v>
      </c>
      <c r="O40283" s="48">
        <v>1488</v>
      </c>
      <c r="P40283" s="48">
        <v>33</v>
      </c>
      <c r="Q40283" s="48">
        <v>513</v>
      </c>
      <c r="R40283" s="48">
        <v>622</v>
      </c>
      <c r="T40283" s="48">
        <v>-2543</v>
      </c>
      <c r="AC40283" s="48">
        <v>-594</v>
      </c>
      <c r="AH40283" s="48">
        <v>-1949</v>
      </c>
      <c r="AJ40283" s="49">
        <v>0</v>
      </c>
      <c r="AK40283" s="49">
        <v>-1</v>
      </c>
      <c r="AL40283" s="49">
        <v>-1</v>
      </c>
    </row>
    <row r="40284" spans="1:38">
      <c r="A40284" s="37" t="s">
        <v>189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13710</v>
      </c>
      <c r="G40284" s="48">
        <v>13750</v>
      </c>
      <c r="H40284" s="48">
        <v>11291</v>
      </c>
      <c r="I40284" s="48">
        <v>-2459</v>
      </c>
      <c r="J40284" s="48">
        <v>11291</v>
      </c>
      <c r="K40284" s="48">
        <v>298</v>
      </c>
      <c r="L40284" s="48">
        <v>5438</v>
      </c>
      <c r="M40284" s="48">
        <v>3329</v>
      </c>
      <c r="N40284" s="48">
        <v>0</v>
      </c>
      <c r="O40284" s="48">
        <v>1158</v>
      </c>
      <c r="P40284" s="48">
        <v>73</v>
      </c>
      <c r="Q40284" s="48">
        <v>410</v>
      </c>
      <c r="R40284" s="48">
        <v>585</v>
      </c>
      <c r="T40284" s="48">
        <v>-2460</v>
      </c>
      <c r="AC40284" s="48">
        <v>-547</v>
      </c>
      <c r="AH40284" s="48">
        <v>-1913</v>
      </c>
      <c r="AJ40284" s="49">
        <v>0</v>
      </c>
      <c r="AK40284" s="49">
        <v>1</v>
      </c>
      <c r="AL40284" s="49">
        <v>0</v>
      </c>
    </row>
    <row r="40285" spans="1:38">
      <c r="A40285" s="37" t="s">
        <v>189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13230</v>
      </c>
      <c r="G40285" s="48">
        <v>13549</v>
      </c>
      <c r="H40285" s="48">
        <v>11129</v>
      </c>
      <c r="I40285" s="48">
        <v>-2420</v>
      </c>
      <c r="J40285" s="48">
        <v>11129</v>
      </c>
      <c r="K40285" s="48">
        <v>294</v>
      </c>
      <c r="L40285" s="48">
        <v>5536</v>
      </c>
      <c r="M40285" s="48">
        <v>3351</v>
      </c>
      <c r="N40285" s="48">
        <v>0</v>
      </c>
      <c r="O40285" s="48">
        <v>862</v>
      </c>
      <c r="P40285" s="48">
        <v>64</v>
      </c>
      <c r="Q40285" s="48">
        <v>442</v>
      </c>
      <c r="R40285" s="48">
        <v>580</v>
      </c>
      <c r="T40285" s="48">
        <v>-2420</v>
      </c>
      <c r="AC40285" s="48">
        <v>-505</v>
      </c>
      <c r="AH40285" s="48">
        <v>-1915</v>
      </c>
      <c r="AJ40285" s="49">
        <v>0</v>
      </c>
      <c r="AK40285" s="49">
        <v>0</v>
      </c>
      <c r="AL40285" s="49">
        <v>0</v>
      </c>
    </row>
    <row r="40286" spans="1:38">
      <c r="A40286" s="37" t="s">
        <v>189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12890</v>
      </c>
      <c r="G40286" s="48">
        <v>13665</v>
      </c>
      <c r="H40286" s="48">
        <v>11263</v>
      </c>
      <c r="I40286" s="48">
        <v>-2402</v>
      </c>
      <c r="J40286" s="48">
        <v>11263</v>
      </c>
      <c r="K40286" s="48">
        <v>298</v>
      </c>
      <c r="L40286" s="48">
        <v>5645</v>
      </c>
      <c r="M40286" s="48">
        <v>3354</v>
      </c>
      <c r="N40286" s="48">
        <v>0</v>
      </c>
      <c r="O40286" s="48">
        <v>768</v>
      </c>
      <c r="P40286" s="48">
        <v>44</v>
      </c>
      <c r="Q40286" s="48">
        <v>535</v>
      </c>
      <c r="R40286" s="48">
        <v>619</v>
      </c>
      <c r="T40286" s="48">
        <v>-2401</v>
      </c>
      <c r="AC40286" s="48">
        <v>-478</v>
      </c>
      <c r="AH40286" s="48">
        <v>-1923</v>
      </c>
      <c r="AJ40286" s="49">
        <v>0</v>
      </c>
      <c r="AK40286" s="49">
        <v>-1</v>
      </c>
      <c r="AL40286" s="49">
        <v>0</v>
      </c>
    </row>
    <row r="40287" spans="1:38">
      <c r="A40287" s="37" t="s">
        <v>189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12700</v>
      </c>
      <c r="G40287" s="48">
        <v>13815</v>
      </c>
      <c r="H40287" s="48">
        <v>11379</v>
      </c>
      <c r="I40287" s="48">
        <v>-2436</v>
      </c>
      <c r="J40287" s="48">
        <v>11380</v>
      </c>
      <c r="K40287" s="48">
        <v>307</v>
      </c>
      <c r="L40287" s="48">
        <v>5606</v>
      </c>
      <c r="M40287" s="48">
        <v>3345</v>
      </c>
      <c r="N40287" s="48">
        <v>0</v>
      </c>
      <c r="O40287" s="48">
        <v>832</v>
      </c>
      <c r="P40287" s="48">
        <v>39</v>
      </c>
      <c r="Q40287" s="48">
        <v>625</v>
      </c>
      <c r="R40287" s="48">
        <v>626</v>
      </c>
      <c r="T40287" s="48">
        <v>-2436</v>
      </c>
      <c r="AC40287" s="48">
        <v>-469</v>
      </c>
      <c r="AH40287" s="48">
        <v>-1967</v>
      </c>
      <c r="AJ40287" s="49">
        <v>0</v>
      </c>
      <c r="AK40287" s="49">
        <v>0</v>
      </c>
      <c r="AL40287" s="49">
        <v>-1</v>
      </c>
    </row>
    <row r="40288" spans="1:38">
      <c r="A40288" s="37" t="s">
        <v>189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12740</v>
      </c>
      <c r="G40288" s="48">
        <v>13727</v>
      </c>
      <c r="H40288" s="48">
        <v>11286</v>
      </c>
      <c r="I40288" s="48">
        <v>-2441</v>
      </c>
      <c r="J40288" s="48">
        <v>11286</v>
      </c>
      <c r="K40288" s="48">
        <v>305</v>
      </c>
      <c r="L40288" s="48">
        <v>5387</v>
      </c>
      <c r="M40288" s="48">
        <v>3336</v>
      </c>
      <c r="N40288" s="48">
        <v>0</v>
      </c>
      <c r="O40288" s="48">
        <v>898</v>
      </c>
      <c r="P40288" s="48">
        <v>41</v>
      </c>
      <c r="Q40288" s="48">
        <v>704</v>
      </c>
      <c r="R40288" s="48">
        <v>615</v>
      </c>
      <c r="T40288" s="48">
        <v>-2441</v>
      </c>
      <c r="AC40288" s="48">
        <v>-440</v>
      </c>
      <c r="AH40288" s="48">
        <v>-2001</v>
      </c>
      <c r="AJ40288" s="49">
        <v>0</v>
      </c>
      <c r="AK40288" s="49">
        <v>0</v>
      </c>
      <c r="AL40288" s="49">
        <v>0</v>
      </c>
    </row>
    <row r="40289" spans="1:38">
      <c r="A40289" s="37" t="s">
        <v>189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12820</v>
      </c>
      <c r="G40289" s="48">
        <v>13488</v>
      </c>
      <c r="H40289" s="48">
        <v>11101</v>
      </c>
      <c r="I40289" s="48">
        <v>-2387</v>
      </c>
      <c r="J40289" s="48">
        <v>11101</v>
      </c>
      <c r="K40289" s="48">
        <v>361</v>
      </c>
      <c r="L40289" s="48">
        <v>5270</v>
      </c>
      <c r="M40289" s="48">
        <v>3343</v>
      </c>
      <c r="N40289" s="48">
        <v>0</v>
      </c>
      <c r="O40289" s="48">
        <v>778</v>
      </c>
      <c r="P40289" s="48">
        <v>69</v>
      </c>
      <c r="Q40289" s="48">
        <v>661</v>
      </c>
      <c r="R40289" s="48">
        <v>619</v>
      </c>
      <c r="T40289" s="48">
        <v>-2387</v>
      </c>
      <c r="AC40289" s="48">
        <v>-382</v>
      </c>
      <c r="AH40289" s="48">
        <v>-2005</v>
      </c>
      <c r="AJ40289" s="49">
        <v>0</v>
      </c>
      <c r="AK40289" s="49">
        <v>0</v>
      </c>
      <c r="AL40289" s="49">
        <v>0</v>
      </c>
    </row>
    <row r="40290" spans="1:38">
      <c r="A40290" s="37" t="s">
        <v>189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13340</v>
      </c>
      <c r="G40290" s="48">
        <v>13632</v>
      </c>
      <c r="H40290" s="48">
        <v>11096</v>
      </c>
      <c r="I40290" s="48">
        <v>-2536</v>
      </c>
      <c r="J40290" s="48">
        <v>11096</v>
      </c>
      <c r="K40290" s="48">
        <v>433</v>
      </c>
      <c r="L40290" s="48">
        <v>5146</v>
      </c>
      <c r="M40290" s="48">
        <v>3370</v>
      </c>
      <c r="N40290" s="48">
        <v>0</v>
      </c>
      <c r="O40290" s="48">
        <v>786</v>
      </c>
      <c r="P40290" s="48">
        <v>62</v>
      </c>
      <c r="Q40290" s="48">
        <v>674</v>
      </c>
      <c r="R40290" s="48">
        <v>625</v>
      </c>
      <c r="T40290" s="48">
        <v>-2537</v>
      </c>
      <c r="AC40290" s="48">
        <v>-591</v>
      </c>
      <c r="AH40290" s="48">
        <v>-1946</v>
      </c>
      <c r="AJ40290" s="49">
        <v>0</v>
      </c>
      <c r="AK40290" s="49">
        <v>1</v>
      </c>
      <c r="AL40290" s="49">
        <v>0</v>
      </c>
    </row>
    <row r="40291" spans="1:38">
      <c r="A40291" s="37" t="s">
        <v>189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14260</v>
      </c>
      <c r="G40291" s="48">
        <v>14477</v>
      </c>
      <c r="H40291" s="48">
        <v>11832</v>
      </c>
      <c r="I40291" s="48">
        <v>-2645</v>
      </c>
      <c r="J40291" s="48">
        <v>11832</v>
      </c>
      <c r="K40291" s="48">
        <v>437</v>
      </c>
      <c r="L40291" s="48">
        <v>5525</v>
      </c>
      <c r="M40291" s="48">
        <v>3393</v>
      </c>
      <c r="N40291" s="48">
        <v>0</v>
      </c>
      <c r="O40291" s="48">
        <v>1068</v>
      </c>
      <c r="P40291" s="48">
        <v>16</v>
      </c>
      <c r="Q40291" s="48">
        <v>748</v>
      </c>
      <c r="R40291" s="48">
        <v>645</v>
      </c>
      <c r="T40291" s="48">
        <v>-2645</v>
      </c>
      <c r="AC40291" s="48">
        <v>-586</v>
      </c>
      <c r="AH40291" s="48">
        <v>-2059</v>
      </c>
      <c r="AJ40291" s="49">
        <v>0</v>
      </c>
      <c r="AK40291" s="49">
        <v>0</v>
      </c>
      <c r="AL40291" s="49">
        <v>0</v>
      </c>
    </row>
    <row r="40292" spans="1:38">
      <c r="A40292" s="37" t="s">
        <v>189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15580</v>
      </c>
      <c r="G40292" s="48">
        <v>15661</v>
      </c>
      <c r="H40292" s="48">
        <v>13057</v>
      </c>
      <c r="I40292" s="48">
        <v>-2604</v>
      </c>
      <c r="J40292" s="48">
        <v>13058</v>
      </c>
      <c r="K40292" s="48">
        <v>432</v>
      </c>
      <c r="L40292" s="48">
        <v>6475</v>
      </c>
      <c r="M40292" s="48">
        <v>3369</v>
      </c>
      <c r="N40292" s="48">
        <v>0</v>
      </c>
      <c r="O40292" s="48">
        <v>1335</v>
      </c>
      <c r="P40292" s="48">
        <v>0</v>
      </c>
      <c r="Q40292" s="48">
        <v>805</v>
      </c>
      <c r="R40292" s="48">
        <v>642</v>
      </c>
      <c r="T40292" s="48">
        <v>-2605</v>
      </c>
      <c r="AC40292" s="48">
        <v>-493</v>
      </c>
      <c r="AH40292" s="48">
        <v>-2112</v>
      </c>
      <c r="AJ40292" s="49">
        <v>0</v>
      </c>
      <c r="AK40292" s="49">
        <v>1</v>
      </c>
      <c r="AL40292" s="49">
        <v>-1</v>
      </c>
    </row>
    <row r="40293" spans="1:38">
      <c r="A40293" s="37" t="s">
        <v>189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15860</v>
      </c>
      <c r="G40293" s="48">
        <v>15853</v>
      </c>
      <c r="H40293" s="48">
        <v>13322</v>
      </c>
      <c r="I40293" s="48">
        <v>-2531</v>
      </c>
      <c r="J40293" s="48">
        <v>13322</v>
      </c>
      <c r="K40293" s="48">
        <v>400</v>
      </c>
      <c r="L40293" s="48">
        <v>6631</v>
      </c>
      <c r="M40293" s="48">
        <v>3336</v>
      </c>
      <c r="N40293" s="48">
        <v>0</v>
      </c>
      <c r="O40293" s="48">
        <v>1504</v>
      </c>
      <c r="P40293" s="48">
        <v>0</v>
      </c>
      <c r="Q40293" s="48">
        <v>820</v>
      </c>
      <c r="R40293" s="48">
        <v>631</v>
      </c>
      <c r="T40293" s="48">
        <v>-2532</v>
      </c>
      <c r="AC40293" s="48">
        <v>-430</v>
      </c>
      <c r="AH40293" s="48">
        <v>-2102</v>
      </c>
      <c r="AJ40293" s="49">
        <v>0</v>
      </c>
      <c r="AK40293" s="49">
        <v>1</v>
      </c>
      <c r="AL40293" s="49">
        <v>0</v>
      </c>
    </row>
    <row r="40294" spans="1:38">
      <c r="A40294" s="37" t="s">
        <v>189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15490</v>
      </c>
      <c r="G40294" s="48">
        <v>15470</v>
      </c>
      <c r="H40294" s="48">
        <v>12981</v>
      </c>
      <c r="I40294" s="48">
        <v>-2489</v>
      </c>
      <c r="J40294" s="48">
        <v>12981</v>
      </c>
      <c r="K40294" s="48">
        <v>205</v>
      </c>
      <c r="L40294" s="48">
        <v>6633</v>
      </c>
      <c r="M40294" s="48">
        <v>3335</v>
      </c>
      <c r="N40294" s="48">
        <v>0</v>
      </c>
      <c r="O40294" s="48">
        <v>1374</v>
      </c>
      <c r="P40294" s="48">
        <v>0</v>
      </c>
      <c r="Q40294" s="48">
        <v>817</v>
      </c>
      <c r="R40294" s="48">
        <v>617</v>
      </c>
      <c r="T40294" s="48">
        <v>-2489</v>
      </c>
      <c r="AC40294" s="48">
        <v>-366</v>
      </c>
      <c r="AH40294" s="48">
        <v>-2123</v>
      </c>
      <c r="AJ40294" s="49">
        <v>0</v>
      </c>
      <c r="AK40294" s="49">
        <v>0</v>
      </c>
      <c r="AL40294" s="49">
        <v>0</v>
      </c>
    </row>
    <row r="40295" spans="1:38">
      <c r="A40295" s="37" t="s">
        <v>189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14840</v>
      </c>
      <c r="G40295" s="48">
        <v>14832</v>
      </c>
      <c r="H40295" s="48">
        <v>12415</v>
      </c>
      <c r="I40295" s="48">
        <v>-2417</v>
      </c>
      <c r="J40295" s="48">
        <v>12415</v>
      </c>
      <c r="K40295" s="48">
        <v>130</v>
      </c>
      <c r="L40295" s="48">
        <v>6484</v>
      </c>
      <c r="M40295" s="48">
        <v>3308</v>
      </c>
      <c r="N40295" s="48">
        <v>0</v>
      </c>
      <c r="O40295" s="48">
        <v>1123</v>
      </c>
      <c r="P40295" s="48">
        <v>0</v>
      </c>
      <c r="Q40295" s="48">
        <v>761</v>
      </c>
      <c r="R40295" s="48">
        <v>609</v>
      </c>
      <c r="T40295" s="48">
        <v>-2417</v>
      </c>
      <c r="AC40295" s="48">
        <v>-395</v>
      </c>
      <c r="AH40295" s="48">
        <v>-2022</v>
      </c>
      <c r="AJ40295" s="49">
        <v>0</v>
      </c>
      <c r="AK40295" s="49">
        <v>0</v>
      </c>
      <c r="AL40295" s="49">
        <v>0</v>
      </c>
    </row>
    <row r="40296" spans="1:38">
      <c r="A40296" s="37" t="s">
        <v>189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13850</v>
      </c>
      <c r="G40296" s="48">
        <v>13908</v>
      </c>
      <c r="H40296" s="48">
        <v>11374</v>
      </c>
      <c r="I40296" s="48">
        <v>-2534</v>
      </c>
      <c r="J40296" s="48">
        <v>11374</v>
      </c>
      <c r="K40296" s="48">
        <v>119</v>
      </c>
      <c r="L40296" s="48">
        <v>5755</v>
      </c>
      <c r="M40296" s="48">
        <v>3301</v>
      </c>
      <c r="N40296" s="48">
        <v>0</v>
      </c>
      <c r="O40296" s="48">
        <v>887</v>
      </c>
      <c r="P40296" s="48">
        <v>0</v>
      </c>
      <c r="Q40296" s="48">
        <v>701</v>
      </c>
      <c r="R40296" s="48">
        <v>611</v>
      </c>
      <c r="T40296" s="48">
        <v>-2535</v>
      </c>
      <c r="AC40296" s="48">
        <v>-438</v>
      </c>
      <c r="AH40296" s="48">
        <v>-2097</v>
      </c>
      <c r="AJ40296" s="49">
        <v>0</v>
      </c>
      <c r="AK40296" s="49">
        <v>1</v>
      </c>
      <c r="AL40296" s="49">
        <v>0</v>
      </c>
    </row>
    <row r="40297" spans="1:38">
      <c r="A40297" s="37" t="s">
        <v>189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12730</v>
      </c>
      <c r="G40297" s="48">
        <v>12920</v>
      </c>
      <c r="H40297" s="48">
        <v>10389</v>
      </c>
      <c r="I40297" s="48">
        <v>-2531</v>
      </c>
      <c r="J40297" s="48">
        <v>10388</v>
      </c>
      <c r="K40297" s="48">
        <v>123</v>
      </c>
      <c r="L40297" s="48">
        <v>4976</v>
      </c>
      <c r="M40297" s="48">
        <v>3297</v>
      </c>
      <c r="N40297" s="48">
        <v>0</v>
      </c>
      <c r="O40297" s="48">
        <v>776</v>
      </c>
      <c r="P40297" s="48">
        <v>0</v>
      </c>
      <c r="Q40297" s="48">
        <v>615</v>
      </c>
      <c r="R40297" s="48">
        <v>601</v>
      </c>
      <c r="T40297" s="48">
        <v>-2531</v>
      </c>
      <c r="AC40297" s="48">
        <v>-386</v>
      </c>
      <c r="AH40297" s="48">
        <v>-2145</v>
      </c>
      <c r="AJ40297" s="49">
        <v>0</v>
      </c>
      <c r="AK40297" s="49">
        <v>0</v>
      </c>
      <c r="AL40297" s="49">
        <v>1</v>
      </c>
    </row>
    <row r="40298" spans="1:38">
      <c r="A40298" s="37" t="s">
        <v>189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11790</v>
      </c>
      <c r="G40298" s="48">
        <v>12075</v>
      </c>
      <c r="H40298" s="48">
        <v>9377</v>
      </c>
      <c r="I40298" s="48">
        <v>-2698</v>
      </c>
      <c r="J40298" s="48">
        <v>9377</v>
      </c>
      <c r="K40298" s="48">
        <v>126</v>
      </c>
      <c r="L40298" s="48">
        <v>3991</v>
      </c>
      <c r="M40298" s="48">
        <v>3297</v>
      </c>
      <c r="N40298" s="48">
        <v>3</v>
      </c>
      <c r="O40298" s="48">
        <v>771</v>
      </c>
      <c r="P40298" s="48">
        <v>0</v>
      </c>
      <c r="Q40298" s="48">
        <v>605</v>
      </c>
      <c r="R40298" s="48">
        <v>584</v>
      </c>
      <c r="T40298" s="48">
        <v>-2698</v>
      </c>
      <c r="AC40298" s="48">
        <v>-530</v>
      </c>
      <c r="AH40298" s="48">
        <v>-2168</v>
      </c>
      <c r="AJ40298" s="49">
        <v>0</v>
      </c>
      <c r="AK40298" s="49">
        <v>0</v>
      </c>
      <c r="AL40298" s="49">
        <v>0</v>
      </c>
    </row>
    <row r="40299" spans="1:38">
      <c r="A40299" s="37" t="s">
        <v>189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11220</v>
      </c>
      <c r="G40299" s="48">
        <v>11704</v>
      </c>
      <c r="H40299" s="48">
        <v>9132</v>
      </c>
      <c r="I40299" s="48">
        <v>-2572</v>
      </c>
      <c r="J40299" s="48">
        <v>9132</v>
      </c>
      <c r="K40299" s="48">
        <v>124</v>
      </c>
      <c r="L40299" s="48">
        <v>3889</v>
      </c>
      <c r="M40299" s="48">
        <v>3340</v>
      </c>
      <c r="N40299" s="48">
        <v>4</v>
      </c>
      <c r="O40299" s="48">
        <v>717</v>
      </c>
      <c r="P40299" s="48">
        <v>0</v>
      </c>
      <c r="Q40299" s="48">
        <v>489</v>
      </c>
      <c r="R40299" s="48">
        <v>569</v>
      </c>
      <c r="T40299" s="48">
        <v>-2572</v>
      </c>
      <c r="AC40299" s="48">
        <v>-447</v>
      </c>
      <c r="AH40299" s="48">
        <v>-2125</v>
      </c>
      <c r="AJ40299" s="49">
        <v>0</v>
      </c>
      <c r="AK40299" s="49">
        <v>0</v>
      </c>
      <c r="AL40299" s="49">
        <v>0</v>
      </c>
    </row>
    <row r="40300" spans="1:38">
      <c r="A40300" s="37" t="s">
        <v>189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10880</v>
      </c>
      <c r="G40300" s="48">
        <v>11705</v>
      </c>
      <c r="H40300" s="48">
        <v>9192</v>
      </c>
      <c r="I40300" s="48">
        <v>-2513</v>
      </c>
      <c r="J40300" s="48">
        <v>9193</v>
      </c>
      <c r="K40300" s="48">
        <v>119</v>
      </c>
      <c r="L40300" s="48">
        <v>4086</v>
      </c>
      <c r="M40300" s="48">
        <v>3341</v>
      </c>
      <c r="N40300" s="48">
        <v>5</v>
      </c>
      <c r="O40300" s="48">
        <v>677</v>
      </c>
      <c r="P40300" s="48">
        <v>0</v>
      </c>
      <c r="Q40300" s="48">
        <v>396</v>
      </c>
      <c r="R40300" s="48">
        <v>569</v>
      </c>
      <c r="T40300" s="48">
        <v>-2513</v>
      </c>
      <c r="AC40300" s="48">
        <v>-494</v>
      </c>
      <c r="AH40300" s="48">
        <v>-2019</v>
      </c>
      <c r="AJ40300" s="49">
        <v>0</v>
      </c>
      <c r="AK40300" s="49">
        <v>0</v>
      </c>
      <c r="AL40300" s="49">
        <v>-1</v>
      </c>
    </row>
    <row r="40301" spans="1:38">
      <c r="A40301" s="37" t="s">
        <v>189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10760</v>
      </c>
      <c r="G40301" s="48">
        <v>11583</v>
      </c>
      <c r="H40301" s="48">
        <v>9078</v>
      </c>
      <c r="I40301" s="48">
        <v>-2505</v>
      </c>
      <c r="J40301" s="48">
        <v>9077</v>
      </c>
      <c r="K40301" s="48">
        <v>120</v>
      </c>
      <c r="L40301" s="48">
        <v>4102</v>
      </c>
      <c r="M40301" s="48">
        <v>3348</v>
      </c>
      <c r="N40301" s="48">
        <v>12</v>
      </c>
      <c r="O40301" s="48">
        <v>665</v>
      </c>
      <c r="P40301" s="48">
        <v>0</v>
      </c>
      <c r="Q40301" s="48">
        <v>254</v>
      </c>
      <c r="R40301" s="48">
        <v>576</v>
      </c>
      <c r="T40301" s="48">
        <v>-2505</v>
      </c>
      <c r="AC40301" s="48">
        <v>-534</v>
      </c>
      <c r="AH40301" s="48">
        <v>-1971</v>
      </c>
      <c r="AJ40301" s="49">
        <v>0</v>
      </c>
      <c r="AK40301" s="49">
        <v>0</v>
      </c>
      <c r="AL40301" s="49">
        <v>1</v>
      </c>
    </row>
    <row r="40302" spans="1:38">
      <c r="A40302" s="37" t="s">
        <v>189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10790</v>
      </c>
      <c r="G40302" s="48">
        <v>11614</v>
      </c>
      <c r="H40302" s="48">
        <v>9127</v>
      </c>
      <c r="I40302" s="48">
        <v>-2487</v>
      </c>
      <c r="J40302" s="48">
        <v>9126</v>
      </c>
      <c r="K40302" s="48">
        <v>121</v>
      </c>
      <c r="L40302" s="48">
        <v>4150</v>
      </c>
      <c r="M40302" s="48">
        <v>3355</v>
      </c>
      <c r="N40302" s="48">
        <v>20</v>
      </c>
      <c r="O40302" s="48">
        <v>665</v>
      </c>
      <c r="P40302" s="48">
        <v>0</v>
      </c>
      <c r="Q40302" s="48">
        <v>230</v>
      </c>
      <c r="R40302" s="48">
        <v>585</v>
      </c>
      <c r="T40302" s="48">
        <v>-2487</v>
      </c>
      <c r="AC40302" s="48">
        <v>-528</v>
      </c>
      <c r="AH40302" s="48">
        <v>-1959</v>
      </c>
      <c r="AJ40302" s="49">
        <v>0</v>
      </c>
      <c r="AK40302" s="49">
        <v>0</v>
      </c>
      <c r="AL40302" s="49">
        <v>1</v>
      </c>
    </row>
    <row r="40303" spans="1:38">
      <c r="A40303" s="37" t="s">
        <v>189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11200</v>
      </c>
      <c r="G40303" s="48">
        <v>11964</v>
      </c>
      <c r="H40303" s="48">
        <v>9505</v>
      </c>
      <c r="I40303" s="48">
        <v>-2459</v>
      </c>
      <c r="J40303" s="48">
        <v>9505</v>
      </c>
      <c r="K40303" s="48">
        <v>122</v>
      </c>
      <c r="L40303" s="48">
        <v>4508</v>
      </c>
      <c r="M40303" s="48">
        <v>3375</v>
      </c>
      <c r="N40303" s="48">
        <v>26</v>
      </c>
      <c r="O40303" s="48">
        <v>678</v>
      </c>
      <c r="P40303" s="48">
        <v>0</v>
      </c>
      <c r="Q40303" s="48">
        <v>211</v>
      </c>
      <c r="R40303" s="48">
        <v>585</v>
      </c>
      <c r="T40303" s="48">
        <v>-2459</v>
      </c>
      <c r="AC40303" s="48">
        <v>-511</v>
      </c>
      <c r="AH40303" s="48">
        <v>-1948</v>
      </c>
      <c r="AJ40303" s="49">
        <v>0</v>
      </c>
      <c r="AK40303" s="49">
        <v>0</v>
      </c>
      <c r="AL40303" s="49">
        <v>0</v>
      </c>
    </row>
    <row r="40304" spans="1:38">
      <c r="A40304" s="37" t="s">
        <v>189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12230</v>
      </c>
      <c r="G40304" s="48">
        <v>12656</v>
      </c>
      <c r="H40304" s="48">
        <v>10286</v>
      </c>
      <c r="I40304" s="48">
        <v>-2370</v>
      </c>
      <c r="J40304" s="48">
        <v>10287</v>
      </c>
      <c r="K40304" s="48">
        <v>126</v>
      </c>
      <c r="L40304" s="48">
        <v>5102</v>
      </c>
      <c r="M40304" s="48">
        <v>3395</v>
      </c>
      <c r="N40304" s="48">
        <v>48</v>
      </c>
      <c r="O40304" s="48">
        <v>833</v>
      </c>
      <c r="P40304" s="48">
        <v>0</v>
      </c>
      <c r="Q40304" s="48">
        <v>197</v>
      </c>
      <c r="R40304" s="48">
        <v>586</v>
      </c>
      <c r="T40304" s="48">
        <v>-2370</v>
      </c>
      <c r="AC40304" s="48">
        <v>-542</v>
      </c>
      <c r="AH40304" s="48">
        <v>-1828</v>
      </c>
      <c r="AJ40304" s="49">
        <v>0</v>
      </c>
      <c r="AK40304" s="49">
        <v>0</v>
      </c>
      <c r="AL40304" s="49">
        <v>-1</v>
      </c>
    </row>
    <row r="40305" spans="1:38">
      <c r="A40305" s="37" t="s">
        <v>189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13950</v>
      </c>
      <c r="G40305" s="48">
        <v>13906</v>
      </c>
      <c r="H40305" s="48">
        <v>11665</v>
      </c>
      <c r="I40305" s="48">
        <v>-2241</v>
      </c>
      <c r="J40305" s="48">
        <v>11664</v>
      </c>
      <c r="K40305" s="48">
        <v>169</v>
      </c>
      <c r="L40305" s="48">
        <v>6083</v>
      </c>
      <c r="M40305" s="48">
        <v>3390</v>
      </c>
      <c r="N40305" s="48">
        <v>64</v>
      </c>
      <c r="O40305" s="48">
        <v>1176</v>
      </c>
      <c r="P40305" s="48">
        <v>0</v>
      </c>
      <c r="Q40305" s="48">
        <v>183</v>
      </c>
      <c r="R40305" s="48">
        <v>599</v>
      </c>
      <c r="T40305" s="48">
        <v>-2241</v>
      </c>
      <c r="AC40305" s="48">
        <v>-606</v>
      </c>
      <c r="AH40305" s="48">
        <v>-1635</v>
      </c>
      <c r="AJ40305" s="49">
        <v>0</v>
      </c>
      <c r="AK40305" s="49">
        <v>0</v>
      </c>
      <c r="AL40305" s="49">
        <v>1</v>
      </c>
    </row>
    <row r="40306" spans="1:38">
      <c r="A40306" s="37" t="s">
        <v>189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14810</v>
      </c>
      <c r="G40306" s="48">
        <v>14736</v>
      </c>
      <c r="H40306" s="48">
        <v>12561</v>
      </c>
      <c r="I40306" s="48">
        <v>-2175</v>
      </c>
      <c r="J40306" s="48">
        <v>12561</v>
      </c>
      <c r="K40306" s="48">
        <v>230</v>
      </c>
      <c r="L40306" s="48">
        <v>6797</v>
      </c>
      <c r="M40306" s="48">
        <v>3361</v>
      </c>
      <c r="N40306" s="48">
        <v>78</v>
      </c>
      <c r="O40306" s="48">
        <v>1310</v>
      </c>
      <c r="P40306" s="48">
        <v>2</v>
      </c>
      <c r="Q40306" s="48">
        <v>177</v>
      </c>
      <c r="R40306" s="48">
        <v>606</v>
      </c>
      <c r="T40306" s="48">
        <v>-2175</v>
      </c>
      <c r="AC40306" s="48">
        <v>-510</v>
      </c>
      <c r="AH40306" s="48">
        <v>-1665</v>
      </c>
      <c r="AJ40306" s="49">
        <v>0</v>
      </c>
      <c r="AK40306" s="49">
        <v>0</v>
      </c>
      <c r="AL40306" s="49">
        <v>0</v>
      </c>
    </row>
    <row r="40307" spans="1:38">
      <c r="A40307" s="37" t="s">
        <v>189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14910</v>
      </c>
      <c r="G40307" s="48">
        <v>14839</v>
      </c>
      <c r="H40307" s="48">
        <v>12618</v>
      </c>
      <c r="I40307" s="48">
        <v>-2221</v>
      </c>
      <c r="J40307" s="48">
        <v>12618</v>
      </c>
      <c r="K40307" s="48">
        <v>328</v>
      </c>
      <c r="L40307" s="48">
        <v>6924</v>
      </c>
      <c r="M40307" s="48">
        <v>3348</v>
      </c>
      <c r="N40307" s="48">
        <v>81</v>
      </c>
      <c r="O40307" s="48">
        <v>1182</v>
      </c>
      <c r="P40307" s="48">
        <v>14</v>
      </c>
      <c r="Q40307" s="48">
        <v>146</v>
      </c>
      <c r="R40307" s="48">
        <v>595</v>
      </c>
      <c r="T40307" s="48">
        <v>-2221</v>
      </c>
      <c r="AC40307" s="48">
        <v>-416</v>
      </c>
      <c r="AH40307" s="48">
        <v>-1805</v>
      </c>
      <c r="AJ40307" s="49">
        <v>0</v>
      </c>
      <c r="AK40307" s="49">
        <v>0</v>
      </c>
      <c r="AL40307" s="49">
        <v>0</v>
      </c>
    </row>
    <row r="40308" spans="1:38">
      <c r="A40308" s="37" t="s">
        <v>189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14860</v>
      </c>
      <c r="G40308" s="48">
        <v>14689</v>
      </c>
      <c r="H40308" s="48">
        <v>12521</v>
      </c>
      <c r="I40308" s="48">
        <v>-2168</v>
      </c>
      <c r="J40308" s="48">
        <v>12522</v>
      </c>
      <c r="K40308" s="48">
        <v>329</v>
      </c>
      <c r="L40308" s="48">
        <v>7137</v>
      </c>
      <c r="M40308" s="48">
        <v>3335</v>
      </c>
      <c r="N40308" s="48">
        <v>81</v>
      </c>
      <c r="O40308" s="48">
        <v>907</v>
      </c>
      <c r="P40308" s="48">
        <v>34</v>
      </c>
      <c r="Q40308" s="48">
        <v>116</v>
      </c>
      <c r="R40308" s="48">
        <v>583</v>
      </c>
      <c r="T40308" s="48">
        <v>-2168</v>
      </c>
      <c r="AC40308" s="48">
        <v>-421</v>
      </c>
      <c r="AH40308" s="48">
        <v>-1747</v>
      </c>
      <c r="AJ40308" s="49">
        <v>0</v>
      </c>
      <c r="AK40308" s="49">
        <v>0</v>
      </c>
      <c r="AL40308" s="49">
        <v>-1</v>
      </c>
    </row>
    <row r="40309" spans="1:38">
      <c r="A40309" s="37" t="s">
        <v>189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14930</v>
      </c>
      <c r="G40309" s="48">
        <v>14537</v>
      </c>
      <c r="H40309" s="48">
        <v>12429</v>
      </c>
      <c r="I40309" s="48">
        <v>-2108</v>
      </c>
      <c r="J40309" s="48">
        <v>12429</v>
      </c>
      <c r="K40309" s="48">
        <v>330</v>
      </c>
      <c r="L40309" s="48">
        <v>7136</v>
      </c>
      <c r="M40309" s="48">
        <v>3342</v>
      </c>
      <c r="N40309" s="48">
        <v>81</v>
      </c>
      <c r="O40309" s="48">
        <v>829</v>
      </c>
      <c r="P40309" s="48">
        <v>41</v>
      </c>
      <c r="Q40309" s="48">
        <v>97</v>
      </c>
      <c r="R40309" s="48">
        <v>573</v>
      </c>
      <c r="T40309" s="48">
        <v>-2108</v>
      </c>
      <c r="AC40309" s="48">
        <v>-378</v>
      </c>
      <c r="AH40309" s="48">
        <v>-1730</v>
      </c>
      <c r="AJ40309" s="49">
        <v>0</v>
      </c>
      <c r="AK40309" s="49">
        <v>0</v>
      </c>
      <c r="AL40309" s="49">
        <v>0</v>
      </c>
    </row>
    <row r="40310" spans="1:38">
      <c r="A40310" s="37" t="s">
        <v>189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14900</v>
      </c>
      <c r="G40310" s="48">
        <v>14363</v>
      </c>
      <c r="H40310" s="48">
        <v>12311</v>
      </c>
      <c r="I40310" s="48">
        <v>-2052</v>
      </c>
      <c r="J40310" s="48">
        <v>12312</v>
      </c>
      <c r="K40310" s="48">
        <v>330</v>
      </c>
      <c r="L40310" s="48">
        <v>7053</v>
      </c>
      <c r="M40310" s="48">
        <v>3341</v>
      </c>
      <c r="N40310" s="48">
        <v>81</v>
      </c>
      <c r="O40310" s="48">
        <v>783</v>
      </c>
      <c r="P40310" s="48">
        <v>39</v>
      </c>
      <c r="Q40310" s="48">
        <v>109</v>
      </c>
      <c r="R40310" s="48">
        <v>576</v>
      </c>
      <c r="T40310" s="48">
        <v>-2052</v>
      </c>
      <c r="AC40310" s="48">
        <v>-274</v>
      </c>
      <c r="AH40310" s="48">
        <v>-1778</v>
      </c>
      <c r="AJ40310" s="49">
        <v>0</v>
      </c>
      <c r="AK40310" s="49">
        <v>0</v>
      </c>
      <c r="AL40310" s="49">
        <v>-1</v>
      </c>
    </row>
    <row r="40311" spans="1:38">
      <c r="A40311" s="37" t="s">
        <v>189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14700</v>
      </c>
      <c r="G40311" s="48">
        <v>14185</v>
      </c>
      <c r="H40311" s="48">
        <v>12309</v>
      </c>
      <c r="I40311" s="48">
        <v>-1876</v>
      </c>
      <c r="J40311" s="48">
        <v>12309</v>
      </c>
      <c r="K40311" s="48">
        <v>331</v>
      </c>
      <c r="L40311" s="48">
        <v>7015</v>
      </c>
      <c r="M40311" s="48">
        <v>3349</v>
      </c>
      <c r="N40311" s="48">
        <v>81</v>
      </c>
      <c r="O40311" s="48">
        <v>790</v>
      </c>
      <c r="P40311" s="48">
        <v>48</v>
      </c>
      <c r="Q40311" s="48">
        <v>116</v>
      </c>
      <c r="R40311" s="48">
        <v>579</v>
      </c>
      <c r="T40311" s="48">
        <v>-1876</v>
      </c>
      <c r="AC40311" s="48">
        <v>-73</v>
      </c>
      <c r="AH40311" s="48">
        <v>-1803</v>
      </c>
      <c r="AJ40311" s="49">
        <v>0</v>
      </c>
      <c r="AK40311" s="49">
        <v>0</v>
      </c>
      <c r="AL40311" s="49">
        <v>0</v>
      </c>
    </row>
    <row r="40312" spans="1:38">
      <c r="A40312" s="37" t="s">
        <v>189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14620</v>
      </c>
      <c r="G40312" s="48">
        <v>14218</v>
      </c>
      <c r="H40312" s="48">
        <v>12133</v>
      </c>
      <c r="I40312" s="48">
        <v>-2085</v>
      </c>
      <c r="J40312" s="48">
        <v>12133</v>
      </c>
      <c r="K40312" s="48">
        <v>329</v>
      </c>
      <c r="L40312" s="48">
        <v>6864</v>
      </c>
      <c r="M40312" s="48">
        <v>3328</v>
      </c>
      <c r="N40312" s="48">
        <v>80</v>
      </c>
      <c r="O40312" s="48">
        <v>789</v>
      </c>
      <c r="P40312" s="48">
        <v>43</v>
      </c>
      <c r="Q40312" s="48">
        <v>129</v>
      </c>
      <c r="R40312" s="48">
        <v>571</v>
      </c>
      <c r="T40312" s="48">
        <v>-2085</v>
      </c>
      <c r="AC40312" s="48">
        <v>-284</v>
      </c>
      <c r="AH40312" s="48">
        <v>-1801</v>
      </c>
      <c r="AJ40312" s="49">
        <v>0</v>
      </c>
      <c r="AK40312" s="49">
        <v>0</v>
      </c>
      <c r="AL40312" s="49">
        <v>0</v>
      </c>
    </row>
    <row r="40313" spans="1:38">
      <c r="A40313" s="37" t="s">
        <v>189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14450</v>
      </c>
      <c r="G40313" s="48">
        <v>13808</v>
      </c>
      <c r="H40313" s="48">
        <v>11967</v>
      </c>
      <c r="I40313" s="48">
        <v>-1841</v>
      </c>
      <c r="J40313" s="48">
        <v>11967</v>
      </c>
      <c r="K40313" s="48">
        <v>326</v>
      </c>
      <c r="L40313" s="48">
        <v>6721</v>
      </c>
      <c r="M40313" s="48">
        <v>3313</v>
      </c>
      <c r="N40313" s="48">
        <v>80</v>
      </c>
      <c r="O40313" s="48">
        <v>781</v>
      </c>
      <c r="P40313" s="48">
        <v>47</v>
      </c>
      <c r="Q40313" s="48">
        <v>128</v>
      </c>
      <c r="R40313" s="48">
        <v>571</v>
      </c>
      <c r="T40313" s="48">
        <v>-1841</v>
      </c>
      <c r="AC40313" s="48">
        <v>-58</v>
      </c>
      <c r="AH40313" s="48">
        <v>-1783</v>
      </c>
      <c r="AJ40313" s="49">
        <v>0</v>
      </c>
      <c r="AK40313" s="49">
        <v>0</v>
      </c>
      <c r="AL40313" s="49">
        <v>0</v>
      </c>
    </row>
    <row r="40314" spans="1:38">
      <c r="A40314" s="37" t="s">
        <v>189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14560</v>
      </c>
      <c r="G40314" s="48">
        <v>13826</v>
      </c>
      <c r="H40314" s="48">
        <v>11742</v>
      </c>
      <c r="I40314" s="48">
        <v>-2084</v>
      </c>
      <c r="J40314" s="48">
        <v>11742</v>
      </c>
      <c r="K40314" s="48">
        <v>329</v>
      </c>
      <c r="L40314" s="48">
        <v>6348</v>
      </c>
      <c r="M40314" s="48">
        <v>3352</v>
      </c>
      <c r="N40314" s="48">
        <v>80</v>
      </c>
      <c r="O40314" s="48">
        <v>837</v>
      </c>
      <c r="P40314" s="48">
        <v>41</v>
      </c>
      <c r="Q40314" s="48">
        <v>172</v>
      </c>
      <c r="R40314" s="48">
        <v>583</v>
      </c>
      <c r="T40314" s="48">
        <v>-2084</v>
      </c>
      <c r="AC40314" s="48">
        <v>-364</v>
      </c>
      <c r="AH40314" s="48">
        <v>-1720</v>
      </c>
      <c r="AJ40314" s="49">
        <v>0</v>
      </c>
      <c r="AK40314" s="49">
        <v>0</v>
      </c>
      <c r="AL40314" s="49">
        <v>0</v>
      </c>
    </row>
    <row r="40315" spans="1:38">
      <c r="A40315" s="37" t="s">
        <v>189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15110</v>
      </c>
      <c r="G40315" s="48">
        <v>14598</v>
      </c>
      <c r="H40315" s="48">
        <v>12438</v>
      </c>
      <c r="I40315" s="48">
        <v>-2160</v>
      </c>
      <c r="J40315" s="48">
        <v>12438</v>
      </c>
      <c r="K40315" s="48">
        <v>332</v>
      </c>
      <c r="L40315" s="48">
        <v>6880</v>
      </c>
      <c r="M40315" s="48">
        <v>3380</v>
      </c>
      <c r="N40315" s="48">
        <v>81</v>
      </c>
      <c r="O40315" s="48">
        <v>971</v>
      </c>
      <c r="P40315" s="48">
        <v>10</v>
      </c>
      <c r="Q40315" s="48">
        <v>198</v>
      </c>
      <c r="R40315" s="48">
        <v>586</v>
      </c>
      <c r="T40315" s="48">
        <v>-2160</v>
      </c>
      <c r="AC40315" s="48">
        <v>-451</v>
      </c>
      <c r="AH40315" s="48">
        <v>-1709</v>
      </c>
      <c r="AJ40315" s="49">
        <v>0</v>
      </c>
      <c r="AK40315" s="49">
        <v>0</v>
      </c>
      <c r="AL40315" s="49">
        <v>0</v>
      </c>
    </row>
    <row r="40316" spans="1:38">
      <c r="A40316" s="37" t="s">
        <v>189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16070</v>
      </c>
      <c r="G40316" s="48">
        <v>15640</v>
      </c>
      <c r="H40316" s="48">
        <v>13469</v>
      </c>
      <c r="I40316" s="48">
        <v>-2171</v>
      </c>
      <c r="J40316" s="48">
        <v>13469</v>
      </c>
      <c r="K40316" s="48">
        <v>325</v>
      </c>
      <c r="L40316" s="48">
        <v>7467</v>
      </c>
      <c r="M40316" s="48">
        <v>3380</v>
      </c>
      <c r="N40316" s="48">
        <v>64</v>
      </c>
      <c r="O40316" s="48">
        <v>1430</v>
      </c>
      <c r="P40316" s="48">
        <v>0</v>
      </c>
      <c r="Q40316" s="48">
        <v>216</v>
      </c>
      <c r="R40316" s="48">
        <v>587</v>
      </c>
      <c r="T40316" s="48">
        <v>-2171</v>
      </c>
      <c r="AC40316" s="48">
        <v>-440</v>
      </c>
      <c r="AH40316" s="48">
        <v>-1731</v>
      </c>
      <c r="AJ40316" s="49">
        <v>0</v>
      </c>
      <c r="AK40316" s="49">
        <v>0</v>
      </c>
      <c r="AL40316" s="49">
        <v>0</v>
      </c>
    </row>
    <row r="40317" spans="1:38">
      <c r="A40317" s="37" t="s">
        <v>189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16040</v>
      </c>
      <c r="G40317" s="48">
        <v>15769</v>
      </c>
      <c r="H40317" s="48">
        <v>13626</v>
      </c>
      <c r="I40317" s="48">
        <v>-2143</v>
      </c>
      <c r="J40317" s="48">
        <v>13627</v>
      </c>
      <c r="K40317" s="48">
        <v>182</v>
      </c>
      <c r="L40317" s="48">
        <v>7648</v>
      </c>
      <c r="M40317" s="48">
        <v>3333</v>
      </c>
      <c r="N40317" s="48">
        <v>40</v>
      </c>
      <c r="O40317" s="48">
        <v>1535</v>
      </c>
      <c r="P40317" s="48">
        <v>0</v>
      </c>
      <c r="Q40317" s="48">
        <v>309</v>
      </c>
      <c r="R40317" s="48">
        <v>580</v>
      </c>
      <c r="T40317" s="48">
        <v>-2143</v>
      </c>
      <c r="AC40317" s="48">
        <v>-401</v>
      </c>
      <c r="AH40317" s="48">
        <v>-1742</v>
      </c>
      <c r="AJ40317" s="49">
        <v>0</v>
      </c>
      <c r="AK40317" s="49">
        <v>0</v>
      </c>
      <c r="AL40317" s="49">
        <v>-1</v>
      </c>
    </row>
    <row r="40318" spans="1:38">
      <c r="A40318" s="37" t="s">
        <v>189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15480</v>
      </c>
      <c r="G40318" s="48">
        <v>15358</v>
      </c>
      <c r="H40318" s="48">
        <v>13429</v>
      </c>
      <c r="I40318" s="48">
        <v>-1929</v>
      </c>
      <c r="J40318" s="48">
        <v>13429</v>
      </c>
      <c r="K40318" s="48">
        <v>119</v>
      </c>
      <c r="L40318" s="48">
        <v>7522</v>
      </c>
      <c r="M40318" s="48">
        <v>3327</v>
      </c>
      <c r="N40318" s="48">
        <v>40</v>
      </c>
      <c r="O40318" s="48">
        <v>1481</v>
      </c>
      <c r="P40318" s="48">
        <v>0</v>
      </c>
      <c r="Q40318" s="48">
        <v>357</v>
      </c>
      <c r="R40318" s="48">
        <v>583</v>
      </c>
      <c r="T40318" s="48">
        <v>-1929</v>
      </c>
      <c r="AC40318" s="48">
        <v>-235</v>
      </c>
      <c r="AH40318" s="48">
        <v>-1694</v>
      </c>
      <c r="AJ40318" s="49">
        <v>0</v>
      </c>
      <c r="AK40318" s="49">
        <v>0</v>
      </c>
      <c r="AL40318" s="49">
        <v>0</v>
      </c>
    </row>
    <row r="40319" spans="1:38">
      <c r="A40319" s="37" t="s">
        <v>189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14840</v>
      </c>
      <c r="G40319" s="48">
        <v>14692</v>
      </c>
      <c r="H40319" s="48">
        <v>12586</v>
      </c>
      <c r="I40319" s="48">
        <v>-2106</v>
      </c>
      <c r="J40319" s="48">
        <v>12588</v>
      </c>
      <c r="K40319" s="48">
        <v>121</v>
      </c>
      <c r="L40319" s="48">
        <v>6808</v>
      </c>
      <c r="M40319" s="48">
        <v>3308</v>
      </c>
      <c r="N40319" s="48">
        <v>40</v>
      </c>
      <c r="O40319" s="48">
        <v>1324</v>
      </c>
      <c r="P40319" s="48">
        <v>0</v>
      </c>
      <c r="Q40319" s="48">
        <v>409</v>
      </c>
      <c r="R40319" s="48">
        <v>578</v>
      </c>
      <c r="T40319" s="48">
        <v>-2106</v>
      </c>
      <c r="AC40319" s="48">
        <v>-319</v>
      </c>
      <c r="AH40319" s="48">
        <v>-1787</v>
      </c>
      <c r="AJ40319" s="49">
        <v>0</v>
      </c>
      <c r="AK40319" s="49">
        <v>0</v>
      </c>
      <c r="AL40319" s="49">
        <v>-2</v>
      </c>
    </row>
    <row r="40320" spans="1:38">
      <c r="A40320" s="37" t="s">
        <v>189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13880</v>
      </c>
      <c r="G40320" s="48">
        <v>13703</v>
      </c>
      <c r="H40320" s="48">
        <v>11568</v>
      </c>
      <c r="I40320" s="48">
        <v>-2135</v>
      </c>
      <c r="J40320" s="48">
        <v>11568</v>
      </c>
      <c r="K40320" s="48">
        <v>126</v>
      </c>
      <c r="L40320" s="48">
        <v>6246</v>
      </c>
      <c r="M40320" s="48">
        <v>3309</v>
      </c>
      <c r="N40320" s="48">
        <v>41</v>
      </c>
      <c r="O40320" s="48">
        <v>831</v>
      </c>
      <c r="P40320" s="48">
        <v>0</v>
      </c>
      <c r="Q40320" s="48">
        <v>440</v>
      </c>
      <c r="R40320" s="48">
        <v>575</v>
      </c>
      <c r="T40320" s="48">
        <v>-2135</v>
      </c>
      <c r="AC40320" s="48">
        <v>-242</v>
      </c>
      <c r="AH40320" s="48">
        <v>-1893</v>
      </c>
      <c r="AJ40320" s="49">
        <v>0</v>
      </c>
      <c r="AK40320" s="49">
        <v>0</v>
      </c>
      <c r="AL40320" s="49">
        <v>0</v>
      </c>
    </row>
    <row r="40321" spans="1:38">
      <c r="A40321" s="37" t="s">
        <v>189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12720</v>
      </c>
      <c r="G40321" s="48">
        <v>12833</v>
      </c>
      <c r="H40321" s="48">
        <v>10528</v>
      </c>
      <c r="I40321" s="48">
        <v>-2305</v>
      </c>
      <c r="J40321" s="48">
        <v>10529</v>
      </c>
      <c r="K40321" s="48">
        <v>124</v>
      </c>
      <c r="L40321" s="48">
        <v>5264</v>
      </c>
      <c r="M40321" s="48">
        <v>3319</v>
      </c>
      <c r="N40321" s="48">
        <v>41</v>
      </c>
      <c r="O40321" s="48">
        <v>716</v>
      </c>
      <c r="P40321" s="48">
        <v>0</v>
      </c>
      <c r="Q40321" s="48">
        <v>488</v>
      </c>
      <c r="R40321" s="48">
        <v>577</v>
      </c>
      <c r="T40321" s="48">
        <v>-2305</v>
      </c>
      <c r="AC40321" s="48">
        <v>-372</v>
      </c>
      <c r="AH40321" s="48">
        <v>-1933</v>
      </c>
      <c r="AJ40321" s="49">
        <v>0</v>
      </c>
      <c r="AK40321" s="49">
        <v>0</v>
      </c>
      <c r="AL40321" s="49">
        <v>-1</v>
      </c>
    </row>
    <row r="40322" spans="1:38">
      <c r="A40322" s="37" t="s">
        <v>189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11710</v>
      </c>
      <c r="G40322" s="48">
        <v>12019</v>
      </c>
      <c r="H40322" s="48">
        <v>9915</v>
      </c>
      <c r="I40322" s="48">
        <v>-2104</v>
      </c>
      <c r="J40322" s="48">
        <v>9914</v>
      </c>
      <c r="K40322" s="48">
        <v>144</v>
      </c>
      <c r="L40322" s="48">
        <v>4648</v>
      </c>
      <c r="M40322" s="48">
        <v>3305</v>
      </c>
      <c r="N40322" s="48">
        <v>40</v>
      </c>
      <c r="O40322" s="48">
        <v>676</v>
      </c>
      <c r="P40322" s="48">
        <v>0</v>
      </c>
      <c r="Q40322" s="48">
        <v>525</v>
      </c>
      <c r="R40322" s="48">
        <v>576</v>
      </c>
      <c r="T40322" s="48">
        <v>-2104</v>
      </c>
      <c r="AC40322" s="48">
        <v>-125</v>
      </c>
      <c r="AH40322" s="48">
        <v>-1979</v>
      </c>
      <c r="AJ40322" s="49">
        <v>0</v>
      </c>
      <c r="AK40322" s="49">
        <v>0</v>
      </c>
      <c r="AL40322" s="49">
        <v>1</v>
      </c>
    </row>
    <row r="40323" spans="1:38">
      <c r="A40323" s="37" t="s">
        <v>189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10830</v>
      </c>
      <c r="G40323" s="48">
        <v>11235</v>
      </c>
      <c r="H40323" s="48">
        <v>9100</v>
      </c>
      <c r="I40323" s="48">
        <v>-2135</v>
      </c>
      <c r="J40323" s="48">
        <v>9101</v>
      </c>
      <c r="K40323" s="48">
        <v>181</v>
      </c>
      <c r="L40323" s="48">
        <v>3777</v>
      </c>
      <c r="M40323" s="48">
        <v>3320</v>
      </c>
      <c r="N40323" s="48">
        <v>41</v>
      </c>
      <c r="O40323" s="48">
        <v>667</v>
      </c>
      <c r="P40323" s="48">
        <v>0</v>
      </c>
      <c r="Q40323" s="48">
        <v>564</v>
      </c>
      <c r="R40323" s="48">
        <v>551</v>
      </c>
      <c r="T40323" s="48">
        <v>-2135</v>
      </c>
      <c r="AC40323" s="48">
        <v>-136</v>
      </c>
      <c r="AH40323" s="48">
        <v>-1999</v>
      </c>
      <c r="AJ40323" s="49">
        <v>0</v>
      </c>
      <c r="AK40323" s="49">
        <v>0</v>
      </c>
      <c r="AL40323" s="49">
        <v>-1</v>
      </c>
    </row>
    <row r="40324" spans="1:38">
      <c r="A40324" s="37" t="s">
        <v>189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10470</v>
      </c>
      <c r="G40324" s="48">
        <v>10771</v>
      </c>
      <c r="H40324" s="48">
        <v>8652</v>
      </c>
      <c r="I40324" s="48">
        <v>-2119</v>
      </c>
      <c r="J40324" s="48">
        <v>8651</v>
      </c>
      <c r="K40324" s="48">
        <v>206</v>
      </c>
      <c r="L40324" s="48">
        <v>3269</v>
      </c>
      <c r="M40324" s="48">
        <v>3352</v>
      </c>
      <c r="N40324" s="48">
        <v>41</v>
      </c>
      <c r="O40324" s="48">
        <v>608</v>
      </c>
      <c r="P40324" s="48">
        <v>0</v>
      </c>
      <c r="Q40324" s="48">
        <v>621</v>
      </c>
      <c r="R40324" s="48">
        <v>554</v>
      </c>
      <c r="T40324" s="48">
        <v>-2118</v>
      </c>
      <c r="AC40324" s="48">
        <v>-151</v>
      </c>
      <c r="AH40324" s="48">
        <v>-1967</v>
      </c>
      <c r="AJ40324" s="49">
        <v>0</v>
      </c>
      <c r="AK40324" s="49">
        <v>-1</v>
      </c>
      <c r="AL40324" s="49">
        <v>1</v>
      </c>
    </row>
    <row r="40325" spans="1:38">
      <c r="A40325" s="37" t="s">
        <v>189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10360</v>
      </c>
      <c r="G40325" s="48">
        <v>10830</v>
      </c>
      <c r="H40325" s="48">
        <v>8685</v>
      </c>
      <c r="I40325" s="48">
        <v>-2145</v>
      </c>
      <c r="J40325" s="48">
        <v>8685</v>
      </c>
      <c r="K40325" s="48">
        <v>205</v>
      </c>
      <c r="L40325" s="48">
        <v>3266</v>
      </c>
      <c r="M40325" s="48">
        <v>3348</v>
      </c>
      <c r="N40325" s="48">
        <v>41</v>
      </c>
      <c r="O40325" s="48">
        <v>604</v>
      </c>
      <c r="P40325" s="48">
        <v>0</v>
      </c>
      <c r="Q40325" s="48">
        <v>670</v>
      </c>
      <c r="R40325" s="48">
        <v>551</v>
      </c>
      <c r="T40325" s="48">
        <v>-2145</v>
      </c>
      <c r="AC40325" s="48">
        <v>-145</v>
      </c>
      <c r="AH40325" s="48">
        <v>-2000</v>
      </c>
      <c r="AJ40325" s="49">
        <v>0</v>
      </c>
      <c r="AK40325" s="49">
        <v>0</v>
      </c>
      <c r="AL40325" s="49">
        <v>0</v>
      </c>
    </row>
    <row r="40326" spans="1:38">
      <c r="A40326" s="37" t="s">
        <v>189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10370</v>
      </c>
      <c r="G40326" s="48">
        <v>10898</v>
      </c>
      <c r="H40326" s="48">
        <v>8844</v>
      </c>
      <c r="I40326" s="48">
        <v>-2054</v>
      </c>
      <c r="J40326" s="48">
        <v>8844</v>
      </c>
      <c r="K40326" s="48">
        <v>212</v>
      </c>
      <c r="L40326" s="48">
        <v>3299</v>
      </c>
      <c r="M40326" s="48">
        <v>3360</v>
      </c>
      <c r="N40326" s="48">
        <v>41</v>
      </c>
      <c r="O40326" s="48">
        <v>645</v>
      </c>
      <c r="P40326" s="48">
        <v>0</v>
      </c>
      <c r="Q40326" s="48">
        <v>730</v>
      </c>
      <c r="R40326" s="48">
        <v>557</v>
      </c>
      <c r="T40326" s="48">
        <v>-2054</v>
      </c>
      <c r="AC40326" s="48">
        <v>-158</v>
      </c>
      <c r="AH40326" s="48">
        <v>-1896</v>
      </c>
      <c r="AJ40326" s="49">
        <v>0</v>
      </c>
      <c r="AK40326" s="49">
        <v>0</v>
      </c>
      <c r="AL40326" s="49">
        <v>0</v>
      </c>
    </row>
    <row r="40327" spans="1:38">
      <c r="A40327" s="37" t="s">
        <v>189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10760</v>
      </c>
      <c r="G40327" s="48">
        <v>11018</v>
      </c>
      <c r="H40327" s="48">
        <v>9002</v>
      </c>
      <c r="I40327" s="48">
        <v>-2016</v>
      </c>
      <c r="J40327" s="48">
        <v>9003</v>
      </c>
      <c r="K40327" s="48">
        <v>208</v>
      </c>
      <c r="L40327" s="48">
        <v>3410</v>
      </c>
      <c r="M40327" s="48">
        <v>3350</v>
      </c>
      <c r="N40327" s="48">
        <v>41</v>
      </c>
      <c r="O40327" s="48">
        <v>661</v>
      </c>
      <c r="P40327" s="48">
        <v>0</v>
      </c>
      <c r="Q40327" s="48">
        <v>770</v>
      </c>
      <c r="R40327" s="48">
        <v>563</v>
      </c>
      <c r="T40327" s="48">
        <v>-2016</v>
      </c>
      <c r="AC40327" s="48">
        <v>-43</v>
      </c>
      <c r="AH40327" s="48">
        <v>-1973</v>
      </c>
      <c r="AJ40327" s="49">
        <v>0</v>
      </c>
      <c r="AK40327" s="49">
        <v>0</v>
      </c>
      <c r="AL40327" s="49">
        <v>-1</v>
      </c>
    </row>
    <row r="40328" spans="1:38">
      <c r="A40328" s="37" t="s">
        <v>189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11800</v>
      </c>
      <c r="G40328" s="48">
        <v>11799</v>
      </c>
      <c r="H40328" s="48">
        <v>9675</v>
      </c>
      <c r="I40328" s="48">
        <v>-2124</v>
      </c>
      <c r="J40328" s="48">
        <v>9674</v>
      </c>
      <c r="K40328" s="48">
        <v>212</v>
      </c>
      <c r="L40328" s="48">
        <v>4000</v>
      </c>
      <c r="M40328" s="48">
        <v>3369</v>
      </c>
      <c r="N40328" s="48">
        <v>41</v>
      </c>
      <c r="O40328" s="48">
        <v>814</v>
      </c>
      <c r="P40328" s="48">
        <v>0</v>
      </c>
      <c r="Q40328" s="48">
        <v>676</v>
      </c>
      <c r="R40328" s="48">
        <v>562</v>
      </c>
      <c r="T40328" s="48">
        <v>-2123</v>
      </c>
      <c r="AC40328" s="48">
        <v>-203</v>
      </c>
      <c r="AH40328" s="48">
        <v>-1920</v>
      </c>
      <c r="AJ40328" s="49">
        <v>0</v>
      </c>
      <c r="AK40328" s="49">
        <v>-1</v>
      </c>
      <c r="AL40328" s="49">
        <v>1</v>
      </c>
    </row>
    <row r="40329" spans="1:38">
      <c r="A40329" s="37" t="s">
        <v>189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13550</v>
      </c>
      <c r="G40329" s="48">
        <v>13511</v>
      </c>
      <c r="H40329" s="48">
        <v>11172</v>
      </c>
      <c r="I40329" s="48">
        <v>-2339</v>
      </c>
      <c r="J40329" s="48">
        <v>11172</v>
      </c>
      <c r="K40329" s="48">
        <v>230</v>
      </c>
      <c r="L40329" s="48">
        <v>5131</v>
      </c>
      <c r="M40329" s="48">
        <v>3371</v>
      </c>
      <c r="N40329" s="48">
        <v>41</v>
      </c>
      <c r="O40329" s="48">
        <v>1257</v>
      </c>
      <c r="P40329" s="48">
        <v>0</v>
      </c>
      <c r="Q40329" s="48">
        <v>588</v>
      </c>
      <c r="R40329" s="48">
        <v>554</v>
      </c>
      <c r="T40329" s="48">
        <v>-2339</v>
      </c>
      <c r="AC40329" s="48">
        <v>-470</v>
      </c>
      <c r="AH40329" s="48">
        <v>-1869</v>
      </c>
      <c r="AJ40329" s="49">
        <v>0</v>
      </c>
      <c r="AK40329" s="49">
        <v>0</v>
      </c>
      <c r="AL40329" s="49">
        <v>0</v>
      </c>
    </row>
    <row r="40330" spans="1:38">
      <c r="A40330" s="37" t="s">
        <v>189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14420</v>
      </c>
      <c r="G40330" s="48">
        <v>14410</v>
      </c>
      <c r="H40330" s="48">
        <v>12036</v>
      </c>
      <c r="I40330" s="48">
        <v>-2374</v>
      </c>
      <c r="J40330" s="48">
        <v>12036</v>
      </c>
      <c r="K40330" s="48">
        <v>285</v>
      </c>
      <c r="L40330" s="48">
        <v>5788</v>
      </c>
      <c r="M40330" s="48">
        <v>3360</v>
      </c>
      <c r="N40330" s="48">
        <v>41</v>
      </c>
      <c r="O40330" s="48">
        <v>1490</v>
      </c>
      <c r="P40330" s="48">
        <v>4</v>
      </c>
      <c r="Q40330" s="48">
        <v>503</v>
      </c>
      <c r="R40330" s="48">
        <v>565</v>
      </c>
      <c r="T40330" s="48">
        <v>-2374</v>
      </c>
      <c r="AC40330" s="48">
        <v>-439</v>
      </c>
      <c r="AH40330" s="48">
        <v>-1935</v>
      </c>
      <c r="AJ40330" s="49">
        <v>0</v>
      </c>
      <c r="AK40330" s="49">
        <v>0</v>
      </c>
      <c r="AL40330" s="49">
        <v>0</v>
      </c>
    </row>
    <row r="40331" spans="1:38">
      <c r="A40331" s="37" t="s">
        <v>189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14380</v>
      </c>
      <c r="G40331" s="48">
        <v>14364</v>
      </c>
      <c r="H40331" s="48">
        <v>12079</v>
      </c>
      <c r="I40331" s="48">
        <v>-2285</v>
      </c>
      <c r="J40331" s="48">
        <v>12078</v>
      </c>
      <c r="K40331" s="48">
        <v>417</v>
      </c>
      <c r="L40331" s="48">
        <v>5893</v>
      </c>
      <c r="M40331" s="48">
        <v>3343</v>
      </c>
      <c r="N40331" s="48">
        <v>41</v>
      </c>
      <c r="O40331" s="48">
        <v>1289</v>
      </c>
      <c r="P40331" s="48">
        <v>23</v>
      </c>
      <c r="Q40331" s="48">
        <v>513</v>
      </c>
      <c r="R40331" s="48">
        <v>559</v>
      </c>
      <c r="T40331" s="48">
        <v>-2286</v>
      </c>
      <c r="AC40331" s="48">
        <v>-287</v>
      </c>
      <c r="AH40331" s="48">
        <v>-1999</v>
      </c>
      <c r="AJ40331" s="49">
        <v>0</v>
      </c>
      <c r="AK40331" s="49">
        <v>1</v>
      </c>
      <c r="AL40331" s="49">
        <v>1</v>
      </c>
    </row>
    <row r="40332" spans="1:38">
      <c r="A40332" s="37" t="s">
        <v>189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14220</v>
      </c>
      <c r="G40332" s="48">
        <v>14399</v>
      </c>
      <c r="H40332" s="48">
        <v>12241</v>
      </c>
      <c r="I40332" s="48">
        <v>-2158</v>
      </c>
      <c r="J40332" s="48">
        <v>12240</v>
      </c>
      <c r="K40332" s="48">
        <v>420</v>
      </c>
      <c r="L40332" s="48">
        <v>6180</v>
      </c>
      <c r="M40332" s="48">
        <v>3361</v>
      </c>
      <c r="N40332" s="48">
        <v>41</v>
      </c>
      <c r="O40332" s="48">
        <v>1055</v>
      </c>
      <c r="P40332" s="48">
        <v>32</v>
      </c>
      <c r="Q40332" s="48">
        <v>570</v>
      </c>
      <c r="R40332" s="48">
        <v>581</v>
      </c>
      <c r="T40332" s="48">
        <v>-2158</v>
      </c>
      <c r="AC40332" s="48">
        <v>-253</v>
      </c>
      <c r="AH40332" s="48">
        <v>-1905</v>
      </c>
      <c r="AJ40332" s="49">
        <v>0</v>
      </c>
      <c r="AK40332" s="49">
        <v>0</v>
      </c>
      <c r="AL40332" s="49">
        <v>1</v>
      </c>
    </row>
    <row r="40333" spans="1:38">
      <c r="A40333" s="37" t="s">
        <v>189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13830</v>
      </c>
      <c r="G40333" s="48">
        <v>14460</v>
      </c>
      <c r="H40333" s="48">
        <v>12497</v>
      </c>
      <c r="I40333" s="48">
        <v>-1963</v>
      </c>
      <c r="J40333" s="48">
        <v>12496</v>
      </c>
      <c r="K40333" s="48">
        <v>422</v>
      </c>
      <c r="L40333" s="48">
        <v>6473</v>
      </c>
      <c r="M40333" s="48">
        <v>3354</v>
      </c>
      <c r="N40333" s="48">
        <v>41</v>
      </c>
      <c r="O40333" s="48">
        <v>905</v>
      </c>
      <c r="P40333" s="48">
        <v>36</v>
      </c>
      <c r="Q40333" s="48">
        <v>631</v>
      </c>
      <c r="R40333" s="48">
        <v>634</v>
      </c>
      <c r="T40333" s="48">
        <v>-1962</v>
      </c>
      <c r="AC40333" s="48">
        <v>-129</v>
      </c>
      <c r="AH40333" s="48">
        <v>-1833</v>
      </c>
      <c r="AJ40333" s="49">
        <v>0</v>
      </c>
      <c r="AK40333" s="49">
        <v>-1</v>
      </c>
      <c r="AL40333" s="49">
        <v>1</v>
      </c>
    </row>
    <row r="40334" spans="1:38">
      <c r="A40334" s="37" t="s">
        <v>189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13480</v>
      </c>
      <c r="G40334" s="48">
        <v>14137</v>
      </c>
      <c r="H40334" s="48">
        <v>12298</v>
      </c>
      <c r="I40334" s="48">
        <v>-1839</v>
      </c>
      <c r="J40334" s="48">
        <v>12298</v>
      </c>
      <c r="K40334" s="48">
        <v>417</v>
      </c>
      <c r="L40334" s="48">
        <v>6218</v>
      </c>
      <c r="M40334" s="48">
        <v>3339</v>
      </c>
      <c r="N40334" s="48">
        <v>41</v>
      </c>
      <c r="O40334" s="48">
        <v>899</v>
      </c>
      <c r="P40334" s="48">
        <v>57</v>
      </c>
      <c r="Q40334" s="48">
        <v>711</v>
      </c>
      <c r="R40334" s="48">
        <v>616</v>
      </c>
      <c r="T40334" s="48">
        <v>-1839</v>
      </c>
      <c r="AC40334" s="48">
        <v>20</v>
      </c>
      <c r="AH40334" s="48">
        <v>-1859</v>
      </c>
      <c r="AJ40334" s="49">
        <v>0</v>
      </c>
      <c r="AK40334" s="49">
        <v>0</v>
      </c>
      <c r="AL40334" s="49">
        <v>0</v>
      </c>
    </row>
    <row r="40335" spans="1:38">
      <c r="A40335" s="37" t="s">
        <v>189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13210</v>
      </c>
      <c r="G40335" s="48">
        <v>13831</v>
      </c>
      <c r="H40335" s="48">
        <v>11830</v>
      </c>
      <c r="I40335" s="48">
        <v>-2001</v>
      </c>
      <c r="J40335" s="48">
        <v>11831</v>
      </c>
      <c r="K40335" s="48">
        <v>419</v>
      </c>
      <c r="L40335" s="48">
        <v>5858</v>
      </c>
      <c r="M40335" s="48">
        <v>3345</v>
      </c>
      <c r="N40335" s="48">
        <v>46</v>
      </c>
      <c r="O40335" s="48">
        <v>848</v>
      </c>
      <c r="P40335" s="48">
        <v>58</v>
      </c>
      <c r="Q40335" s="48">
        <v>698</v>
      </c>
      <c r="R40335" s="48">
        <v>559</v>
      </c>
      <c r="T40335" s="48">
        <v>-2001</v>
      </c>
      <c r="AC40335" s="48">
        <v>-128</v>
      </c>
      <c r="AH40335" s="48">
        <v>-1873</v>
      </c>
      <c r="AJ40335" s="49">
        <v>0</v>
      </c>
      <c r="AK40335" s="49">
        <v>0</v>
      </c>
      <c r="AL40335" s="49">
        <v>-1</v>
      </c>
    </row>
    <row r="40336" spans="1:38">
      <c r="A40336" s="37" t="s">
        <v>189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13390</v>
      </c>
      <c r="G40336" s="48">
        <v>13713</v>
      </c>
      <c r="H40336" s="48">
        <v>11536</v>
      </c>
      <c r="I40336" s="48">
        <v>-2177</v>
      </c>
      <c r="J40336" s="48">
        <v>11536</v>
      </c>
      <c r="K40336" s="48">
        <v>417</v>
      </c>
      <c r="L40336" s="48">
        <v>5620</v>
      </c>
      <c r="M40336" s="48">
        <v>3338</v>
      </c>
      <c r="N40336" s="48">
        <v>49</v>
      </c>
      <c r="O40336" s="48">
        <v>844</v>
      </c>
      <c r="P40336" s="48">
        <v>67</v>
      </c>
      <c r="Q40336" s="48">
        <v>657</v>
      </c>
      <c r="R40336" s="48">
        <v>544</v>
      </c>
      <c r="T40336" s="48">
        <v>-2177</v>
      </c>
      <c r="AC40336" s="48">
        <v>-298</v>
      </c>
      <c r="AH40336" s="48">
        <v>-1879</v>
      </c>
      <c r="AJ40336" s="49">
        <v>0</v>
      </c>
      <c r="AK40336" s="49">
        <v>0</v>
      </c>
      <c r="AL40336" s="49">
        <v>0</v>
      </c>
    </row>
    <row r="40337" spans="1:38">
      <c r="A40337" s="37" t="s">
        <v>189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13730</v>
      </c>
      <c r="G40337" s="48">
        <v>13649</v>
      </c>
      <c r="H40337" s="48">
        <v>11568</v>
      </c>
      <c r="I40337" s="48">
        <v>-2081</v>
      </c>
      <c r="J40337" s="48">
        <v>11568</v>
      </c>
      <c r="K40337" s="48">
        <v>417</v>
      </c>
      <c r="L40337" s="48">
        <v>5657</v>
      </c>
      <c r="M40337" s="48">
        <v>3351</v>
      </c>
      <c r="N40337" s="48">
        <v>50</v>
      </c>
      <c r="O40337" s="48">
        <v>865</v>
      </c>
      <c r="P40337" s="48">
        <v>58</v>
      </c>
      <c r="Q40337" s="48">
        <v>615</v>
      </c>
      <c r="R40337" s="48">
        <v>555</v>
      </c>
      <c r="T40337" s="48">
        <v>-2081</v>
      </c>
      <c r="AC40337" s="48">
        <v>-209</v>
      </c>
      <c r="AH40337" s="48">
        <v>-1872</v>
      </c>
      <c r="AJ40337" s="49">
        <v>0</v>
      </c>
      <c r="AK40337" s="49">
        <v>0</v>
      </c>
      <c r="AL40337" s="49">
        <v>0</v>
      </c>
    </row>
    <row r="40338" spans="1:38">
      <c r="A40338" s="37" t="s">
        <v>189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14070</v>
      </c>
      <c r="G40338" s="48">
        <v>14061</v>
      </c>
      <c r="H40338" s="48">
        <v>11888</v>
      </c>
      <c r="I40338" s="48">
        <v>-2173</v>
      </c>
      <c r="J40338" s="48">
        <v>11887</v>
      </c>
      <c r="K40338" s="48">
        <v>417</v>
      </c>
      <c r="L40338" s="48">
        <v>6124</v>
      </c>
      <c r="M40338" s="48">
        <v>3353</v>
      </c>
      <c r="N40338" s="48">
        <v>49</v>
      </c>
      <c r="O40338" s="48">
        <v>845</v>
      </c>
      <c r="P40338" s="48">
        <v>37</v>
      </c>
      <c r="Q40338" s="48">
        <v>501</v>
      </c>
      <c r="R40338" s="48">
        <v>561</v>
      </c>
      <c r="T40338" s="48">
        <v>-2173</v>
      </c>
      <c r="AC40338" s="48">
        <v>-347</v>
      </c>
      <c r="AH40338" s="48">
        <v>-1826</v>
      </c>
      <c r="AJ40338" s="49">
        <v>0</v>
      </c>
      <c r="AK40338" s="49">
        <v>0</v>
      </c>
      <c r="AL40338" s="49">
        <v>1</v>
      </c>
    </row>
    <row r="40339" spans="1:38">
      <c r="A40339" s="37" t="s">
        <v>189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15050</v>
      </c>
      <c r="G40339" s="48">
        <v>14791</v>
      </c>
      <c r="H40339" s="48">
        <v>12474</v>
      </c>
      <c r="I40339" s="48">
        <v>-2317</v>
      </c>
      <c r="J40339" s="48">
        <v>12474</v>
      </c>
      <c r="K40339" s="48">
        <v>420</v>
      </c>
      <c r="L40339" s="48">
        <v>6669</v>
      </c>
      <c r="M40339" s="48">
        <v>3363</v>
      </c>
      <c r="N40339" s="48">
        <v>42</v>
      </c>
      <c r="O40339" s="48">
        <v>1016</v>
      </c>
      <c r="P40339" s="48">
        <v>12</v>
      </c>
      <c r="Q40339" s="48">
        <v>380</v>
      </c>
      <c r="R40339" s="48">
        <v>572</v>
      </c>
      <c r="T40339" s="48">
        <v>-2317</v>
      </c>
      <c r="AC40339" s="48">
        <v>-436</v>
      </c>
      <c r="AH40339" s="48">
        <v>-1881</v>
      </c>
      <c r="AJ40339" s="49">
        <v>0</v>
      </c>
      <c r="AK40339" s="49">
        <v>0</v>
      </c>
      <c r="AL40339" s="49">
        <v>0</v>
      </c>
    </row>
    <row r="40340" spans="1:38">
      <c r="A40340" s="37" t="s">
        <v>189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16270</v>
      </c>
      <c r="G40340" s="48">
        <v>15967</v>
      </c>
      <c r="H40340" s="48">
        <v>13659</v>
      </c>
      <c r="I40340" s="48">
        <v>-2308</v>
      </c>
      <c r="J40340" s="48">
        <v>13659</v>
      </c>
      <c r="K40340" s="48">
        <v>419</v>
      </c>
      <c r="L40340" s="48">
        <v>7161</v>
      </c>
      <c r="M40340" s="48">
        <v>3346</v>
      </c>
      <c r="N40340" s="48">
        <v>51</v>
      </c>
      <c r="O40340" s="48">
        <v>1843</v>
      </c>
      <c r="P40340" s="48">
        <v>0</v>
      </c>
      <c r="Q40340" s="48">
        <v>294</v>
      </c>
      <c r="R40340" s="48">
        <v>545</v>
      </c>
      <c r="T40340" s="48">
        <v>-2308</v>
      </c>
      <c r="AC40340" s="48">
        <v>-388</v>
      </c>
      <c r="AH40340" s="48">
        <v>-1920</v>
      </c>
      <c r="AJ40340" s="49">
        <v>0</v>
      </c>
      <c r="AK40340" s="49">
        <v>0</v>
      </c>
      <c r="AL40340" s="49">
        <v>0</v>
      </c>
    </row>
    <row r="40341" spans="1:38">
      <c r="A40341" s="37" t="s">
        <v>189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16470</v>
      </c>
      <c r="G40341" s="48">
        <v>16150</v>
      </c>
      <c r="H40341" s="48">
        <v>13822</v>
      </c>
      <c r="I40341" s="48">
        <v>-2328</v>
      </c>
      <c r="J40341" s="48">
        <v>13822</v>
      </c>
      <c r="K40341" s="48">
        <v>418</v>
      </c>
      <c r="L40341" s="48">
        <v>7237</v>
      </c>
      <c r="M40341" s="48">
        <v>3342</v>
      </c>
      <c r="N40341" s="48">
        <v>55</v>
      </c>
      <c r="O40341" s="48">
        <v>1954</v>
      </c>
      <c r="P40341" s="48">
        <v>0</v>
      </c>
      <c r="Q40341" s="48">
        <v>294</v>
      </c>
      <c r="R40341" s="48">
        <v>522</v>
      </c>
      <c r="T40341" s="48">
        <v>-2329</v>
      </c>
      <c r="AC40341" s="48">
        <v>-436</v>
      </c>
      <c r="AH40341" s="48">
        <v>-1893</v>
      </c>
      <c r="AJ40341" s="49">
        <v>0</v>
      </c>
      <c r="AK40341" s="49">
        <v>1</v>
      </c>
      <c r="AL40341" s="49">
        <v>0</v>
      </c>
    </row>
    <row r="40342" spans="1:38">
      <c r="A40342" s="37" t="s">
        <v>189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16020</v>
      </c>
      <c r="G40342" s="48">
        <v>15834</v>
      </c>
      <c r="H40342" s="48">
        <v>13520</v>
      </c>
      <c r="I40342" s="48">
        <v>-2314</v>
      </c>
      <c r="J40342" s="48">
        <v>13519</v>
      </c>
      <c r="K40342" s="48">
        <v>284</v>
      </c>
      <c r="L40342" s="48">
        <v>7336</v>
      </c>
      <c r="M40342" s="48">
        <v>3338</v>
      </c>
      <c r="N40342" s="48">
        <v>55</v>
      </c>
      <c r="O40342" s="48">
        <v>1804</v>
      </c>
      <c r="P40342" s="48">
        <v>0</v>
      </c>
      <c r="Q40342" s="48">
        <v>196</v>
      </c>
      <c r="R40342" s="48">
        <v>506</v>
      </c>
      <c r="T40342" s="48">
        <v>-2314</v>
      </c>
      <c r="AC40342" s="48">
        <v>-451</v>
      </c>
      <c r="AH40342" s="48">
        <v>-1863</v>
      </c>
      <c r="AJ40342" s="49">
        <v>0</v>
      </c>
      <c r="AK40342" s="49">
        <v>0</v>
      </c>
      <c r="AL40342" s="49">
        <v>1</v>
      </c>
    </row>
    <row r="40343" spans="1:38">
      <c r="A40343" s="37" t="s">
        <v>189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15390</v>
      </c>
      <c r="G40343" s="48">
        <v>15269</v>
      </c>
      <c r="H40343" s="48">
        <v>13018</v>
      </c>
      <c r="I40343" s="48">
        <v>-2251</v>
      </c>
      <c r="J40343" s="48">
        <v>13017</v>
      </c>
      <c r="K40343" s="48">
        <v>203</v>
      </c>
      <c r="L40343" s="48">
        <v>7193</v>
      </c>
      <c r="M40343" s="48">
        <v>3335</v>
      </c>
      <c r="N40343" s="48">
        <v>55</v>
      </c>
      <c r="O40343" s="48">
        <v>1525</v>
      </c>
      <c r="P40343" s="48">
        <v>0</v>
      </c>
      <c r="Q40343" s="48">
        <v>202</v>
      </c>
      <c r="R40343" s="48">
        <v>504</v>
      </c>
      <c r="T40343" s="48">
        <v>-2251</v>
      </c>
      <c r="AC40343" s="48">
        <v>-401</v>
      </c>
      <c r="AH40343" s="48">
        <v>-1850</v>
      </c>
      <c r="AJ40343" s="49">
        <v>0</v>
      </c>
      <c r="AK40343" s="49">
        <v>0</v>
      </c>
      <c r="AL40343" s="49">
        <v>1</v>
      </c>
    </row>
    <row r="40344" spans="1:38">
      <c r="A40344" s="37" t="s">
        <v>189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14450</v>
      </c>
      <c r="G40344" s="48">
        <v>14349</v>
      </c>
      <c r="H40344" s="48">
        <v>12134</v>
      </c>
      <c r="I40344" s="48">
        <v>-2215</v>
      </c>
      <c r="J40344" s="48">
        <v>12133</v>
      </c>
      <c r="K40344" s="48">
        <v>204</v>
      </c>
      <c r="L40344" s="48">
        <v>6803</v>
      </c>
      <c r="M40344" s="48">
        <v>3339</v>
      </c>
      <c r="N40344" s="48">
        <v>55</v>
      </c>
      <c r="O40344" s="48">
        <v>1018</v>
      </c>
      <c r="P40344" s="48">
        <v>0</v>
      </c>
      <c r="Q40344" s="48">
        <v>205</v>
      </c>
      <c r="R40344" s="48">
        <v>509</v>
      </c>
      <c r="T40344" s="48">
        <v>-2215</v>
      </c>
      <c r="AC40344" s="48">
        <v>-390</v>
      </c>
      <c r="AH40344" s="48">
        <v>-1825</v>
      </c>
      <c r="AJ40344" s="49">
        <v>0</v>
      </c>
      <c r="AK40344" s="49">
        <v>0</v>
      </c>
      <c r="AL40344" s="49">
        <v>1</v>
      </c>
    </row>
    <row r="40345" spans="1:38">
      <c r="A40345" s="37" t="s">
        <v>189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13330</v>
      </c>
      <c r="G40345" s="48">
        <v>13171</v>
      </c>
      <c r="H40345" s="48">
        <v>11058</v>
      </c>
      <c r="I40345" s="48">
        <v>-2113</v>
      </c>
      <c r="J40345" s="48">
        <v>11059</v>
      </c>
      <c r="K40345" s="48">
        <v>203</v>
      </c>
      <c r="L40345" s="48">
        <v>6010</v>
      </c>
      <c r="M40345" s="48">
        <v>3323</v>
      </c>
      <c r="N40345" s="48">
        <v>55</v>
      </c>
      <c r="O40345" s="48">
        <v>784</v>
      </c>
      <c r="P40345" s="48">
        <v>0</v>
      </c>
      <c r="Q40345" s="48">
        <v>178</v>
      </c>
      <c r="R40345" s="48">
        <v>506</v>
      </c>
      <c r="T40345" s="48">
        <v>-2113</v>
      </c>
      <c r="AC40345" s="48">
        <v>-344</v>
      </c>
      <c r="AH40345" s="48">
        <v>-1769</v>
      </c>
      <c r="AJ40345" s="49">
        <v>0</v>
      </c>
      <c r="AK40345" s="49">
        <v>0</v>
      </c>
      <c r="AL40345" s="49">
        <v>-1</v>
      </c>
    </row>
    <row r="40346" spans="1:38">
      <c r="A40346" s="37" t="s">
        <v>189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12350</v>
      </c>
      <c r="G40346" s="48">
        <v>12165</v>
      </c>
      <c r="H40346" s="48">
        <v>10037</v>
      </c>
      <c r="I40346" s="48">
        <v>-2128</v>
      </c>
      <c r="J40346" s="48">
        <v>10036</v>
      </c>
      <c r="K40346" s="48">
        <v>204</v>
      </c>
      <c r="L40346" s="48">
        <v>4940</v>
      </c>
      <c r="M40346" s="48">
        <v>3335</v>
      </c>
      <c r="N40346" s="48">
        <v>55</v>
      </c>
      <c r="O40346" s="48">
        <v>801</v>
      </c>
      <c r="P40346" s="48">
        <v>0</v>
      </c>
      <c r="Q40346" s="48">
        <v>186</v>
      </c>
      <c r="R40346" s="48">
        <v>515</v>
      </c>
      <c r="T40346" s="48">
        <v>-2128</v>
      </c>
      <c r="AC40346" s="48">
        <v>-403</v>
      </c>
      <c r="AH40346" s="48">
        <v>-1725</v>
      </c>
      <c r="AJ40346" s="49">
        <v>0</v>
      </c>
      <c r="AK40346" s="49">
        <v>0</v>
      </c>
      <c r="AL40346" s="49">
        <v>1</v>
      </c>
    </row>
    <row r="40347" spans="1:38">
      <c r="A40347" s="37" t="s">
        <v>189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11570</v>
      </c>
      <c r="G40347" s="48">
        <v>11508</v>
      </c>
      <c r="H40347" s="48">
        <v>9827</v>
      </c>
      <c r="I40347" s="48">
        <v>-1681</v>
      </c>
      <c r="J40347" s="48">
        <v>9826</v>
      </c>
      <c r="K40347" s="48">
        <v>206</v>
      </c>
      <c r="L40347" s="48">
        <v>4738</v>
      </c>
      <c r="M40347" s="48">
        <v>3337</v>
      </c>
      <c r="N40347" s="48">
        <v>55</v>
      </c>
      <c r="O40347" s="48">
        <v>800</v>
      </c>
      <c r="P40347" s="48">
        <v>0</v>
      </c>
      <c r="Q40347" s="48">
        <v>187</v>
      </c>
      <c r="R40347" s="48">
        <v>503</v>
      </c>
      <c r="T40347" s="48">
        <v>-1682</v>
      </c>
      <c r="AC40347" s="48">
        <v>-9</v>
      </c>
      <c r="AH40347" s="48">
        <v>-1673</v>
      </c>
      <c r="AJ40347" s="49">
        <v>0</v>
      </c>
      <c r="AK40347" s="49">
        <v>1</v>
      </c>
      <c r="AL40347" s="49">
        <v>1</v>
      </c>
    </row>
    <row r="40348" spans="1:38">
      <c r="A40348" s="37" t="s">
        <v>189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11180</v>
      </c>
      <c r="G40348" s="48">
        <v>11145</v>
      </c>
      <c r="H40348" s="48">
        <v>9352</v>
      </c>
      <c r="I40348" s="48">
        <v>-1793</v>
      </c>
      <c r="J40348" s="48">
        <v>9352</v>
      </c>
      <c r="K40348" s="48">
        <v>203</v>
      </c>
      <c r="L40348" s="48">
        <v>4367</v>
      </c>
      <c r="M40348" s="48">
        <v>3336</v>
      </c>
      <c r="N40348" s="48">
        <v>55</v>
      </c>
      <c r="O40348" s="48">
        <v>740</v>
      </c>
      <c r="P40348" s="48">
        <v>0</v>
      </c>
      <c r="Q40348" s="48">
        <v>145</v>
      </c>
      <c r="R40348" s="48">
        <v>506</v>
      </c>
      <c r="T40348" s="48">
        <v>-1793</v>
      </c>
      <c r="AC40348" s="48">
        <v>-200</v>
      </c>
      <c r="AH40348" s="48">
        <v>-1593</v>
      </c>
      <c r="AJ40348" s="49">
        <v>0</v>
      </c>
      <c r="AK40348" s="49">
        <v>0</v>
      </c>
      <c r="AL40348" s="49">
        <v>0</v>
      </c>
    </row>
    <row r="40349" spans="1:38">
      <c r="A40349" s="37" t="s">
        <v>189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11020</v>
      </c>
      <c r="G40349" s="48">
        <v>11271</v>
      </c>
      <c r="H40349" s="48">
        <v>9398</v>
      </c>
      <c r="I40349" s="48">
        <v>-1873</v>
      </c>
      <c r="J40349" s="48">
        <v>9399</v>
      </c>
      <c r="K40349" s="48">
        <v>204</v>
      </c>
      <c r="L40349" s="48">
        <v>4404</v>
      </c>
      <c r="M40349" s="48">
        <v>3341</v>
      </c>
      <c r="N40349" s="48">
        <v>55</v>
      </c>
      <c r="O40349" s="48">
        <v>714</v>
      </c>
      <c r="P40349" s="48">
        <v>0</v>
      </c>
      <c r="Q40349" s="48">
        <v>170</v>
      </c>
      <c r="R40349" s="48">
        <v>511</v>
      </c>
      <c r="T40349" s="48">
        <v>-1873</v>
      </c>
      <c r="AC40349" s="48">
        <v>-233</v>
      </c>
      <c r="AH40349" s="48">
        <v>-1640</v>
      </c>
      <c r="AJ40349" s="49">
        <v>0</v>
      </c>
      <c r="AK40349" s="49">
        <v>0</v>
      </c>
      <c r="AL40349" s="49">
        <v>-1</v>
      </c>
    </row>
    <row r="40350" spans="1:38">
      <c r="A40350" s="37" t="s">
        <v>189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11070</v>
      </c>
      <c r="G40350" s="48">
        <v>11363</v>
      </c>
      <c r="H40350" s="48">
        <v>9647</v>
      </c>
      <c r="I40350" s="48">
        <v>-1716</v>
      </c>
      <c r="J40350" s="48">
        <v>9648</v>
      </c>
      <c r="K40350" s="48">
        <v>205</v>
      </c>
      <c r="L40350" s="48">
        <v>4626</v>
      </c>
      <c r="M40350" s="48">
        <v>3358</v>
      </c>
      <c r="N40350" s="48">
        <v>55</v>
      </c>
      <c r="O40350" s="48">
        <v>699</v>
      </c>
      <c r="P40350" s="48">
        <v>0</v>
      </c>
      <c r="Q40350" s="48">
        <v>192</v>
      </c>
      <c r="R40350" s="48">
        <v>513</v>
      </c>
      <c r="T40350" s="48">
        <v>-1717</v>
      </c>
      <c r="AC40350" s="48">
        <v>-189</v>
      </c>
      <c r="AH40350" s="48">
        <v>-1528</v>
      </c>
      <c r="AJ40350" s="49">
        <v>0</v>
      </c>
      <c r="AK40350" s="49">
        <v>1</v>
      </c>
      <c r="AL40350" s="49">
        <v>-1</v>
      </c>
    </row>
    <row r="40351" spans="1:38">
      <c r="A40351" s="37" t="s">
        <v>189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11480</v>
      </c>
      <c r="G40351" s="48">
        <v>11753</v>
      </c>
      <c r="H40351" s="48">
        <v>10133</v>
      </c>
      <c r="I40351" s="48">
        <v>-1620</v>
      </c>
      <c r="J40351" s="48">
        <v>10133</v>
      </c>
      <c r="K40351" s="48">
        <v>204</v>
      </c>
      <c r="L40351" s="48">
        <v>5084</v>
      </c>
      <c r="M40351" s="48">
        <v>3351</v>
      </c>
      <c r="N40351" s="48">
        <v>55</v>
      </c>
      <c r="O40351" s="48">
        <v>699</v>
      </c>
      <c r="P40351" s="48">
        <v>0</v>
      </c>
      <c r="Q40351" s="48">
        <v>228</v>
      </c>
      <c r="R40351" s="48">
        <v>512</v>
      </c>
      <c r="T40351" s="48">
        <v>-1618</v>
      </c>
      <c r="AC40351" s="48">
        <v>-135</v>
      </c>
      <c r="AH40351" s="48">
        <v>-1483</v>
      </c>
      <c r="AJ40351" s="49">
        <v>0</v>
      </c>
      <c r="AK40351" s="49">
        <v>-2</v>
      </c>
      <c r="AL40351" s="49">
        <v>0</v>
      </c>
    </row>
    <row r="40352" spans="1:38">
      <c r="A40352" s="37" t="s">
        <v>189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12470</v>
      </c>
      <c r="G40352" s="48">
        <v>12490</v>
      </c>
      <c r="H40352" s="48">
        <v>10775</v>
      </c>
      <c r="I40352" s="48">
        <v>-1715</v>
      </c>
      <c r="J40352" s="48">
        <v>10775</v>
      </c>
      <c r="K40352" s="48">
        <v>207</v>
      </c>
      <c r="L40352" s="48">
        <v>5604</v>
      </c>
      <c r="M40352" s="48">
        <v>3375</v>
      </c>
      <c r="N40352" s="48">
        <v>55</v>
      </c>
      <c r="O40352" s="48">
        <v>784</v>
      </c>
      <c r="P40352" s="48">
        <v>0</v>
      </c>
      <c r="Q40352" s="48">
        <v>237</v>
      </c>
      <c r="R40352" s="48">
        <v>513</v>
      </c>
      <c r="T40352" s="48">
        <v>-1715</v>
      </c>
      <c r="AC40352" s="48">
        <v>-309</v>
      </c>
      <c r="AH40352" s="48">
        <v>-1406</v>
      </c>
      <c r="AJ40352" s="49">
        <v>0</v>
      </c>
      <c r="AK40352" s="49">
        <v>0</v>
      </c>
      <c r="AL40352" s="49">
        <v>0</v>
      </c>
    </row>
    <row r="40353" spans="1:38">
      <c r="A40353" s="37" t="s">
        <v>189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14070</v>
      </c>
      <c r="G40353" s="48">
        <v>14019</v>
      </c>
      <c r="H40353" s="48">
        <v>12124</v>
      </c>
      <c r="I40353" s="48">
        <v>-1895</v>
      </c>
      <c r="J40353" s="48">
        <v>12125</v>
      </c>
      <c r="K40353" s="48">
        <v>290</v>
      </c>
      <c r="L40353" s="48">
        <v>6294</v>
      </c>
      <c r="M40353" s="48">
        <v>3384</v>
      </c>
      <c r="N40353" s="48">
        <v>56</v>
      </c>
      <c r="O40353" s="48">
        <v>1329</v>
      </c>
      <c r="P40353" s="48">
        <v>0</v>
      </c>
      <c r="Q40353" s="48">
        <v>251</v>
      </c>
      <c r="R40353" s="48">
        <v>521</v>
      </c>
      <c r="T40353" s="48">
        <v>-1896</v>
      </c>
      <c r="AC40353" s="48">
        <v>-397</v>
      </c>
      <c r="AH40353" s="48">
        <v>-1499</v>
      </c>
      <c r="AJ40353" s="49">
        <v>0</v>
      </c>
      <c r="AK40353" s="49">
        <v>1</v>
      </c>
      <c r="AL40353" s="49">
        <v>-1</v>
      </c>
    </row>
    <row r="40354" spans="1:38">
      <c r="A40354" s="37" t="s">
        <v>189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14960</v>
      </c>
      <c r="G40354" s="48">
        <v>15034</v>
      </c>
      <c r="H40354" s="48">
        <v>12965</v>
      </c>
      <c r="I40354" s="48">
        <v>-2069</v>
      </c>
      <c r="J40354" s="48">
        <v>12965</v>
      </c>
      <c r="K40354" s="48">
        <v>424</v>
      </c>
      <c r="L40354" s="48">
        <v>6808</v>
      </c>
      <c r="M40354" s="48">
        <v>3358</v>
      </c>
      <c r="N40354" s="48">
        <v>58</v>
      </c>
      <c r="O40354" s="48">
        <v>1508</v>
      </c>
      <c r="P40354" s="48">
        <v>0</v>
      </c>
      <c r="Q40354" s="48">
        <v>297</v>
      </c>
      <c r="R40354" s="48">
        <v>512</v>
      </c>
      <c r="T40354" s="48">
        <v>-2070</v>
      </c>
      <c r="AC40354" s="48">
        <v>-514</v>
      </c>
      <c r="AH40354" s="48">
        <v>-1556</v>
      </c>
      <c r="AJ40354" s="49">
        <v>0</v>
      </c>
      <c r="AK40354" s="49">
        <v>1</v>
      </c>
      <c r="AL40354" s="49">
        <v>0</v>
      </c>
    </row>
    <row r="40355" spans="1:38">
      <c r="A40355" s="37" t="s">
        <v>189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15230</v>
      </c>
      <c r="G40355" s="48">
        <v>15446</v>
      </c>
      <c r="H40355" s="48">
        <v>13353</v>
      </c>
      <c r="I40355" s="48">
        <v>-2093</v>
      </c>
      <c r="J40355" s="48">
        <v>13353</v>
      </c>
      <c r="K40355" s="48">
        <v>422</v>
      </c>
      <c r="L40355" s="48">
        <v>7236</v>
      </c>
      <c r="M40355" s="48">
        <v>3351</v>
      </c>
      <c r="N40355" s="48">
        <v>78</v>
      </c>
      <c r="O40355" s="48">
        <v>1390</v>
      </c>
      <c r="P40355" s="48">
        <v>2</v>
      </c>
      <c r="Q40355" s="48">
        <v>363</v>
      </c>
      <c r="R40355" s="48">
        <v>511</v>
      </c>
      <c r="T40355" s="48">
        <v>-2093</v>
      </c>
      <c r="AC40355" s="48">
        <v>-497</v>
      </c>
      <c r="AH40355" s="48">
        <v>-1596</v>
      </c>
      <c r="AJ40355" s="49">
        <v>0</v>
      </c>
      <c r="AK40355" s="49">
        <v>0</v>
      </c>
      <c r="AL40355" s="49">
        <v>0</v>
      </c>
    </row>
    <row r="40356" spans="1:38">
      <c r="A40356" s="37" t="s">
        <v>189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15350</v>
      </c>
      <c r="G40356" s="48">
        <v>15663</v>
      </c>
      <c r="H40356" s="48">
        <v>13670</v>
      </c>
      <c r="I40356" s="48">
        <v>-1993</v>
      </c>
      <c r="J40356" s="48">
        <v>13670</v>
      </c>
      <c r="K40356" s="48">
        <v>420</v>
      </c>
      <c r="L40356" s="48">
        <v>7726</v>
      </c>
      <c r="M40356" s="48">
        <v>3353</v>
      </c>
      <c r="N40356" s="48">
        <v>78</v>
      </c>
      <c r="O40356" s="48">
        <v>1201</v>
      </c>
      <c r="P40356" s="48">
        <v>5</v>
      </c>
      <c r="Q40356" s="48">
        <v>379</v>
      </c>
      <c r="R40356" s="48">
        <v>508</v>
      </c>
      <c r="T40356" s="48">
        <v>-1994</v>
      </c>
      <c r="AC40356" s="48">
        <v>-365</v>
      </c>
      <c r="AH40356" s="48">
        <v>-1629</v>
      </c>
      <c r="AJ40356" s="49">
        <v>0</v>
      </c>
      <c r="AK40356" s="49">
        <v>1</v>
      </c>
      <c r="AL40356" s="49">
        <v>0</v>
      </c>
    </row>
    <row r="40357" spans="1:38">
      <c r="A40357" s="37" t="s">
        <v>189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15490</v>
      </c>
      <c r="G40357" s="48">
        <v>15753</v>
      </c>
      <c r="H40357" s="48">
        <v>13667</v>
      </c>
      <c r="I40357" s="48">
        <v>-2086</v>
      </c>
      <c r="J40357" s="48">
        <v>13666</v>
      </c>
      <c r="K40357" s="48">
        <v>419</v>
      </c>
      <c r="L40357" s="48">
        <v>8100</v>
      </c>
      <c r="M40357" s="48">
        <v>3341</v>
      </c>
      <c r="N40357" s="48">
        <v>78</v>
      </c>
      <c r="O40357" s="48">
        <v>871</v>
      </c>
      <c r="P40357" s="48">
        <v>9</v>
      </c>
      <c r="Q40357" s="48">
        <v>343</v>
      </c>
      <c r="R40357" s="48">
        <v>505</v>
      </c>
      <c r="T40357" s="48">
        <v>-2086</v>
      </c>
      <c r="AC40357" s="48">
        <v>-476</v>
      </c>
      <c r="AH40357" s="48">
        <v>-1610</v>
      </c>
      <c r="AJ40357" s="49">
        <v>0</v>
      </c>
      <c r="AK40357" s="49">
        <v>0</v>
      </c>
      <c r="AL40357" s="49">
        <v>1</v>
      </c>
    </row>
    <row r="40358" spans="1:38">
      <c r="A40358" s="37" t="s">
        <v>189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15540</v>
      </c>
      <c r="G40358" s="48">
        <v>15740</v>
      </c>
      <c r="H40358" s="48">
        <v>13756</v>
      </c>
      <c r="I40358" s="48">
        <v>-1984</v>
      </c>
      <c r="J40358" s="48">
        <v>13757</v>
      </c>
      <c r="K40358" s="48">
        <v>421</v>
      </c>
      <c r="L40358" s="48">
        <v>8163</v>
      </c>
      <c r="M40358" s="48">
        <v>3346</v>
      </c>
      <c r="N40358" s="48">
        <v>79</v>
      </c>
      <c r="O40358" s="48">
        <v>953</v>
      </c>
      <c r="P40358" s="48">
        <v>14</v>
      </c>
      <c r="Q40358" s="48">
        <v>276</v>
      </c>
      <c r="R40358" s="48">
        <v>505</v>
      </c>
      <c r="T40358" s="48">
        <v>-1984</v>
      </c>
      <c r="AC40358" s="48">
        <v>-435</v>
      </c>
      <c r="AH40358" s="48">
        <v>-1549</v>
      </c>
      <c r="AJ40358" s="49">
        <v>0</v>
      </c>
      <c r="AK40358" s="49">
        <v>0</v>
      </c>
      <c r="AL40358" s="49">
        <v>-1</v>
      </c>
    </row>
    <row r="40359" spans="1:38">
      <c r="A40359" s="37" t="s">
        <v>189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15440</v>
      </c>
      <c r="G40359" s="48">
        <v>15582</v>
      </c>
      <c r="H40359" s="48">
        <v>13749</v>
      </c>
      <c r="I40359" s="48">
        <v>-1833</v>
      </c>
      <c r="J40359" s="48">
        <v>13749</v>
      </c>
      <c r="K40359" s="48">
        <v>421</v>
      </c>
      <c r="L40359" s="48">
        <v>8237</v>
      </c>
      <c r="M40359" s="48">
        <v>3345</v>
      </c>
      <c r="N40359" s="48">
        <v>30</v>
      </c>
      <c r="O40359" s="48">
        <v>954</v>
      </c>
      <c r="P40359" s="48">
        <v>17</v>
      </c>
      <c r="Q40359" s="48">
        <v>231</v>
      </c>
      <c r="R40359" s="48">
        <v>514</v>
      </c>
      <c r="T40359" s="48">
        <v>-1833</v>
      </c>
      <c r="AC40359" s="48">
        <v>-277</v>
      </c>
      <c r="AH40359" s="48">
        <v>-1556</v>
      </c>
      <c r="AJ40359" s="49">
        <v>0</v>
      </c>
      <c r="AK40359" s="49">
        <v>0</v>
      </c>
      <c r="AL40359" s="49">
        <v>0</v>
      </c>
    </row>
    <row r="40360" spans="1:38">
      <c r="A40360" s="37" t="s">
        <v>189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15310</v>
      </c>
      <c r="G40360" s="48">
        <v>15571</v>
      </c>
      <c r="H40360" s="48">
        <v>13792</v>
      </c>
      <c r="I40360" s="48">
        <v>-1779</v>
      </c>
      <c r="J40360" s="48">
        <v>13791</v>
      </c>
      <c r="K40360" s="48">
        <v>419</v>
      </c>
      <c r="L40360" s="48">
        <v>8296</v>
      </c>
      <c r="M40360" s="48">
        <v>3349</v>
      </c>
      <c r="N40360" s="48">
        <v>0</v>
      </c>
      <c r="O40360" s="48">
        <v>991</v>
      </c>
      <c r="P40360" s="48">
        <v>11</v>
      </c>
      <c r="Q40360" s="48">
        <v>189</v>
      </c>
      <c r="R40360" s="48">
        <v>536</v>
      </c>
      <c r="T40360" s="48">
        <v>-1780</v>
      </c>
      <c r="AC40360" s="48">
        <v>-217</v>
      </c>
      <c r="AH40360" s="48">
        <v>-1563</v>
      </c>
      <c r="AJ40360" s="49">
        <v>0</v>
      </c>
      <c r="AK40360" s="49">
        <v>1</v>
      </c>
      <c r="AL40360" s="49">
        <v>1</v>
      </c>
    </row>
    <row r="40361" spans="1:38">
      <c r="A40361" s="37" t="s">
        <v>189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15200</v>
      </c>
      <c r="G40361" s="48">
        <v>15457</v>
      </c>
      <c r="H40361" s="48">
        <v>13600</v>
      </c>
      <c r="I40361" s="48">
        <v>-1857</v>
      </c>
      <c r="J40361" s="48">
        <v>13600</v>
      </c>
      <c r="K40361" s="48">
        <v>423</v>
      </c>
      <c r="L40361" s="48">
        <v>8175</v>
      </c>
      <c r="M40361" s="48">
        <v>3335</v>
      </c>
      <c r="N40361" s="48">
        <v>0</v>
      </c>
      <c r="O40361" s="48">
        <v>947</v>
      </c>
      <c r="P40361" s="48">
        <v>8</v>
      </c>
      <c r="Q40361" s="48">
        <v>178</v>
      </c>
      <c r="R40361" s="48">
        <v>534</v>
      </c>
      <c r="T40361" s="48">
        <v>-1857</v>
      </c>
      <c r="AC40361" s="48">
        <v>-315</v>
      </c>
      <c r="AH40361" s="48">
        <v>-1542</v>
      </c>
      <c r="AJ40361" s="49">
        <v>0</v>
      </c>
      <c r="AK40361" s="49">
        <v>0</v>
      </c>
      <c r="AL40361" s="49">
        <v>0</v>
      </c>
    </row>
    <row r="40362" spans="1:38">
      <c r="A40362" s="37" t="s">
        <v>189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15230</v>
      </c>
      <c r="G40362" s="48">
        <v>15419</v>
      </c>
      <c r="H40362" s="48">
        <v>13433</v>
      </c>
      <c r="I40362" s="48">
        <v>-1986</v>
      </c>
      <c r="J40362" s="48">
        <v>13432</v>
      </c>
      <c r="K40362" s="48">
        <v>420</v>
      </c>
      <c r="L40362" s="48">
        <v>8144</v>
      </c>
      <c r="M40362" s="48">
        <v>3341</v>
      </c>
      <c r="N40362" s="48">
        <v>0</v>
      </c>
      <c r="O40362" s="48">
        <v>811</v>
      </c>
      <c r="P40362" s="48">
        <v>4</v>
      </c>
      <c r="Q40362" s="48">
        <v>181</v>
      </c>
      <c r="R40362" s="48">
        <v>531</v>
      </c>
      <c r="T40362" s="48">
        <v>-1986</v>
      </c>
      <c r="AC40362" s="48">
        <v>-421</v>
      </c>
      <c r="AH40362" s="48">
        <v>-1565</v>
      </c>
      <c r="AJ40362" s="49">
        <v>0</v>
      </c>
      <c r="AK40362" s="49">
        <v>0</v>
      </c>
      <c r="AL40362" s="49">
        <v>1</v>
      </c>
    </row>
    <row r="40363" spans="1:38">
      <c r="A40363" s="37" t="s">
        <v>189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15610</v>
      </c>
      <c r="G40363" s="48">
        <v>15786</v>
      </c>
      <c r="H40363" s="48">
        <v>13735</v>
      </c>
      <c r="I40363" s="48">
        <v>-2051</v>
      </c>
      <c r="J40363" s="48">
        <v>13735</v>
      </c>
      <c r="K40363" s="48">
        <v>419</v>
      </c>
      <c r="L40363" s="48">
        <v>8037</v>
      </c>
      <c r="M40363" s="48">
        <v>3350</v>
      </c>
      <c r="N40363" s="48">
        <v>0</v>
      </c>
      <c r="O40363" s="48">
        <v>1195</v>
      </c>
      <c r="P40363" s="48">
        <v>1</v>
      </c>
      <c r="Q40363" s="48">
        <v>203</v>
      </c>
      <c r="R40363" s="48">
        <v>530</v>
      </c>
      <c r="T40363" s="48">
        <v>-2052</v>
      </c>
      <c r="AC40363" s="48">
        <v>-437</v>
      </c>
      <c r="AH40363" s="48">
        <v>-1615</v>
      </c>
      <c r="AJ40363" s="49">
        <v>0</v>
      </c>
      <c r="AK40363" s="49">
        <v>1</v>
      </c>
      <c r="AL40363" s="49">
        <v>0</v>
      </c>
    </row>
    <row r="40364" spans="1:38">
      <c r="A40364" s="37" t="s">
        <v>189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16370</v>
      </c>
      <c r="G40364" s="48">
        <v>16443</v>
      </c>
      <c r="H40364" s="48">
        <v>14432</v>
      </c>
      <c r="I40364" s="48">
        <v>-2011</v>
      </c>
      <c r="J40364" s="48">
        <v>14432</v>
      </c>
      <c r="K40364" s="48">
        <v>425</v>
      </c>
      <c r="L40364" s="48">
        <v>8314</v>
      </c>
      <c r="M40364" s="48">
        <v>3366</v>
      </c>
      <c r="N40364" s="48">
        <v>0</v>
      </c>
      <c r="O40364" s="48">
        <v>1568</v>
      </c>
      <c r="P40364" s="48">
        <v>0</v>
      </c>
      <c r="Q40364" s="48">
        <v>227</v>
      </c>
      <c r="R40364" s="48">
        <v>532</v>
      </c>
      <c r="T40364" s="48">
        <v>-2011</v>
      </c>
      <c r="AC40364" s="48">
        <v>-389</v>
      </c>
      <c r="AH40364" s="48">
        <v>-1622</v>
      </c>
      <c r="AJ40364" s="49">
        <v>0</v>
      </c>
      <c r="AK40364" s="49">
        <v>0</v>
      </c>
      <c r="AL40364" s="49">
        <v>0</v>
      </c>
    </row>
    <row r="40365" spans="1:38">
      <c r="A40365" s="37" t="s">
        <v>189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16270</v>
      </c>
      <c r="G40365" s="48">
        <v>16324</v>
      </c>
      <c r="H40365" s="48">
        <v>14372</v>
      </c>
      <c r="I40365" s="48">
        <v>-1952</v>
      </c>
      <c r="J40365" s="48">
        <v>14371</v>
      </c>
      <c r="K40365" s="48">
        <v>428</v>
      </c>
      <c r="L40365" s="48">
        <v>8258</v>
      </c>
      <c r="M40365" s="48">
        <v>3331</v>
      </c>
      <c r="N40365" s="48">
        <v>0</v>
      </c>
      <c r="O40365" s="48">
        <v>1601</v>
      </c>
      <c r="P40365" s="48">
        <v>0</v>
      </c>
      <c r="Q40365" s="48">
        <v>226</v>
      </c>
      <c r="R40365" s="48">
        <v>527</v>
      </c>
      <c r="T40365" s="48">
        <v>-1952</v>
      </c>
      <c r="AC40365" s="48">
        <v>-295</v>
      </c>
      <c r="AH40365" s="48">
        <v>-1657</v>
      </c>
      <c r="AJ40365" s="49">
        <v>0</v>
      </c>
      <c r="AK40365" s="49">
        <v>0</v>
      </c>
      <c r="AL40365" s="49">
        <v>1</v>
      </c>
    </row>
    <row r="40366" spans="1:38">
      <c r="A40366" s="37" t="s">
        <v>189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15760</v>
      </c>
      <c r="G40366" s="48">
        <v>15853</v>
      </c>
      <c r="H40366" s="48">
        <v>13852</v>
      </c>
      <c r="I40366" s="48">
        <v>-2001</v>
      </c>
      <c r="J40366" s="48">
        <v>13852</v>
      </c>
      <c r="K40366" s="48">
        <v>422</v>
      </c>
      <c r="L40366" s="48">
        <v>7951</v>
      </c>
      <c r="M40366" s="48">
        <v>3329</v>
      </c>
      <c r="N40366" s="48">
        <v>0</v>
      </c>
      <c r="O40366" s="48">
        <v>1449</v>
      </c>
      <c r="P40366" s="48">
        <v>0</v>
      </c>
      <c r="Q40366" s="48">
        <v>179</v>
      </c>
      <c r="R40366" s="48">
        <v>522</v>
      </c>
      <c r="T40366" s="48">
        <v>-2000</v>
      </c>
      <c r="AC40366" s="48">
        <v>-300</v>
      </c>
      <c r="AH40366" s="48">
        <v>-1700</v>
      </c>
      <c r="AJ40366" s="49">
        <v>0</v>
      </c>
      <c r="AK40366" s="49">
        <v>-1</v>
      </c>
      <c r="AL40366" s="49">
        <v>0</v>
      </c>
    </row>
    <row r="40367" spans="1:38">
      <c r="A40367" s="37" t="s">
        <v>189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15080</v>
      </c>
      <c r="G40367" s="48">
        <v>15207</v>
      </c>
      <c r="H40367" s="48">
        <v>13295</v>
      </c>
      <c r="I40367" s="48">
        <v>-1912</v>
      </c>
      <c r="J40367" s="48">
        <v>13295</v>
      </c>
      <c r="K40367" s="48">
        <v>401</v>
      </c>
      <c r="L40367" s="48">
        <v>7479</v>
      </c>
      <c r="M40367" s="48">
        <v>3320</v>
      </c>
      <c r="N40367" s="48">
        <v>0</v>
      </c>
      <c r="O40367" s="48">
        <v>1441</v>
      </c>
      <c r="P40367" s="48">
        <v>0</v>
      </c>
      <c r="Q40367" s="48">
        <v>133</v>
      </c>
      <c r="R40367" s="48">
        <v>521</v>
      </c>
      <c r="T40367" s="48">
        <v>-1912</v>
      </c>
      <c r="AC40367" s="48">
        <v>-307</v>
      </c>
      <c r="AH40367" s="48">
        <v>-1605</v>
      </c>
      <c r="AJ40367" s="49">
        <v>0</v>
      </c>
      <c r="AK40367" s="49">
        <v>0</v>
      </c>
      <c r="AL40367" s="49">
        <v>0</v>
      </c>
    </row>
    <row r="40368" spans="1:38">
      <c r="A40368" s="37" t="s">
        <v>189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14110</v>
      </c>
      <c r="G40368" s="48">
        <v>14265</v>
      </c>
      <c r="H40368" s="48">
        <v>12115</v>
      </c>
      <c r="I40368" s="48">
        <v>-2150</v>
      </c>
      <c r="J40368" s="48">
        <v>12115</v>
      </c>
      <c r="K40368" s="48">
        <v>182</v>
      </c>
      <c r="L40368" s="48">
        <v>6815</v>
      </c>
      <c r="M40368" s="48">
        <v>3284</v>
      </c>
      <c r="N40368" s="48">
        <v>0</v>
      </c>
      <c r="O40368" s="48">
        <v>1189</v>
      </c>
      <c r="P40368" s="48">
        <v>0</v>
      </c>
      <c r="Q40368" s="48">
        <v>125</v>
      </c>
      <c r="R40368" s="48">
        <v>520</v>
      </c>
      <c r="T40368" s="48">
        <v>-2150</v>
      </c>
      <c r="AC40368" s="48">
        <v>-501</v>
      </c>
      <c r="AH40368" s="48">
        <v>-1649</v>
      </c>
      <c r="AJ40368" s="49">
        <v>0</v>
      </c>
      <c r="AK40368" s="49">
        <v>0</v>
      </c>
      <c r="AL40368" s="49">
        <v>0</v>
      </c>
    </row>
    <row r="40369" spans="1:38">
      <c r="A40369" s="37" t="s">
        <v>189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12960</v>
      </c>
      <c r="G40369" s="48">
        <v>13116</v>
      </c>
      <c r="H40369" s="48">
        <v>10929</v>
      </c>
      <c r="I40369" s="48">
        <v>-2187</v>
      </c>
      <c r="J40369" s="48">
        <v>10929</v>
      </c>
      <c r="K40369" s="48">
        <v>22</v>
      </c>
      <c r="L40369" s="48">
        <v>6067</v>
      </c>
      <c r="M40369" s="48">
        <v>3256</v>
      </c>
      <c r="N40369" s="48">
        <v>0</v>
      </c>
      <c r="O40369" s="48">
        <v>975</v>
      </c>
      <c r="P40369" s="48">
        <v>0</v>
      </c>
      <c r="Q40369" s="48">
        <v>88</v>
      </c>
      <c r="R40369" s="48">
        <v>521</v>
      </c>
      <c r="T40369" s="48">
        <v>-2186</v>
      </c>
      <c r="AC40369" s="48">
        <v>-452</v>
      </c>
      <c r="AH40369" s="48">
        <v>-1734</v>
      </c>
      <c r="AJ40369" s="49">
        <v>0</v>
      </c>
      <c r="AK40369" s="49">
        <v>-1</v>
      </c>
      <c r="AL40369" s="49">
        <v>0</v>
      </c>
    </row>
    <row r="40370" spans="1:38">
      <c r="A40370" s="37" t="s">
        <v>189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11970</v>
      </c>
      <c r="G40370" s="48">
        <v>12180</v>
      </c>
      <c r="H40370" s="48">
        <v>10121</v>
      </c>
      <c r="I40370" s="48">
        <v>-2059</v>
      </c>
      <c r="J40370" s="48">
        <v>10121</v>
      </c>
      <c r="K40370" s="48">
        <v>0</v>
      </c>
      <c r="L40370" s="48">
        <v>5418</v>
      </c>
      <c r="M40370" s="48">
        <v>3308</v>
      </c>
      <c r="N40370" s="48">
        <v>0</v>
      </c>
      <c r="O40370" s="48">
        <v>792</v>
      </c>
      <c r="P40370" s="48">
        <v>0</v>
      </c>
      <c r="Q40370" s="48">
        <v>72</v>
      </c>
      <c r="R40370" s="48">
        <v>531</v>
      </c>
      <c r="T40370" s="48">
        <v>-2059</v>
      </c>
      <c r="AC40370" s="48">
        <v>-170</v>
      </c>
      <c r="AH40370" s="48">
        <v>-1889</v>
      </c>
      <c r="AJ40370" s="49">
        <v>0</v>
      </c>
      <c r="AK40370" s="49">
        <v>0</v>
      </c>
      <c r="AL40370" s="49">
        <v>0</v>
      </c>
    </row>
    <row r="40371" spans="1:38">
      <c r="A40371" s="37" t="s">
        <v>189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11400</v>
      </c>
      <c r="G40371" s="48">
        <v>11986</v>
      </c>
      <c r="H40371" s="48">
        <v>9844</v>
      </c>
      <c r="I40371" s="48">
        <v>-2142</v>
      </c>
      <c r="J40371" s="48">
        <v>9844</v>
      </c>
      <c r="K40371" s="48">
        <v>0</v>
      </c>
      <c r="L40371" s="48">
        <v>5214</v>
      </c>
      <c r="M40371" s="48">
        <v>3339</v>
      </c>
      <c r="N40371" s="48">
        <v>0</v>
      </c>
      <c r="O40371" s="48">
        <v>706</v>
      </c>
      <c r="P40371" s="48">
        <v>0</v>
      </c>
      <c r="Q40371" s="48">
        <v>49</v>
      </c>
      <c r="R40371" s="48">
        <v>536</v>
      </c>
      <c r="T40371" s="48">
        <v>-2142</v>
      </c>
      <c r="AC40371" s="48">
        <v>-227</v>
      </c>
      <c r="AH40371" s="48">
        <v>-1915</v>
      </c>
      <c r="AJ40371" s="49">
        <v>0</v>
      </c>
      <c r="AK40371" s="49">
        <v>0</v>
      </c>
      <c r="AL40371" s="49">
        <v>0</v>
      </c>
    </row>
    <row r="40372" spans="1:38">
      <c r="A40372" s="37" t="s">
        <v>189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11020</v>
      </c>
      <c r="G40372" s="48">
        <v>11873</v>
      </c>
      <c r="H40372" s="48">
        <v>9591</v>
      </c>
      <c r="I40372" s="48">
        <v>-2282</v>
      </c>
      <c r="J40372" s="48">
        <v>9591</v>
      </c>
      <c r="K40372" s="48">
        <v>0</v>
      </c>
      <c r="L40372" s="48">
        <v>5006</v>
      </c>
      <c r="M40372" s="48">
        <v>3329</v>
      </c>
      <c r="N40372" s="48">
        <v>0</v>
      </c>
      <c r="O40372" s="48">
        <v>689</v>
      </c>
      <c r="P40372" s="48">
        <v>0</v>
      </c>
      <c r="Q40372" s="48">
        <v>44</v>
      </c>
      <c r="R40372" s="48">
        <v>523</v>
      </c>
      <c r="T40372" s="48">
        <v>-2282</v>
      </c>
      <c r="AC40372" s="48">
        <v>-356</v>
      </c>
      <c r="AH40372" s="48">
        <v>-1926</v>
      </c>
      <c r="AJ40372" s="49">
        <v>0</v>
      </c>
      <c r="AK40372" s="49">
        <v>0</v>
      </c>
      <c r="AL40372" s="49">
        <v>0</v>
      </c>
    </row>
    <row r="40373" spans="1:38">
      <c r="A40373" s="37" t="s">
        <v>189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10830</v>
      </c>
      <c r="G40373" s="48">
        <v>11702</v>
      </c>
      <c r="H40373" s="48">
        <v>9435</v>
      </c>
      <c r="I40373" s="48">
        <v>-2267</v>
      </c>
      <c r="J40373" s="48">
        <v>9436</v>
      </c>
      <c r="K40373" s="48">
        <v>0</v>
      </c>
      <c r="L40373" s="48">
        <v>4860</v>
      </c>
      <c r="M40373" s="48">
        <v>3339</v>
      </c>
      <c r="N40373" s="48">
        <v>0</v>
      </c>
      <c r="O40373" s="48">
        <v>651</v>
      </c>
      <c r="P40373" s="48">
        <v>0</v>
      </c>
      <c r="Q40373" s="48">
        <v>54</v>
      </c>
      <c r="R40373" s="48">
        <v>532</v>
      </c>
      <c r="T40373" s="48">
        <v>-2267</v>
      </c>
      <c r="AC40373" s="48">
        <v>-362</v>
      </c>
      <c r="AH40373" s="48">
        <v>-1905</v>
      </c>
      <c r="AJ40373" s="49">
        <v>0</v>
      </c>
      <c r="AK40373" s="49">
        <v>0</v>
      </c>
      <c r="AL40373" s="49">
        <v>-1</v>
      </c>
    </row>
    <row r="40374" spans="1:38">
      <c r="A40374" s="37" t="s">
        <v>189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10870</v>
      </c>
      <c r="G40374" s="48">
        <v>11693</v>
      </c>
      <c r="H40374" s="48">
        <v>9290</v>
      </c>
      <c r="I40374" s="48">
        <v>-2403</v>
      </c>
      <c r="J40374" s="48">
        <v>9291</v>
      </c>
      <c r="K40374" s="48">
        <v>0</v>
      </c>
      <c r="L40374" s="48">
        <v>4734</v>
      </c>
      <c r="M40374" s="48">
        <v>3334</v>
      </c>
      <c r="N40374" s="48">
        <v>0</v>
      </c>
      <c r="O40374" s="48">
        <v>643</v>
      </c>
      <c r="P40374" s="48">
        <v>0</v>
      </c>
      <c r="Q40374" s="48">
        <v>50</v>
      </c>
      <c r="R40374" s="48">
        <v>530</v>
      </c>
      <c r="T40374" s="48">
        <v>-2403</v>
      </c>
      <c r="AC40374" s="48">
        <v>-483</v>
      </c>
      <c r="AH40374" s="48">
        <v>-1920</v>
      </c>
      <c r="AJ40374" s="49">
        <v>0</v>
      </c>
      <c r="AK40374" s="49">
        <v>0</v>
      </c>
      <c r="AL40374" s="49">
        <v>-1</v>
      </c>
    </row>
    <row r="40375" spans="1:38">
      <c r="A40375" s="37" t="s">
        <v>189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11260</v>
      </c>
      <c r="G40375" s="48">
        <v>12003</v>
      </c>
      <c r="H40375" s="48">
        <v>9776</v>
      </c>
      <c r="I40375" s="48">
        <v>-2227</v>
      </c>
      <c r="J40375" s="48">
        <v>9775</v>
      </c>
      <c r="K40375" s="48">
        <v>0</v>
      </c>
      <c r="L40375" s="48">
        <v>5097</v>
      </c>
      <c r="M40375" s="48">
        <v>3397</v>
      </c>
      <c r="N40375" s="48">
        <v>0</v>
      </c>
      <c r="O40375" s="48">
        <v>689</v>
      </c>
      <c r="P40375" s="48">
        <v>0</v>
      </c>
      <c r="Q40375" s="48">
        <v>42</v>
      </c>
      <c r="R40375" s="48">
        <v>550</v>
      </c>
      <c r="T40375" s="48">
        <v>-2227</v>
      </c>
      <c r="AC40375" s="48">
        <v>-297</v>
      </c>
      <c r="AH40375" s="48">
        <v>-1930</v>
      </c>
      <c r="AJ40375" s="49">
        <v>0</v>
      </c>
      <c r="AK40375" s="49">
        <v>0</v>
      </c>
      <c r="AL40375" s="49">
        <v>1</v>
      </c>
    </row>
    <row r="40376" spans="1:38">
      <c r="A40376" s="37" t="s">
        <v>189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12180</v>
      </c>
      <c r="G40376" s="48">
        <v>12429</v>
      </c>
      <c r="H40376" s="48">
        <v>10244</v>
      </c>
      <c r="I40376" s="48">
        <v>-2185</v>
      </c>
      <c r="J40376" s="48">
        <v>10244</v>
      </c>
      <c r="K40376" s="48">
        <v>3</v>
      </c>
      <c r="L40376" s="48">
        <v>5543</v>
      </c>
      <c r="M40376" s="48">
        <v>3368</v>
      </c>
      <c r="N40376" s="48">
        <v>0</v>
      </c>
      <c r="O40376" s="48">
        <v>746</v>
      </c>
      <c r="P40376" s="48">
        <v>0</v>
      </c>
      <c r="Q40376" s="48">
        <v>42</v>
      </c>
      <c r="R40376" s="48">
        <v>542</v>
      </c>
      <c r="T40376" s="48">
        <v>-2186</v>
      </c>
      <c r="AC40376" s="48">
        <v>-337</v>
      </c>
      <c r="AH40376" s="48">
        <v>-1849</v>
      </c>
      <c r="AJ40376" s="49">
        <v>0</v>
      </c>
      <c r="AK40376" s="49">
        <v>1</v>
      </c>
      <c r="AL40376" s="49">
        <v>0</v>
      </c>
    </row>
    <row r="40377" spans="1:38">
      <c r="A40377" s="37" t="s">
        <v>189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13710</v>
      </c>
      <c r="G40377" s="48">
        <v>13661</v>
      </c>
      <c r="H40377" s="48">
        <v>11472</v>
      </c>
      <c r="I40377" s="48">
        <v>-2189</v>
      </c>
      <c r="J40377" s="48">
        <v>11472</v>
      </c>
      <c r="K40377" s="48">
        <v>5</v>
      </c>
      <c r="L40377" s="48">
        <v>6197</v>
      </c>
      <c r="M40377" s="48">
        <v>3377</v>
      </c>
      <c r="N40377" s="48">
        <v>0</v>
      </c>
      <c r="O40377" s="48">
        <v>1307</v>
      </c>
      <c r="P40377" s="48">
        <v>0</v>
      </c>
      <c r="Q40377" s="48">
        <v>43</v>
      </c>
      <c r="R40377" s="48">
        <v>543</v>
      </c>
      <c r="T40377" s="48">
        <v>-2189</v>
      </c>
      <c r="AC40377" s="48">
        <v>-475</v>
      </c>
      <c r="AH40377" s="48">
        <v>-1714</v>
      </c>
      <c r="AJ40377" s="49">
        <v>0</v>
      </c>
      <c r="AK40377" s="49">
        <v>0</v>
      </c>
      <c r="AL40377" s="49">
        <v>0</v>
      </c>
    </row>
    <row r="40378" spans="1:38">
      <c r="A40378" s="37" t="s">
        <v>189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14620</v>
      </c>
      <c r="G40378" s="48">
        <v>14724</v>
      </c>
      <c r="H40378" s="48">
        <v>12530</v>
      </c>
      <c r="I40378" s="48">
        <v>-2194</v>
      </c>
      <c r="J40378" s="48">
        <v>12530</v>
      </c>
      <c r="K40378" s="48">
        <v>9</v>
      </c>
      <c r="L40378" s="48">
        <v>6869</v>
      </c>
      <c r="M40378" s="48">
        <v>3350</v>
      </c>
      <c r="N40378" s="48">
        <v>0</v>
      </c>
      <c r="O40378" s="48">
        <v>1678</v>
      </c>
      <c r="P40378" s="48">
        <v>0</v>
      </c>
      <c r="Q40378" s="48">
        <v>59</v>
      </c>
      <c r="R40378" s="48">
        <v>565</v>
      </c>
      <c r="T40378" s="48">
        <v>-2193</v>
      </c>
      <c r="AC40378" s="48">
        <v>-575</v>
      </c>
      <c r="AH40378" s="48">
        <v>-1618</v>
      </c>
      <c r="AJ40378" s="49">
        <v>0</v>
      </c>
      <c r="AK40378" s="49">
        <v>-1</v>
      </c>
      <c r="AL40378" s="49">
        <v>0</v>
      </c>
    </row>
    <row r="40379" spans="1:38">
      <c r="A40379" s="37" t="s">
        <v>189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15010</v>
      </c>
      <c r="G40379" s="48">
        <v>15184</v>
      </c>
      <c r="H40379" s="48">
        <v>12897</v>
      </c>
      <c r="I40379" s="48">
        <v>-2287</v>
      </c>
      <c r="J40379" s="48">
        <v>12897</v>
      </c>
      <c r="K40379" s="48">
        <v>10</v>
      </c>
      <c r="L40379" s="48">
        <v>7375</v>
      </c>
      <c r="M40379" s="48">
        <v>3329</v>
      </c>
      <c r="N40379" s="48">
        <v>0</v>
      </c>
      <c r="O40379" s="48">
        <v>1541</v>
      </c>
      <c r="P40379" s="48">
        <v>2</v>
      </c>
      <c r="Q40379" s="48">
        <v>54</v>
      </c>
      <c r="R40379" s="48">
        <v>586</v>
      </c>
      <c r="T40379" s="48">
        <v>-2287</v>
      </c>
      <c r="AC40379" s="48">
        <v>-603</v>
      </c>
      <c r="AH40379" s="48">
        <v>-1684</v>
      </c>
      <c r="AJ40379" s="49">
        <v>0</v>
      </c>
      <c r="AK40379" s="49">
        <v>0</v>
      </c>
      <c r="AL40379" s="49">
        <v>0</v>
      </c>
    </row>
    <row r="40380" spans="1:38">
      <c r="A40380" s="37" t="s">
        <v>189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15080</v>
      </c>
      <c r="G40380" s="48">
        <v>15376</v>
      </c>
      <c r="H40380" s="48">
        <v>13120</v>
      </c>
      <c r="I40380" s="48">
        <v>-2256</v>
      </c>
      <c r="J40380" s="48">
        <v>13120</v>
      </c>
      <c r="K40380" s="48">
        <v>6</v>
      </c>
      <c r="L40380" s="48">
        <v>7631</v>
      </c>
      <c r="M40380" s="48">
        <v>3299</v>
      </c>
      <c r="N40380" s="48">
        <v>0</v>
      </c>
      <c r="O40380" s="48">
        <v>1510</v>
      </c>
      <c r="P40380" s="48">
        <v>8</v>
      </c>
      <c r="Q40380" s="48">
        <v>64</v>
      </c>
      <c r="R40380" s="48">
        <v>602</v>
      </c>
      <c r="T40380" s="48">
        <v>-2256</v>
      </c>
      <c r="AC40380" s="48">
        <v>-577</v>
      </c>
      <c r="AH40380" s="48">
        <v>-1679</v>
      </c>
      <c r="AJ40380" s="49">
        <v>0</v>
      </c>
      <c r="AK40380" s="49">
        <v>0</v>
      </c>
      <c r="AL40380" s="49">
        <v>0</v>
      </c>
    </row>
    <row r="40381" spans="1:38">
      <c r="A40381" s="37" t="s">
        <v>189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15110</v>
      </c>
      <c r="G40381" s="48">
        <v>15467</v>
      </c>
      <c r="H40381" s="48">
        <v>13201</v>
      </c>
      <c r="I40381" s="48">
        <v>-2266</v>
      </c>
      <c r="J40381" s="48">
        <v>13201</v>
      </c>
      <c r="K40381" s="48">
        <v>4</v>
      </c>
      <c r="L40381" s="48">
        <v>7714</v>
      </c>
      <c r="M40381" s="48">
        <v>3294</v>
      </c>
      <c r="N40381" s="48">
        <v>0</v>
      </c>
      <c r="O40381" s="48">
        <v>1447</v>
      </c>
      <c r="P40381" s="48">
        <v>16</v>
      </c>
      <c r="Q40381" s="48">
        <v>101</v>
      </c>
      <c r="R40381" s="48">
        <v>625</v>
      </c>
      <c r="T40381" s="48">
        <v>-2266</v>
      </c>
      <c r="AC40381" s="48">
        <v>-577</v>
      </c>
      <c r="AH40381" s="48">
        <v>-1689</v>
      </c>
      <c r="AJ40381" s="49">
        <v>0</v>
      </c>
      <c r="AK40381" s="49">
        <v>0</v>
      </c>
      <c r="AL40381" s="49">
        <v>0</v>
      </c>
    </row>
    <row r="40382" spans="1:38">
      <c r="A40382" s="37" t="s">
        <v>189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15010</v>
      </c>
      <c r="G40382" s="48">
        <v>15485</v>
      </c>
      <c r="H40382" s="48">
        <v>13196</v>
      </c>
      <c r="I40382" s="48">
        <v>-2289</v>
      </c>
      <c r="J40382" s="48">
        <v>13197</v>
      </c>
      <c r="K40382" s="48">
        <v>3</v>
      </c>
      <c r="L40382" s="48">
        <v>7727</v>
      </c>
      <c r="M40382" s="48">
        <v>3297</v>
      </c>
      <c r="N40382" s="48">
        <v>0</v>
      </c>
      <c r="O40382" s="48">
        <v>1407</v>
      </c>
      <c r="P40382" s="48">
        <v>15</v>
      </c>
      <c r="Q40382" s="48">
        <v>126</v>
      </c>
      <c r="R40382" s="48">
        <v>622</v>
      </c>
      <c r="T40382" s="48">
        <v>-2290</v>
      </c>
      <c r="AC40382" s="48">
        <v>-606</v>
      </c>
      <c r="AH40382" s="48">
        <v>-1684</v>
      </c>
      <c r="AJ40382" s="49">
        <v>0</v>
      </c>
      <c r="AK40382" s="49">
        <v>1</v>
      </c>
      <c r="AL40382" s="49">
        <v>-1</v>
      </c>
    </row>
    <row r="40383" spans="1:38">
      <c r="A40383" s="37" t="s">
        <v>189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14760</v>
      </c>
      <c r="G40383" s="48">
        <v>15256</v>
      </c>
      <c r="H40383" s="48">
        <v>12917</v>
      </c>
      <c r="I40383" s="48">
        <v>-2339</v>
      </c>
      <c r="J40383" s="48">
        <v>12917</v>
      </c>
      <c r="K40383" s="48">
        <v>3</v>
      </c>
      <c r="L40383" s="48">
        <v>7560</v>
      </c>
      <c r="M40383" s="48">
        <v>3309</v>
      </c>
      <c r="N40383" s="48">
        <v>0</v>
      </c>
      <c r="O40383" s="48">
        <v>1242</v>
      </c>
      <c r="P40383" s="48">
        <v>16</v>
      </c>
      <c r="Q40383" s="48">
        <v>169</v>
      </c>
      <c r="R40383" s="48">
        <v>618</v>
      </c>
      <c r="T40383" s="48">
        <v>-2338</v>
      </c>
      <c r="AC40383" s="48">
        <v>-595</v>
      </c>
      <c r="AH40383" s="48">
        <v>-1743</v>
      </c>
      <c r="AJ40383" s="49">
        <v>0</v>
      </c>
      <c r="AK40383" s="49">
        <v>-1</v>
      </c>
      <c r="AL40383" s="49">
        <v>0</v>
      </c>
    </row>
    <row r="40384" spans="1:38">
      <c r="A40384" s="37" t="s">
        <v>189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14550</v>
      </c>
      <c r="G40384" s="48">
        <v>15008</v>
      </c>
      <c r="H40384" s="48">
        <v>12606</v>
      </c>
      <c r="I40384" s="48">
        <v>-2402</v>
      </c>
      <c r="J40384" s="48">
        <v>12606</v>
      </c>
      <c r="K40384" s="48">
        <v>0</v>
      </c>
      <c r="L40384" s="48">
        <v>7232</v>
      </c>
      <c r="M40384" s="48">
        <v>3319</v>
      </c>
      <c r="N40384" s="48">
        <v>0</v>
      </c>
      <c r="O40384" s="48">
        <v>1230</v>
      </c>
      <c r="P40384" s="48">
        <v>21</v>
      </c>
      <c r="Q40384" s="48">
        <v>191</v>
      </c>
      <c r="R40384" s="48">
        <v>613</v>
      </c>
      <c r="T40384" s="48">
        <v>-2402</v>
      </c>
      <c r="AC40384" s="48">
        <v>-601</v>
      </c>
      <c r="AH40384" s="48">
        <v>-1801</v>
      </c>
      <c r="AJ40384" s="49">
        <v>0</v>
      </c>
      <c r="AK40384" s="49">
        <v>0</v>
      </c>
      <c r="AL40384" s="49">
        <v>0</v>
      </c>
    </row>
    <row r="40385" spans="1:38">
      <c r="A40385" s="37" t="s">
        <v>189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14350</v>
      </c>
      <c r="G40385" s="48">
        <v>14763</v>
      </c>
      <c r="H40385" s="48">
        <v>12344</v>
      </c>
      <c r="I40385" s="48">
        <v>-2419</v>
      </c>
      <c r="J40385" s="48">
        <v>12344</v>
      </c>
      <c r="K40385" s="48">
        <v>0</v>
      </c>
      <c r="L40385" s="48">
        <v>7093</v>
      </c>
      <c r="M40385" s="48">
        <v>3343</v>
      </c>
      <c r="N40385" s="48">
        <v>0</v>
      </c>
      <c r="O40385" s="48">
        <v>1057</v>
      </c>
      <c r="P40385" s="48">
        <v>22</v>
      </c>
      <c r="Q40385" s="48">
        <v>243</v>
      </c>
      <c r="R40385" s="48">
        <v>586</v>
      </c>
      <c r="T40385" s="48">
        <v>-2419</v>
      </c>
      <c r="AC40385" s="48">
        <v>-637</v>
      </c>
      <c r="AH40385" s="48">
        <v>-1782</v>
      </c>
      <c r="AJ40385" s="49">
        <v>0</v>
      </c>
      <c r="AK40385" s="49">
        <v>0</v>
      </c>
      <c r="AL40385" s="49">
        <v>0</v>
      </c>
    </row>
    <row r="40386" spans="1:38">
      <c r="A40386" s="37" t="s">
        <v>189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14330</v>
      </c>
      <c r="G40386" s="48">
        <v>14685</v>
      </c>
      <c r="H40386" s="48">
        <v>12306</v>
      </c>
      <c r="I40386" s="48">
        <v>-2379</v>
      </c>
      <c r="J40386" s="48">
        <v>12306</v>
      </c>
      <c r="K40386" s="48">
        <v>2</v>
      </c>
      <c r="L40386" s="48">
        <v>7006</v>
      </c>
      <c r="M40386" s="48">
        <v>3328</v>
      </c>
      <c r="N40386" s="48">
        <v>0</v>
      </c>
      <c r="O40386" s="48">
        <v>1140</v>
      </c>
      <c r="P40386" s="48">
        <v>18</v>
      </c>
      <c r="Q40386" s="48">
        <v>255</v>
      </c>
      <c r="R40386" s="48">
        <v>557</v>
      </c>
      <c r="T40386" s="48">
        <v>-2378</v>
      </c>
      <c r="AC40386" s="48">
        <v>-582</v>
      </c>
      <c r="AH40386" s="48">
        <v>-1796</v>
      </c>
      <c r="AJ40386" s="49">
        <v>0</v>
      </c>
      <c r="AK40386" s="49">
        <v>-1</v>
      </c>
      <c r="AL40386" s="49">
        <v>0</v>
      </c>
    </row>
    <row r="40387" spans="1:38">
      <c r="A40387" s="37" t="s">
        <v>189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14820</v>
      </c>
      <c r="G40387" s="48">
        <v>14909</v>
      </c>
      <c r="H40387" s="48">
        <v>12487</v>
      </c>
      <c r="I40387" s="48">
        <v>-2422</v>
      </c>
      <c r="J40387" s="48">
        <v>12487</v>
      </c>
      <c r="K40387" s="48">
        <v>1</v>
      </c>
      <c r="L40387" s="48">
        <v>7107</v>
      </c>
      <c r="M40387" s="48">
        <v>3347</v>
      </c>
      <c r="N40387" s="48">
        <v>0</v>
      </c>
      <c r="O40387" s="48">
        <v>1216</v>
      </c>
      <c r="P40387" s="48">
        <v>5</v>
      </c>
      <c r="Q40387" s="48">
        <v>249</v>
      </c>
      <c r="R40387" s="48">
        <v>562</v>
      </c>
      <c r="T40387" s="48">
        <v>-2422</v>
      </c>
      <c r="AC40387" s="48">
        <v>-520</v>
      </c>
      <c r="AH40387" s="48">
        <v>-1902</v>
      </c>
      <c r="AJ40387" s="49">
        <v>0</v>
      </c>
      <c r="AK40387" s="49">
        <v>0</v>
      </c>
      <c r="AL40387" s="49">
        <v>0</v>
      </c>
    </row>
    <row r="40388" spans="1:38">
      <c r="A40388" s="37" t="s">
        <v>189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15730</v>
      </c>
      <c r="G40388" s="48">
        <v>15631</v>
      </c>
      <c r="H40388" s="48">
        <v>13108</v>
      </c>
      <c r="I40388" s="48">
        <v>-2523</v>
      </c>
      <c r="J40388" s="48">
        <v>13108</v>
      </c>
      <c r="K40388" s="48">
        <v>2</v>
      </c>
      <c r="L40388" s="48">
        <v>7517</v>
      </c>
      <c r="M40388" s="48">
        <v>3343</v>
      </c>
      <c r="N40388" s="48">
        <v>0</v>
      </c>
      <c r="O40388" s="48">
        <v>1430</v>
      </c>
      <c r="P40388" s="48">
        <v>0</v>
      </c>
      <c r="Q40388" s="48">
        <v>261</v>
      </c>
      <c r="R40388" s="48">
        <v>555</v>
      </c>
      <c r="T40388" s="48">
        <v>-2522</v>
      </c>
      <c r="AC40388" s="48">
        <v>-500</v>
      </c>
      <c r="AH40388" s="48">
        <v>-2022</v>
      </c>
      <c r="AJ40388" s="49">
        <v>0</v>
      </c>
      <c r="AK40388" s="49">
        <v>-1</v>
      </c>
      <c r="AL40388" s="49">
        <v>0</v>
      </c>
    </row>
    <row r="40389" spans="1:38">
      <c r="A40389" s="37" t="s">
        <v>189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15860</v>
      </c>
      <c r="G40389" s="48">
        <v>15660</v>
      </c>
      <c r="H40389" s="48">
        <v>13151</v>
      </c>
      <c r="I40389" s="48">
        <v>-2509</v>
      </c>
      <c r="J40389" s="48">
        <v>13151</v>
      </c>
      <c r="K40389" s="48">
        <v>0</v>
      </c>
      <c r="L40389" s="48">
        <v>7494</v>
      </c>
      <c r="M40389" s="48">
        <v>3330</v>
      </c>
      <c r="N40389" s="48">
        <v>0</v>
      </c>
      <c r="O40389" s="48">
        <v>1438</v>
      </c>
      <c r="P40389" s="48">
        <v>0</v>
      </c>
      <c r="Q40389" s="48">
        <v>341</v>
      </c>
      <c r="R40389" s="48">
        <v>548</v>
      </c>
      <c r="T40389" s="48">
        <v>-2509</v>
      </c>
      <c r="AC40389" s="48">
        <v>-437</v>
      </c>
      <c r="AH40389" s="48">
        <v>-2072</v>
      </c>
      <c r="AJ40389" s="49">
        <v>0</v>
      </c>
      <c r="AK40389" s="49">
        <v>0</v>
      </c>
      <c r="AL40389" s="49">
        <v>0</v>
      </c>
    </row>
    <row r="40390" spans="1:38">
      <c r="A40390" s="37" t="s">
        <v>189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15440</v>
      </c>
      <c r="G40390" s="48">
        <v>15279</v>
      </c>
      <c r="H40390" s="48">
        <v>12777</v>
      </c>
      <c r="I40390" s="48">
        <v>-2502</v>
      </c>
      <c r="J40390" s="48">
        <v>12778</v>
      </c>
      <c r="K40390" s="48">
        <v>0</v>
      </c>
      <c r="L40390" s="48">
        <v>7358</v>
      </c>
      <c r="M40390" s="48">
        <v>3331</v>
      </c>
      <c r="N40390" s="48">
        <v>10</v>
      </c>
      <c r="O40390" s="48">
        <v>1181</v>
      </c>
      <c r="P40390" s="48">
        <v>0</v>
      </c>
      <c r="Q40390" s="48">
        <v>358</v>
      </c>
      <c r="R40390" s="48">
        <v>540</v>
      </c>
      <c r="T40390" s="48">
        <v>-2503</v>
      </c>
      <c r="AC40390" s="48">
        <v>-439</v>
      </c>
      <c r="AH40390" s="48">
        <v>-2064</v>
      </c>
      <c r="AJ40390" s="49">
        <v>0</v>
      </c>
      <c r="AK40390" s="49">
        <v>1</v>
      </c>
      <c r="AL40390" s="49">
        <v>-1</v>
      </c>
    </row>
    <row r="40391" spans="1:38">
      <c r="A40391" s="37" t="s">
        <v>189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15020</v>
      </c>
      <c r="G40391" s="48">
        <v>14817</v>
      </c>
      <c r="H40391" s="48">
        <v>12337</v>
      </c>
      <c r="I40391" s="48">
        <v>-2480</v>
      </c>
      <c r="J40391" s="48">
        <v>12337</v>
      </c>
      <c r="K40391" s="48">
        <v>1</v>
      </c>
      <c r="L40391" s="48">
        <v>6922</v>
      </c>
      <c r="M40391" s="48">
        <v>3328</v>
      </c>
      <c r="N40391" s="48">
        <v>11</v>
      </c>
      <c r="O40391" s="48">
        <v>1176</v>
      </c>
      <c r="P40391" s="48">
        <v>0</v>
      </c>
      <c r="Q40391" s="48">
        <v>348</v>
      </c>
      <c r="R40391" s="48">
        <v>551</v>
      </c>
      <c r="T40391" s="48">
        <v>-2479</v>
      </c>
      <c r="AC40391" s="48">
        <v>-438</v>
      </c>
      <c r="AH40391" s="48">
        <v>-2041</v>
      </c>
      <c r="AJ40391" s="49">
        <v>0</v>
      </c>
      <c r="AK40391" s="49">
        <v>-1</v>
      </c>
      <c r="AL40391" s="49">
        <v>0</v>
      </c>
    </row>
    <row r="40392" spans="1:38">
      <c r="A40392" s="37" t="s">
        <v>189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14370</v>
      </c>
      <c r="G40392" s="48">
        <v>14195</v>
      </c>
      <c r="H40392" s="48">
        <v>11796</v>
      </c>
      <c r="I40392" s="48">
        <v>-2399</v>
      </c>
      <c r="J40392" s="48">
        <v>11796</v>
      </c>
      <c r="K40392" s="48">
        <v>0</v>
      </c>
      <c r="L40392" s="48">
        <v>6690</v>
      </c>
      <c r="M40392" s="48">
        <v>3325</v>
      </c>
      <c r="N40392" s="48">
        <v>9</v>
      </c>
      <c r="O40392" s="48">
        <v>934</v>
      </c>
      <c r="P40392" s="48">
        <v>0</v>
      </c>
      <c r="Q40392" s="48">
        <v>302</v>
      </c>
      <c r="R40392" s="48">
        <v>536</v>
      </c>
      <c r="T40392" s="48">
        <v>-2399</v>
      </c>
      <c r="AC40392" s="48">
        <v>-370</v>
      </c>
      <c r="AH40392" s="48">
        <v>-2029</v>
      </c>
      <c r="AJ40392" s="49">
        <v>0</v>
      </c>
      <c r="AK40392" s="49">
        <v>0</v>
      </c>
      <c r="AL40392" s="49">
        <v>0</v>
      </c>
    </row>
    <row r="40393" spans="1:38">
      <c r="A40393" s="37" t="s">
        <v>189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13550</v>
      </c>
      <c r="G40393" s="48">
        <v>13351</v>
      </c>
      <c r="H40393" s="48">
        <v>11059</v>
      </c>
      <c r="I40393" s="48">
        <v>-2292</v>
      </c>
      <c r="J40393" s="48">
        <v>11059</v>
      </c>
      <c r="K40393" s="48">
        <v>1</v>
      </c>
      <c r="L40393" s="48">
        <v>6083</v>
      </c>
      <c r="M40393" s="48">
        <v>3321</v>
      </c>
      <c r="N40393" s="48">
        <v>0</v>
      </c>
      <c r="O40393" s="48">
        <v>838</v>
      </c>
      <c r="P40393" s="48">
        <v>0</v>
      </c>
      <c r="Q40393" s="48">
        <v>278</v>
      </c>
      <c r="R40393" s="48">
        <v>538</v>
      </c>
      <c r="T40393" s="48">
        <v>-2292</v>
      </c>
      <c r="AC40393" s="48">
        <v>-315</v>
      </c>
      <c r="AH40393" s="48">
        <v>-1977</v>
      </c>
      <c r="AJ40393" s="49">
        <v>0</v>
      </c>
      <c r="AK40393" s="49">
        <v>0</v>
      </c>
      <c r="AL40393" s="49">
        <v>0</v>
      </c>
    </row>
    <row r="40394" spans="1:38">
      <c r="A40394" s="37" t="s">
        <v>189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12730</v>
      </c>
      <c r="G40394" s="48">
        <v>12574</v>
      </c>
      <c r="H40394" s="48">
        <v>10188</v>
      </c>
      <c r="I40394" s="48">
        <v>-2386</v>
      </c>
      <c r="J40394" s="48">
        <v>10188</v>
      </c>
      <c r="K40394" s="48">
        <v>0</v>
      </c>
      <c r="L40394" s="48">
        <v>5283</v>
      </c>
      <c r="M40394" s="48">
        <v>3324</v>
      </c>
      <c r="N40394" s="48">
        <v>0</v>
      </c>
      <c r="O40394" s="48">
        <v>735</v>
      </c>
      <c r="P40394" s="48">
        <v>0</v>
      </c>
      <c r="Q40394" s="48">
        <v>296</v>
      </c>
      <c r="R40394" s="48">
        <v>550</v>
      </c>
      <c r="T40394" s="48">
        <v>-2386</v>
      </c>
      <c r="AC40394" s="48">
        <v>-348</v>
      </c>
      <c r="AH40394" s="48">
        <v>-2038</v>
      </c>
      <c r="AJ40394" s="49">
        <v>0</v>
      </c>
      <c r="AK40394" s="49">
        <v>0</v>
      </c>
      <c r="AL40394" s="49">
        <v>0</v>
      </c>
    </row>
    <row r="40395" spans="1:38">
      <c r="A40395" s="37" t="s">
        <v>189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11980</v>
      </c>
      <c r="G40395" s="48">
        <v>12440</v>
      </c>
      <c r="H40395" s="48">
        <v>9896</v>
      </c>
      <c r="I40395" s="48">
        <v>-2544</v>
      </c>
      <c r="J40395" s="48">
        <v>9896</v>
      </c>
      <c r="K40395" s="48">
        <v>0</v>
      </c>
      <c r="L40395" s="48">
        <v>5016</v>
      </c>
      <c r="M40395" s="48">
        <v>3347</v>
      </c>
      <c r="N40395" s="48">
        <v>0</v>
      </c>
      <c r="O40395" s="48">
        <v>692</v>
      </c>
      <c r="P40395" s="48">
        <v>0</v>
      </c>
      <c r="Q40395" s="48">
        <v>286</v>
      </c>
      <c r="R40395" s="48">
        <v>555</v>
      </c>
      <c r="T40395" s="48">
        <v>-2545</v>
      </c>
      <c r="AC40395" s="48">
        <v>-489</v>
      </c>
      <c r="AH40395" s="48">
        <v>-2056</v>
      </c>
      <c r="AJ40395" s="49">
        <v>0</v>
      </c>
      <c r="AK40395" s="49">
        <v>1</v>
      </c>
      <c r="AL40395" s="49">
        <v>0</v>
      </c>
    </row>
    <row r="40396" spans="1:38">
      <c r="A40396" s="37" t="s">
        <v>189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11660</v>
      </c>
      <c r="G40396" s="48">
        <v>12601</v>
      </c>
      <c r="H40396" s="48">
        <v>9922</v>
      </c>
      <c r="I40396" s="48">
        <v>-2679</v>
      </c>
      <c r="J40396" s="48">
        <v>9922</v>
      </c>
      <c r="K40396" s="48">
        <v>8</v>
      </c>
      <c r="L40396" s="48">
        <v>5079</v>
      </c>
      <c r="M40396" s="48">
        <v>3337</v>
      </c>
      <c r="N40396" s="48">
        <v>0</v>
      </c>
      <c r="O40396" s="48">
        <v>656</v>
      </c>
      <c r="P40396" s="48">
        <v>0</v>
      </c>
      <c r="Q40396" s="48">
        <v>293</v>
      </c>
      <c r="R40396" s="48">
        <v>549</v>
      </c>
      <c r="T40396" s="48">
        <v>-2678</v>
      </c>
      <c r="AC40396" s="48">
        <v>-540</v>
      </c>
      <c r="AH40396" s="48">
        <v>-2138</v>
      </c>
      <c r="AJ40396" s="49">
        <v>0</v>
      </c>
      <c r="AK40396" s="49">
        <v>-1</v>
      </c>
      <c r="AL40396" s="49">
        <v>0</v>
      </c>
    </row>
    <row r="40397" spans="1:38">
      <c r="A40397" s="37" t="s">
        <v>189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11520</v>
      </c>
      <c r="G40397" s="48">
        <v>12805</v>
      </c>
      <c r="H40397" s="48">
        <v>10080</v>
      </c>
      <c r="I40397" s="48">
        <v>-2725</v>
      </c>
      <c r="J40397" s="48">
        <v>10080</v>
      </c>
      <c r="K40397" s="48">
        <v>11</v>
      </c>
      <c r="L40397" s="48">
        <v>5240</v>
      </c>
      <c r="M40397" s="48">
        <v>3341</v>
      </c>
      <c r="N40397" s="48">
        <v>0</v>
      </c>
      <c r="O40397" s="48">
        <v>682</v>
      </c>
      <c r="P40397" s="48">
        <v>0</v>
      </c>
      <c r="Q40397" s="48">
        <v>245</v>
      </c>
      <c r="R40397" s="48">
        <v>561</v>
      </c>
      <c r="T40397" s="48">
        <v>-2726</v>
      </c>
      <c r="AC40397" s="48">
        <v>-588</v>
      </c>
      <c r="AH40397" s="48">
        <v>-2138</v>
      </c>
      <c r="AJ40397" s="49">
        <v>0</v>
      </c>
      <c r="AK40397" s="49">
        <v>1</v>
      </c>
      <c r="AL40397" s="49">
        <v>0</v>
      </c>
    </row>
    <row r="40398" spans="1:38">
      <c r="A40398" s="37" t="s">
        <v>189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11520</v>
      </c>
      <c r="G40398" s="48">
        <v>12823</v>
      </c>
      <c r="H40398" s="48">
        <v>10156</v>
      </c>
      <c r="I40398" s="48">
        <v>-2667</v>
      </c>
      <c r="J40398" s="48">
        <v>10155</v>
      </c>
      <c r="K40398" s="48">
        <v>2</v>
      </c>
      <c r="L40398" s="48">
        <v>5308</v>
      </c>
      <c r="M40398" s="48">
        <v>3347</v>
      </c>
      <c r="N40398" s="48">
        <v>0</v>
      </c>
      <c r="O40398" s="48">
        <v>682</v>
      </c>
      <c r="P40398" s="48">
        <v>0</v>
      </c>
      <c r="Q40398" s="48">
        <v>255</v>
      </c>
      <c r="R40398" s="48">
        <v>561</v>
      </c>
      <c r="T40398" s="48">
        <v>-2668</v>
      </c>
      <c r="AC40398" s="48">
        <v>-602</v>
      </c>
      <c r="AH40398" s="48">
        <v>-2066</v>
      </c>
      <c r="AJ40398" s="49">
        <v>0</v>
      </c>
      <c r="AK40398" s="49">
        <v>1</v>
      </c>
      <c r="AL40398" s="49">
        <v>1</v>
      </c>
    </row>
    <row r="40399" spans="1:38">
      <c r="A40399" s="37" t="s">
        <v>189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11810</v>
      </c>
      <c r="G40399" s="48">
        <v>12717</v>
      </c>
      <c r="H40399" s="48">
        <v>10085</v>
      </c>
      <c r="I40399" s="48">
        <v>-2632</v>
      </c>
      <c r="J40399" s="48">
        <v>10085</v>
      </c>
      <c r="K40399" s="48">
        <v>3</v>
      </c>
      <c r="L40399" s="48">
        <v>5226</v>
      </c>
      <c r="M40399" s="48">
        <v>3335</v>
      </c>
      <c r="N40399" s="48">
        <v>0</v>
      </c>
      <c r="O40399" s="48">
        <v>645</v>
      </c>
      <c r="P40399" s="48">
        <v>0</v>
      </c>
      <c r="Q40399" s="48">
        <v>281</v>
      </c>
      <c r="R40399" s="48">
        <v>595</v>
      </c>
      <c r="T40399" s="48">
        <v>-2631</v>
      </c>
      <c r="AC40399" s="48">
        <v>-572</v>
      </c>
      <c r="AH40399" s="48">
        <v>-2059</v>
      </c>
      <c r="AJ40399" s="49">
        <v>0</v>
      </c>
      <c r="AK40399" s="49">
        <v>-1</v>
      </c>
      <c r="AL40399" s="49">
        <v>0</v>
      </c>
    </row>
    <row r="40400" spans="1:38">
      <c r="A40400" s="37" t="s">
        <v>189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12280</v>
      </c>
      <c r="G40400" s="48">
        <v>12740</v>
      </c>
      <c r="H40400" s="48">
        <v>10146</v>
      </c>
      <c r="I40400" s="48">
        <v>-2594</v>
      </c>
      <c r="J40400" s="48">
        <v>10145</v>
      </c>
      <c r="K40400" s="48">
        <v>0</v>
      </c>
      <c r="L40400" s="48">
        <v>5198</v>
      </c>
      <c r="M40400" s="48">
        <v>3335</v>
      </c>
      <c r="N40400" s="48">
        <v>0</v>
      </c>
      <c r="O40400" s="48">
        <v>680</v>
      </c>
      <c r="P40400" s="48">
        <v>0</v>
      </c>
      <c r="Q40400" s="48">
        <v>313</v>
      </c>
      <c r="R40400" s="48">
        <v>619</v>
      </c>
      <c r="T40400" s="48">
        <v>-2594</v>
      </c>
      <c r="AC40400" s="48">
        <v>-579</v>
      </c>
      <c r="AH40400" s="48">
        <v>-2015</v>
      </c>
      <c r="AJ40400" s="49">
        <v>0</v>
      </c>
      <c r="AK40400" s="49">
        <v>0</v>
      </c>
      <c r="AL40400" s="49">
        <v>1</v>
      </c>
    </row>
    <row r="40401" spans="1:38">
      <c r="A40401" s="37" t="s">
        <v>189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12990</v>
      </c>
      <c r="G40401" s="48">
        <v>13136</v>
      </c>
      <c r="H40401" s="48">
        <v>10529</v>
      </c>
      <c r="I40401" s="48">
        <v>-2607</v>
      </c>
      <c r="J40401" s="48">
        <v>10529</v>
      </c>
      <c r="K40401" s="48">
        <v>1</v>
      </c>
      <c r="L40401" s="48">
        <v>5407</v>
      </c>
      <c r="M40401" s="48">
        <v>3356</v>
      </c>
      <c r="N40401" s="48">
        <v>8</v>
      </c>
      <c r="O40401" s="48">
        <v>835</v>
      </c>
      <c r="P40401" s="48">
        <v>0</v>
      </c>
      <c r="Q40401" s="48">
        <v>318</v>
      </c>
      <c r="R40401" s="48">
        <v>604</v>
      </c>
      <c r="T40401" s="48">
        <v>-2607</v>
      </c>
      <c r="AC40401" s="48">
        <v>-638</v>
      </c>
      <c r="AH40401" s="48">
        <v>-1969</v>
      </c>
      <c r="AJ40401" s="49">
        <v>0</v>
      </c>
      <c r="AK40401" s="49">
        <v>0</v>
      </c>
      <c r="AL40401" s="49">
        <v>0</v>
      </c>
    </row>
    <row r="40402" spans="1:38">
      <c r="A40402" s="37" t="s">
        <v>189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13680</v>
      </c>
      <c r="G40402" s="48">
        <v>13484</v>
      </c>
      <c r="H40402" s="48">
        <v>11001</v>
      </c>
      <c r="I40402" s="48">
        <v>-2483</v>
      </c>
      <c r="J40402" s="48">
        <v>11002</v>
      </c>
      <c r="K40402" s="48">
        <v>1</v>
      </c>
      <c r="L40402" s="48">
        <v>5686</v>
      </c>
      <c r="M40402" s="48">
        <v>3352</v>
      </c>
      <c r="N40402" s="48">
        <v>49</v>
      </c>
      <c r="O40402" s="48">
        <v>962</v>
      </c>
      <c r="P40402" s="48">
        <v>9</v>
      </c>
      <c r="Q40402" s="48">
        <v>335</v>
      </c>
      <c r="R40402" s="48">
        <v>608</v>
      </c>
      <c r="T40402" s="48">
        <v>-2483</v>
      </c>
      <c r="AC40402" s="48">
        <v>-577</v>
      </c>
      <c r="AH40402" s="48">
        <v>-1906</v>
      </c>
      <c r="AJ40402" s="49">
        <v>0</v>
      </c>
      <c r="AK40402" s="49">
        <v>0</v>
      </c>
      <c r="AL40402" s="49">
        <v>-1</v>
      </c>
    </row>
    <row r="40403" spans="1:38">
      <c r="A40403" s="37" t="s">
        <v>189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13790</v>
      </c>
      <c r="G40403" s="48">
        <v>13651</v>
      </c>
      <c r="H40403" s="48">
        <v>11190</v>
      </c>
      <c r="I40403" s="48">
        <v>-2461</v>
      </c>
      <c r="J40403" s="48">
        <v>11189</v>
      </c>
      <c r="K40403" s="48">
        <v>0</v>
      </c>
      <c r="L40403" s="48">
        <v>5658</v>
      </c>
      <c r="M40403" s="48">
        <v>3337</v>
      </c>
      <c r="N40403" s="48">
        <v>18</v>
      </c>
      <c r="O40403" s="48">
        <v>1237</v>
      </c>
      <c r="P40403" s="48">
        <v>54</v>
      </c>
      <c r="Q40403" s="48">
        <v>291</v>
      </c>
      <c r="R40403" s="48">
        <v>594</v>
      </c>
      <c r="T40403" s="48">
        <v>-2462</v>
      </c>
      <c r="AC40403" s="48">
        <v>-575</v>
      </c>
      <c r="AH40403" s="48">
        <v>-1887</v>
      </c>
      <c r="AJ40403" s="49">
        <v>0</v>
      </c>
      <c r="AK40403" s="49">
        <v>1</v>
      </c>
      <c r="AL40403" s="49">
        <v>1</v>
      </c>
    </row>
    <row r="40404" spans="1:38">
      <c r="A40404" s="37" t="s">
        <v>189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13630</v>
      </c>
      <c r="G40404" s="48">
        <v>13375</v>
      </c>
      <c r="H40404" s="48">
        <v>11051</v>
      </c>
      <c r="I40404" s="48">
        <v>-2324</v>
      </c>
      <c r="J40404" s="48">
        <v>11051</v>
      </c>
      <c r="K40404" s="48">
        <v>1</v>
      </c>
      <c r="L40404" s="48">
        <v>5583</v>
      </c>
      <c r="M40404" s="48">
        <v>3339</v>
      </c>
      <c r="N40404" s="48">
        <v>0</v>
      </c>
      <c r="O40404" s="48">
        <v>1101</v>
      </c>
      <c r="P40404" s="48">
        <v>110</v>
      </c>
      <c r="Q40404" s="48">
        <v>327</v>
      </c>
      <c r="R40404" s="48">
        <v>590</v>
      </c>
      <c r="T40404" s="48">
        <v>-2325</v>
      </c>
      <c r="AC40404" s="48">
        <v>-576</v>
      </c>
      <c r="AH40404" s="48">
        <v>-1749</v>
      </c>
      <c r="AJ40404" s="49">
        <v>0</v>
      </c>
      <c r="AK40404" s="49">
        <v>1</v>
      </c>
      <c r="AL40404" s="49">
        <v>0</v>
      </c>
    </row>
    <row r="40405" spans="1:38">
      <c r="A40405" s="37" t="s">
        <v>189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13200</v>
      </c>
      <c r="G40405" s="48">
        <v>13056</v>
      </c>
      <c r="H40405" s="48">
        <v>10723</v>
      </c>
      <c r="I40405" s="48">
        <v>-2333</v>
      </c>
      <c r="J40405" s="48">
        <v>10723</v>
      </c>
      <c r="K40405" s="48">
        <v>1</v>
      </c>
      <c r="L40405" s="48">
        <v>5388</v>
      </c>
      <c r="M40405" s="48">
        <v>3328</v>
      </c>
      <c r="N40405" s="48">
        <v>0</v>
      </c>
      <c r="O40405" s="48">
        <v>952</v>
      </c>
      <c r="P40405" s="48">
        <v>133</v>
      </c>
      <c r="Q40405" s="48">
        <v>329</v>
      </c>
      <c r="R40405" s="48">
        <v>592</v>
      </c>
      <c r="T40405" s="48">
        <v>-2332</v>
      </c>
      <c r="AC40405" s="48">
        <v>-606</v>
      </c>
      <c r="AH40405" s="48">
        <v>-1726</v>
      </c>
      <c r="AJ40405" s="49">
        <v>0</v>
      </c>
      <c r="AK40405" s="49">
        <v>-1</v>
      </c>
      <c r="AL40405" s="49">
        <v>0</v>
      </c>
    </row>
    <row r="40406" spans="1:38">
      <c r="A40406" s="37" t="s">
        <v>189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12950</v>
      </c>
      <c r="G40406" s="48">
        <v>12952</v>
      </c>
      <c r="H40406" s="48">
        <v>10696</v>
      </c>
      <c r="I40406" s="48">
        <v>-2256</v>
      </c>
      <c r="J40406" s="48">
        <v>10696</v>
      </c>
      <c r="K40406" s="48">
        <v>3</v>
      </c>
      <c r="L40406" s="48">
        <v>5533</v>
      </c>
      <c r="M40406" s="48">
        <v>3348</v>
      </c>
      <c r="N40406" s="48">
        <v>0</v>
      </c>
      <c r="O40406" s="48">
        <v>784</v>
      </c>
      <c r="P40406" s="48">
        <v>130</v>
      </c>
      <c r="Q40406" s="48">
        <v>294</v>
      </c>
      <c r="R40406" s="48">
        <v>604</v>
      </c>
      <c r="T40406" s="48">
        <v>-2257</v>
      </c>
      <c r="AC40406" s="48">
        <v>-533</v>
      </c>
      <c r="AH40406" s="48">
        <v>-1724</v>
      </c>
      <c r="AJ40406" s="49">
        <v>0</v>
      </c>
      <c r="AK40406" s="49">
        <v>1</v>
      </c>
      <c r="AL40406" s="49">
        <v>0</v>
      </c>
    </row>
    <row r="40407" spans="1:38">
      <c r="A40407" s="37" t="s">
        <v>189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12900</v>
      </c>
      <c r="G40407" s="48">
        <v>13060</v>
      </c>
      <c r="H40407" s="48">
        <v>10722</v>
      </c>
      <c r="I40407" s="48">
        <v>-2338</v>
      </c>
      <c r="J40407" s="48">
        <v>10722</v>
      </c>
      <c r="K40407" s="48">
        <v>1</v>
      </c>
      <c r="L40407" s="48">
        <v>5559</v>
      </c>
      <c r="M40407" s="48">
        <v>3346</v>
      </c>
      <c r="N40407" s="48">
        <v>0</v>
      </c>
      <c r="O40407" s="48">
        <v>817</v>
      </c>
      <c r="P40407" s="48">
        <v>119</v>
      </c>
      <c r="Q40407" s="48">
        <v>287</v>
      </c>
      <c r="R40407" s="48">
        <v>593</v>
      </c>
      <c r="T40407" s="48">
        <v>-2337</v>
      </c>
      <c r="AC40407" s="48">
        <v>-504</v>
      </c>
      <c r="AH40407" s="48">
        <v>-1833</v>
      </c>
      <c r="AJ40407" s="49">
        <v>0</v>
      </c>
      <c r="AK40407" s="49">
        <v>-1</v>
      </c>
      <c r="AL40407" s="49">
        <v>0</v>
      </c>
    </row>
    <row r="40408" spans="1:38">
      <c r="A40408" s="37" t="s">
        <v>189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12900</v>
      </c>
      <c r="G40408" s="48">
        <v>13323</v>
      </c>
      <c r="H40408" s="48">
        <v>11054</v>
      </c>
      <c r="I40408" s="48">
        <v>-2269</v>
      </c>
      <c r="J40408" s="48">
        <v>11053</v>
      </c>
      <c r="K40408" s="48">
        <v>3</v>
      </c>
      <c r="L40408" s="48">
        <v>5830</v>
      </c>
      <c r="M40408" s="48">
        <v>3361</v>
      </c>
      <c r="N40408" s="48">
        <v>0</v>
      </c>
      <c r="O40408" s="48">
        <v>822</v>
      </c>
      <c r="P40408" s="48">
        <v>88</v>
      </c>
      <c r="Q40408" s="48">
        <v>335</v>
      </c>
      <c r="R40408" s="48">
        <v>614</v>
      </c>
      <c r="T40408" s="48">
        <v>-2269</v>
      </c>
      <c r="AC40408" s="48">
        <v>-437</v>
      </c>
      <c r="AH40408" s="48">
        <v>-1832</v>
      </c>
      <c r="AJ40408" s="49">
        <v>0</v>
      </c>
      <c r="AK40408" s="49">
        <v>0</v>
      </c>
      <c r="AL40408" s="49">
        <v>1</v>
      </c>
    </row>
    <row r="40409" spans="1:38">
      <c r="A40409" s="37" t="s">
        <v>189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13200</v>
      </c>
      <c r="G40409" s="48">
        <v>13532</v>
      </c>
      <c r="H40409" s="48">
        <v>11183</v>
      </c>
      <c r="I40409" s="48">
        <v>-2349</v>
      </c>
      <c r="J40409" s="48">
        <v>11182</v>
      </c>
      <c r="K40409" s="48">
        <v>5</v>
      </c>
      <c r="L40409" s="48">
        <v>5893</v>
      </c>
      <c r="M40409" s="48">
        <v>3346</v>
      </c>
      <c r="N40409" s="48">
        <v>0</v>
      </c>
      <c r="O40409" s="48">
        <v>822</v>
      </c>
      <c r="P40409" s="48">
        <v>80</v>
      </c>
      <c r="Q40409" s="48">
        <v>412</v>
      </c>
      <c r="R40409" s="48">
        <v>624</v>
      </c>
      <c r="T40409" s="48">
        <v>-2349</v>
      </c>
      <c r="AC40409" s="48">
        <v>-547</v>
      </c>
      <c r="AH40409" s="48">
        <v>-1802</v>
      </c>
      <c r="AJ40409" s="49">
        <v>0</v>
      </c>
      <c r="AK40409" s="49">
        <v>0</v>
      </c>
      <c r="AL40409" s="49">
        <v>1</v>
      </c>
    </row>
    <row r="40410" spans="1:38">
      <c r="A40410" s="37" t="s">
        <v>189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13810</v>
      </c>
      <c r="G40410" s="48">
        <v>13908</v>
      </c>
      <c r="H40410" s="48">
        <v>11307</v>
      </c>
      <c r="I40410" s="48">
        <v>-2601</v>
      </c>
      <c r="J40410" s="48">
        <v>11307</v>
      </c>
      <c r="K40410" s="48">
        <v>2</v>
      </c>
      <c r="L40410" s="48">
        <v>5988</v>
      </c>
      <c r="M40410" s="48">
        <v>3343</v>
      </c>
      <c r="N40410" s="48">
        <v>19</v>
      </c>
      <c r="O40410" s="48">
        <v>786</v>
      </c>
      <c r="P40410" s="48">
        <v>58</v>
      </c>
      <c r="Q40410" s="48">
        <v>493</v>
      </c>
      <c r="R40410" s="48">
        <v>618</v>
      </c>
      <c r="T40410" s="48">
        <v>-2601</v>
      </c>
      <c r="AC40410" s="48">
        <v>-877</v>
      </c>
      <c r="AH40410" s="48">
        <v>-1724</v>
      </c>
      <c r="AJ40410" s="49">
        <v>0</v>
      </c>
      <c r="AK40410" s="49">
        <v>0</v>
      </c>
      <c r="AL40410" s="49">
        <v>0</v>
      </c>
    </row>
    <row r="40411" spans="1:38">
      <c r="A40411" s="37" t="s">
        <v>189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14580</v>
      </c>
      <c r="G40411" s="48">
        <v>14689</v>
      </c>
      <c r="H40411" s="48">
        <v>11347</v>
      </c>
      <c r="I40411" s="48">
        <v>-3342</v>
      </c>
      <c r="J40411" s="48">
        <v>11348</v>
      </c>
      <c r="K40411" s="48">
        <v>1</v>
      </c>
      <c r="L40411" s="48">
        <v>5916</v>
      </c>
      <c r="M40411" s="48">
        <v>3347</v>
      </c>
      <c r="N40411" s="48">
        <v>38</v>
      </c>
      <c r="O40411" s="48">
        <v>922</v>
      </c>
      <c r="P40411" s="48">
        <v>12</v>
      </c>
      <c r="Q40411" s="48">
        <v>494</v>
      </c>
      <c r="R40411" s="48">
        <v>618</v>
      </c>
      <c r="T40411" s="48">
        <v>-3343</v>
      </c>
      <c r="AC40411" s="48">
        <v>-1463</v>
      </c>
      <c r="AH40411" s="48">
        <v>-1880</v>
      </c>
      <c r="AJ40411" s="49">
        <v>0</v>
      </c>
      <c r="AK40411" s="49">
        <v>1</v>
      </c>
      <c r="AL40411" s="49">
        <v>-1</v>
      </c>
    </row>
    <row r="40412" spans="1:38">
      <c r="A40412" s="37" t="s">
        <v>189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15730</v>
      </c>
      <c r="G40412" s="48">
        <v>15751</v>
      </c>
      <c r="H40412" s="48">
        <v>12418</v>
      </c>
      <c r="I40412" s="48">
        <v>-3333</v>
      </c>
      <c r="J40412" s="48">
        <v>12418</v>
      </c>
      <c r="K40412" s="48">
        <v>0</v>
      </c>
      <c r="L40412" s="48">
        <v>6511</v>
      </c>
      <c r="M40412" s="48">
        <v>3361</v>
      </c>
      <c r="N40412" s="48">
        <v>67</v>
      </c>
      <c r="O40412" s="48">
        <v>1421</v>
      </c>
      <c r="P40412" s="48">
        <v>0</v>
      </c>
      <c r="Q40412" s="48">
        <v>440</v>
      </c>
      <c r="R40412" s="48">
        <v>618</v>
      </c>
      <c r="T40412" s="48">
        <v>-3334</v>
      </c>
      <c r="AC40412" s="48">
        <v>-1592</v>
      </c>
      <c r="AH40412" s="48">
        <v>-1742</v>
      </c>
      <c r="AJ40412" s="49">
        <v>0</v>
      </c>
      <c r="AK40412" s="49">
        <v>1</v>
      </c>
      <c r="AL40412" s="49">
        <v>0</v>
      </c>
    </row>
    <row r="40413" spans="1:38">
      <c r="A40413" s="37" t="s">
        <v>189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15910</v>
      </c>
      <c r="G40413" s="48">
        <v>15724</v>
      </c>
      <c r="H40413" s="48">
        <v>12404</v>
      </c>
      <c r="I40413" s="48">
        <v>-3320</v>
      </c>
      <c r="J40413" s="48">
        <v>12403</v>
      </c>
      <c r="K40413" s="48">
        <v>3</v>
      </c>
      <c r="L40413" s="48">
        <v>6487</v>
      </c>
      <c r="M40413" s="48">
        <v>3332</v>
      </c>
      <c r="N40413" s="48">
        <v>123</v>
      </c>
      <c r="O40413" s="48">
        <v>1433</v>
      </c>
      <c r="P40413" s="48">
        <v>0</v>
      </c>
      <c r="Q40413" s="48">
        <v>419</v>
      </c>
      <c r="R40413" s="48">
        <v>606</v>
      </c>
      <c r="T40413" s="48">
        <v>-3320</v>
      </c>
      <c r="AC40413" s="48">
        <v>-1533</v>
      </c>
      <c r="AH40413" s="48">
        <v>-1787</v>
      </c>
      <c r="AJ40413" s="49">
        <v>0</v>
      </c>
      <c r="AK40413" s="49">
        <v>0</v>
      </c>
      <c r="AL40413" s="49">
        <v>1</v>
      </c>
    </row>
    <row r="40414" spans="1:38">
      <c r="A40414" s="37" t="s">
        <v>189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15400</v>
      </c>
      <c r="G40414" s="48">
        <v>15400</v>
      </c>
      <c r="H40414" s="48">
        <v>12013</v>
      </c>
      <c r="I40414" s="48">
        <v>-3387</v>
      </c>
      <c r="J40414" s="48">
        <v>12014</v>
      </c>
      <c r="K40414" s="48">
        <v>3</v>
      </c>
      <c r="L40414" s="48">
        <v>6249</v>
      </c>
      <c r="M40414" s="48">
        <v>3326</v>
      </c>
      <c r="N40414" s="48">
        <v>246</v>
      </c>
      <c r="O40414" s="48">
        <v>1211</v>
      </c>
      <c r="P40414" s="48">
        <v>0</v>
      </c>
      <c r="Q40414" s="48">
        <v>382</v>
      </c>
      <c r="R40414" s="48">
        <v>597</v>
      </c>
      <c r="T40414" s="48">
        <v>-3387</v>
      </c>
      <c r="AC40414" s="48">
        <v>-1593</v>
      </c>
      <c r="AH40414" s="48">
        <v>-1794</v>
      </c>
      <c r="AJ40414" s="49">
        <v>0</v>
      </c>
      <c r="AK40414" s="49">
        <v>0</v>
      </c>
      <c r="AL40414" s="49">
        <v>-1</v>
      </c>
    </row>
    <row r="40415" spans="1:38">
      <c r="A40415" s="37" t="s">
        <v>189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15000</v>
      </c>
      <c r="G40415" s="48">
        <v>14988</v>
      </c>
      <c r="H40415" s="48">
        <v>11584</v>
      </c>
      <c r="I40415" s="48">
        <v>-3404</v>
      </c>
      <c r="J40415" s="48">
        <v>11583</v>
      </c>
      <c r="K40415" s="48">
        <v>2</v>
      </c>
      <c r="L40415" s="48">
        <v>5784</v>
      </c>
      <c r="M40415" s="48">
        <v>3318</v>
      </c>
      <c r="N40415" s="48">
        <v>350</v>
      </c>
      <c r="O40415" s="48">
        <v>1185</v>
      </c>
      <c r="P40415" s="48">
        <v>0</v>
      </c>
      <c r="Q40415" s="48">
        <v>361</v>
      </c>
      <c r="R40415" s="48">
        <v>583</v>
      </c>
      <c r="T40415" s="48">
        <v>-3404</v>
      </c>
      <c r="AC40415" s="48">
        <v>-1434</v>
      </c>
      <c r="AH40415" s="48">
        <v>-1970</v>
      </c>
      <c r="AJ40415" s="49">
        <v>0</v>
      </c>
      <c r="AK40415" s="49">
        <v>0</v>
      </c>
      <c r="AL40415" s="49">
        <v>1</v>
      </c>
    </row>
    <row r="40416" spans="1:38">
      <c r="A40416" s="37" t="s">
        <v>189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14500</v>
      </c>
      <c r="G40416" s="48">
        <v>14423</v>
      </c>
      <c r="H40416" s="48">
        <v>11030</v>
      </c>
      <c r="I40416" s="48">
        <v>-3393</v>
      </c>
      <c r="J40416" s="48">
        <v>11030</v>
      </c>
      <c r="K40416" s="48">
        <v>0</v>
      </c>
      <c r="L40416" s="48">
        <v>5405</v>
      </c>
      <c r="M40416" s="48">
        <v>3337</v>
      </c>
      <c r="N40416" s="48">
        <v>393</v>
      </c>
      <c r="O40416" s="48">
        <v>944</v>
      </c>
      <c r="P40416" s="48">
        <v>0</v>
      </c>
      <c r="Q40416" s="48">
        <v>357</v>
      </c>
      <c r="R40416" s="48">
        <v>594</v>
      </c>
      <c r="T40416" s="48">
        <v>-3393</v>
      </c>
      <c r="AC40416" s="48">
        <v>-1420</v>
      </c>
      <c r="AH40416" s="48">
        <v>-1973</v>
      </c>
      <c r="AJ40416" s="49">
        <v>0</v>
      </c>
      <c r="AK40416" s="49">
        <v>0</v>
      </c>
      <c r="AL40416" s="49">
        <v>0</v>
      </c>
    </row>
    <row r="40417" spans="1:38">
      <c r="A40417" s="37" t="s">
        <v>189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13800</v>
      </c>
      <c r="G40417" s="48">
        <v>13733</v>
      </c>
      <c r="H40417" s="48">
        <v>10390</v>
      </c>
      <c r="I40417" s="48">
        <v>-3343</v>
      </c>
      <c r="J40417" s="48">
        <v>10391</v>
      </c>
      <c r="K40417" s="48">
        <v>0</v>
      </c>
      <c r="L40417" s="48">
        <v>4952</v>
      </c>
      <c r="M40417" s="48">
        <v>3325</v>
      </c>
      <c r="N40417" s="48">
        <v>380</v>
      </c>
      <c r="O40417" s="48">
        <v>775</v>
      </c>
      <c r="P40417" s="48">
        <v>0</v>
      </c>
      <c r="Q40417" s="48">
        <v>372</v>
      </c>
      <c r="R40417" s="48">
        <v>587</v>
      </c>
      <c r="T40417" s="48">
        <v>-3342</v>
      </c>
      <c r="AC40417" s="48">
        <v>-1306</v>
      </c>
      <c r="AH40417" s="48">
        <v>-2036</v>
      </c>
      <c r="AJ40417" s="49">
        <v>0</v>
      </c>
      <c r="AK40417" s="49">
        <v>-1</v>
      </c>
      <c r="AL40417" s="49">
        <v>-1</v>
      </c>
    </row>
    <row r="40418" spans="1:38">
      <c r="A40418" s="37" t="s">
        <v>189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13120</v>
      </c>
      <c r="G40418" s="48">
        <v>13282</v>
      </c>
      <c r="H40418" s="48">
        <v>9790</v>
      </c>
      <c r="I40418" s="48">
        <v>-3492</v>
      </c>
      <c r="J40418" s="48">
        <v>9789</v>
      </c>
      <c r="K40418" s="48">
        <v>0</v>
      </c>
      <c r="L40418" s="48">
        <v>4509</v>
      </c>
      <c r="M40418" s="48">
        <v>3328</v>
      </c>
      <c r="N40418" s="48">
        <v>303</v>
      </c>
      <c r="O40418" s="48">
        <v>698</v>
      </c>
      <c r="P40418" s="48">
        <v>0</v>
      </c>
      <c r="Q40418" s="48">
        <v>363</v>
      </c>
      <c r="R40418" s="48">
        <v>588</v>
      </c>
      <c r="T40418" s="48">
        <v>-3492</v>
      </c>
      <c r="AC40418" s="48">
        <v>-1471</v>
      </c>
      <c r="AH40418" s="48">
        <v>-2021</v>
      </c>
      <c r="AJ40418" s="49">
        <v>0</v>
      </c>
      <c r="AK40418" s="49">
        <v>0</v>
      </c>
      <c r="AL40418" s="49">
        <v>1</v>
      </c>
    </row>
    <row r="40419" spans="1:38">
      <c r="A40419" s="37" t="s">
        <v>189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12420</v>
      </c>
      <c r="G40419" s="48">
        <v>12690</v>
      </c>
      <c r="H40419" s="48">
        <v>9438</v>
      </c>
      <c r="I40419" s="48">
        <v>-3252</v>
      </c>
      <c r="J40419" s="48">
        <v>9439</v>
      </c>
      <c r="K40419" s="48">
        <v>0</v>
      </c>
      <c r="L40419" s="48">
        <v>4495</v>
      </c>
      <c r="M40419" s="48">
        <v>3331</v>
      </c>
      <c r="N40419" s="48">
        <v>77</v>
      </c>
      <c r="O40419" s="48">
        <v>661</v>
      </c>
      <c r="P40419" s="48">
        <v>0</v>
      </c>
      <c r="Q40419" s="48">
        <v>307</v>
      </c>
      <c r="R40419" s="48">
        <v>568</v>
      </c>
      <c r="T40419" s="48">
        <v>-3252</v>
      </c>
      <c r="AC40419" s="48">
        <v>-1531</v>
      </c>
      <c r="AH40419" s="48">
        <v>-1721</v>
      </c>
      <c r="AJ40419" s="49">
        <v>0</v>
      </c>
      <c r="AK40419" s="49">
        <v>0</v>
      </c>
      <c r="AL40419" s="49">
        <v>-1</v>
      </c>
    </row>
    <row r="40420" spans="1:38">
      <c r="A40420" s="37" t="s">
        <v>189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12100</v>
      </c>
      <c r="G40420" s="48">
        <v>12366</v>
      </c>
      <c r="H40420" s="48">
        <v>9179</v>
      </c>
      <c r="I40420" s="48">
        <v>-3187</v>
      </c>
      <c r="J40420" s="48">
        <v>9179</v>
      </c>
      <c r="K40420" s="48">
        <v>0</v>
      </c>
      <c r="L40420" s="48">
        <v>4396</v>
      </c>
      <c r="M40420" s="48">
        <v>3334</v>
      </c>
      <c r="N40420" s="48">
        <v>0</v>
      </c>
      <c r="O40420" s="48">
        <v>618</v>
      </c>
      <c r="P40420" s="48">
        <v>0</v>
      </c>
      <c r="Q40420" s="48">
        <v>262</v>
      </c>
      <c r="R40420" s="48">
        <v>569</v>
      </c>
      <c r="T40420" s="48">
        <v>-3187</v>
      </c>
      <c r="AC40420" s="48">
        <v>-1544</v>
      </c>
      <c r="AH40420" s="48">
        <v>-1643</v>
      </c>
      <c r="AJ40420" s="49">
        <v>0</v>
      </c>
      <c r="AK40420" s="49">
        <v>0</v>
      </c>
      <c r="AL40420" s="49">
        <v>0</v>
      </c>
    </row>
    <row r="40421" spans="1:38">
      <c r="A40421" s="37" t="s">
        <v>189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11950</v>
      </c>
      <c r="G40421" s="48">
        <v>12067</v>
      </c>
      <c r="H40421" s="48">
        <v>8907</v>
      </c>
      <c r="I40421" s="48">
        <v>-3160</v>
      </c>
      <c r="J40421" s="48">
        <v>8906</v>
      </c>
      <c r="K40421" s="48">
        <v>0</v>
      </c>
      <c r="L40421" s="48">
        <v>4170</v>
      </c>
      <c r="M40421" s="48">
        <v>3334</v>
      </c>
      <c r="N40421" s="48">
        <v>0</v>
      </c>
      <c r="O40421" s="48">
        <v>600</v>
      </c>
      <c r="P40421" s="48">
        <v>0</v>
      </c>
      <c r="Q40421" s="48">
        <v>228</v>
      </c>
      <c r="R40421" s="48">
        <v>574</v>
      </c>
      <c r="T40421" s="48">
        <v>-3160</v>
      </c>
      <c r="AC40421" s="48">
        <v>-1501</v>
      </c>
      <c r="AH40421" s="48">
        <v>-1659</v>
      </c>
      <c r="AJ40421" s="49">
        <v>0</v>
      </c>
      <c r="AK40421" s="49">
        <v>0</v>
      </c>
      <c r="AL40421" s="49">
        <v>1</v>
      </c>
    </row>
    <row r="40422" spans="1:38">
      <c r="A40422" s="37" t="s">
        <v>189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11920</v>
      </c>
      <c r="G40422" s="48">
        <v>12167</v>
      </c>
      <c r="H40422" s="48">
        <v>8932</v>
      </c>
      <c r="I40422" s="48">
        <v>-3235</v>
      </c>
      <c r="J40422" s="48">
        <v>8932</v>
      </c>
      <c r="K40422" s="48">
        <v>0</v>
      </c>
      <c r="L40422" s="48">
        <v>4264</v>
      </c>
      <c r="M40422" s="48">
        <v>3335</v>
      </c>
      <c r="N40422" s="48">
        <v>0</v>
      </c>
      <c r="O40422" s="48">
        <v>586</v>
      </c>
      <c r="P40422" s="48">
        <v>0</v>
      </c>
      <c r="Q40422" s="48">
        <v>182</v>
      </c>
      <c r="R40422" s="48">
        <v>565</v>
      </c>
      <c r="T40422" s="48">
        <v>-3236</v>
      </c>
      <c r="AC40422" s="48">
        <v>-1598</v>
      </c>
      <c r="AH40422" s="48">
        <v>-1638</v>
      </c>
      <c r="AJ40422" s="49">
        <v>0</v>
      </c>
      <c r="AK40422" s="49">
        <v>1</v>
      </c>
      <c r="AL40422" s="49">
        <v>0</v>
      </c>
    </row>
    <row r="40423" spans="1:38">
      <c r="A40423" s="37" t="s">
        <v>189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12060</v>
      </c>
      <c r="G40423" s="48">
        <v>12153</v>
      </c>
      <c r="H40423" s="48">
        <v>8981</v>
      </c>
      <c r="I40423" s="48">
        <v>-3172</v>
      </c>
      <c r="J40423" s="48">
        <v>8981</v>
      </c>
      <c r="K40423" s="48">
        <v>0</v>
      </c>
      <c r="L40423" s="48">
        <v>4297</v>
      </c>
      <c r="M40423" s="48">
        <v>3365</v>
      </c>
      <c r="N40423" s="48">
        <v>0</v>
      </c>
      <c r="O40423" s="48">
        <v>594</v>
      </c>
      <c r="P40423" s="48">
        <v>0</v>
      </c>
      <c r="Q40423" s="48">
        <v>157</v>
      </c>
      <c r="R40423" s="48">
        <v>568</v>
      </c>
      <c r="T40423" s="48">
        <v>-3172</v>
      </c>
      <c r="AC40423" s="48">
        <v>-1553</v>
      </c>
      <c r="AH40423" s="48">
        <v>-1619</v>
      </c>
      <c r="AJ40423" s="49">
        <v>0</v>
      </c>
      <c r="AK40423" s="49">
        <v>0</v>
      </c>
      <c r="AL40423" s="49">
        <v>0</v>
      </c>
    </row>
    <row r="40424" spans="1:38">
      <c r="A40424" s="37" t="s">
        <v>189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12370</v>
      </c>
      <c r="G40424" s="48">
        <v>12405</v>
      </c>
      <c r="H40424" s="48">
        <v>9285</v>
      </c>
      <c r="I40424" s="48">
        <v>-3120</v>
      </c>
      <c r="J40424" s="48">
        <v>9286</v>
      </c>
      <c r="K40424" s="48">
        <v>0</v>
      </c>
      <c r="L40424" s="48">
        <v>4605</v>
      </c>
      <c r="M40424" s="48">
        <v>3373</v>
      </c>
      <c r="N40424" s="48">
        <v>0</v>
      </c>
      <c r="O40424" s="48">
        <v>585</v>
      </c>
      <c r="P40424" s="48">
        <v>0</v>
      </c>
      <c r="Q40424" s="48">
        <v>160</v>
      </c>
      <c r="R40424" s="48">
        <v>563</v>
      </c>
      <c r="T40424" s="48">
        <v>-3120</v>
      </c>
      <c r="AC40424" s="48">
        <v>-1529</v>
      </c>
      <c r="AH40424" s="48">
        <v>-1591</v>
      </c>
      <c r="AJ40424" s="49">
        <v>0</v>
      </c>
      <c r="AK40424" s="49">
        <v>0</v>
      </c>
      <c r="AL40424" s="49">
        <v>-1</v>
      </c>
    </row>
    <row r="40425" spans="1:38">
      <c r="A40425" s="37" t="s">
        <v>189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12930</v>
      </c>
      <c r="G40425" s="48">
        <v>12982</v>
      </c>
      <c r="H40425" s="48">
        <v>9842</v>
      </c>
      <c r="I40425" s="48">
        <v>-3140</v>
      </c>
      <c r="J40425" s="48">
        <v>9842</v>
      </c>
      <c r="K40425" s="48">
        <v>0</v>
      </c>
      <c r="L40425" s="48">
        <v>5096</v>
      </c>
      <c r="M40425" s="48">
        <v>3355</v>
      </c>
      <c r="N40425" s="48">
        <v>0</v>
      </c>
      <c r="O40425" s="48">
        <v>708</v>
      </c>
      <c r="P40425" s="48">
        <v>0</v>
      </c>
      <c r="Q40425" s="48">
        <v>135</v>
      </c>
      <c r="R40425" s="48">
        <v>548</v>
      </c>
      <c r="T40425" s="48">
        <v>-3140</v>
      </c>
      <c r="AC40425" s="48">
        <v>-1642</v>
      </c>
      <c r="AH40425" s="48">
        <v>-1498</v>
      </c>
      <c r="AJ40425" s="49">
        <v>0</v>
      </c>
      <c r="AK40425" s="49">
        <v>0</v>
      </c>
      <c r="AL40425" s="49">
        <v>0</v>
      </c>
    </row>
    <row r="40426" spans="1:38">
      <c r="A40426" s="37" t="s">
        <v>189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13360</v>
      </c>
      <c r="G40426" s="48">
        <v>13467</v>
      </c>
      <c r="H40426" s="48">
        <v>10364</v>
      </c>
      <c r="I40426" s="48">
        <v>-3103</v>
      </c>
      <c r="J40426" s="48">
        <v>10363</v>
      </c>
      <c r="K40426" s="48">
        <v>0</v>
      </c>
      <c r="L40426" s="48">
        <v>5557</v>
      </c>
      <c r="M40426" s="48">
        <v>3359</v>
      </c>
      <c r="N40426" s="48">
        <v>0</v>
      </c>
      <c r="O40426" s="48">
        <v>778</v>
      </c>
      <c r="P40426" s="48">
        <v>5</v>
      </c>
      <c r="Q40426" s="48">
        <v>109</v>
      </c>
      <c r="R40426" s="48">
        <v>555</v>
      </c>
      <c r="T40426" s="48">
        <v>-3103</v>
      </c>
      <c r="AC40426" s="48">
        <v>-1620</v>
      </c>
      <c r="AH40426" s="48">
        <v>-1483</v>
      </c>
      <c r="AJ40426" s="49">
        <v>0</v>
      </c>
      <c r="AK40426" s="49">
        <v>0</v>
      </c>
      <c r="AL40426" s="49">
        <v>1</v>
      </c>
    </row>
    <row r="40427" spans="1:38">
      <c r="A40427" s="37" t="s">
        <v>189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13660</v>
      </c>
      <c r="G40427" s="48">
        <v>13749</v>
      </c>
      <c r="H40427" s="48">
        <v>10889</v>
      </c>
      <c r="I40427" s="48">
        <v>-2860</v>
      </c>
      <c r="J40427" s="48">
        <v>10889</v>
      </c>
      <c r="K40427" s="48">
        <v>0</v>
      </c>
      <c r="L40427" s="48">
        <v>5798</v>
      </c>
      <c r="M40427" s="48">
        <v>3345</v>
      </c>
      <c r="N40427" s="48">
        <v>0</v>
      </c>
      <c r="O40427" s="48">
        <v>1088</v>
      </c>
      <c r="P40427" s="48">
        <v>23</v>
      </c>
      <c r="Q40427" s="48">
        <v>80</v>
      </c>
      <c r="R40427" s="48">
        <v>555</v>
      </c>
      <c r="T40427" s="48">
        <v>-2860</v>
      </c>
      <c r="AC40427" s="48">
        <v>-1460</v>
      </c>
      <c r="AH40427" s="48">
        <v>-1400</v>
      </c>
      <c r="AJ40427" s="49">
        <v>0</v>
      </c>
      <c r="AK40427" s="49">
        <v>0</v>
      </c>
      <c r="AL40427" s="49">
        <v>0</v>
      </c>
    </row>
    <row r="40428" spans="1:38">
      <c r="A40428" s="37" t="s">
        <v>189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13720</v>
      </c>
      <c r="G40428" s="48">
        <v>13613</v>
      </c>
      <c r="H40428" s="48">
        <v>10749</v>
      </c>
      <c r="I40428" s="48">
        <v>-2864</v>
      </c>
      <c r="J40428" s="48">
        <v>10749</v>
      </c>
      <c r="K40428" s="48">
        <v>0</v>
      </c>
      <c r="L40428" s="48">
        <v>5671</v>
      </c>
      <c r="M40428" s="48">
        <v>3331</v>
      </c>
      <c r="N40428" s="48">
        <v>0</v>
      </c>
      <c r="O40428" s="48">
        <v>1084</v>
      </c>
      <c r="P40428" s="48">
        <v>57</v>
      </c>
      <c r="Q40428" s="48">
        <v>32</v>
      </c>
      <c r="R40428" s="48">
        <v>574</v>
      </c>
      <c r="T40428" s="48">
        <v>-2864</v>
      </c>
      <c r="AC40428" s="48">
        <v>-1449</v>
      </c>
      <c r="AH40428" s="48">
        <v>-1415</v>
      </c>
      <c r="AJ40428" s="49">
        <v>0</v>
      </c>
      <c r="AK40428" s="49">
        <v>0</v>
      </c>
      <c r="AL40428" s="49">
        <v>0</v>
      </c>
    </row>
    <row r="40429" spans="1:38">
      <c r="A40429" s="37" t="s">
        <v>189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13650</v>
      </c>
      <c r="G40429" s="48">
        <v>13489</v>
      </c>
      <c r="H40429" s="48">
        <v>10521</v>
      </c>
      <c r="I40429" s="48">
        <v>-2968</v>
      </c>
      <c r="J40429" s="48">
        <v>10521</v>
      </c>
      <c r="K40429" s="48">
        <v>0</v>
      </c>
      <c r="L40429" s="48">
        <v>5566</v>
      </c>
      <c r="M40429" s="48">
        <v>3336</v>
      </c>
      <c r="N40429" s="48">
        <v>0</v>
      </c>
      <c r="O40429" s="48">
        <v>949</v>
      </c>
      <c r="P40429" s="48">
        <v>65</v>
      </c>
      <c r="Q40429" s="48">
        <v>14</v>
      </c>
      <c r="R40429" s="48">
        <v>591</v>
      </c>
      <c r="T40429" s="48">
        <v>-2967</v>
      </c>
      <c r="AC40429" s="48">
        <v>-1353</v>
      </c>
      <c r="AH40429" s="48">
        <v>-1614</v>
      </c>
      <c r="AJ40429" s="49">
        <v>0</v>
      </c>
      <c r="AK40429" s="49">
        <v>-1</v>
      </c>
      <c r="AL40429" s="49">
        <v>0</v>
      </c>
    </row>
    <row r="40430" spans="1:38">
      <c r="A40430" s="37" t="s">
        <v>189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13480</v>
      </c>
      <c r="G40430" s="48">
        <v>13469</v>
      </c>
      <c r="H40430" s="48">
        <v>10360</v>
      </c>
      <c r="I40430" s="48">
        <v>-3109</v>
      </c>
      <c r="J40430" s="48">
        <v>10361</v>
      </c>
      <c r="K40430" s="48">
        <v>0</v>
      </c>
      <c r="L40430" s="48">
        <v>5586</v>
      </c>
      <c r="M40430" s="48">
        <v>3344</v>
      </c>
      <c r="N40430" s="48">
        <v>0</v>
      </c>
      <c r="O40430" s="48">
        <v>737</v>
      </c>
      <c r="P40430" s="48">
        <v>84</v>
      </c>
      <c r="Q40430" s="48">
        <v>12</v>
      </c>
      <c r="R40430" s="48">
        <v>598</v>
      </c>
      <c r="T40430" s="48">
        <v>-3109</v>
      </c>
      <c r="AC40430" s="48">
        <v>-1460</v>
      </c>
      <c r="AH40430" s="48">
        <v>-1649</v>
      </c>
      <c r="AJ40430" s="49">
        <v>0</v>
      </c>
      <c r="AK40430" s="49">
        <v>0</v>
      </c>
      <c r="AL40430" s="49">
        <v>-1</v>
      </c>
    </row>
    <row r="40431" spans="1:38">
      <c r="A40431" s="37" t="s">
        <v>189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13460</v>
      </c>
      <c r="G40431" s="48">
        <v>13844</v>
      </c>
      <c r="H40431" s="48">
        <v>10736</v>
      </c>
      <c r="I40431" s="48">
        <v>-3108</v>
      </c>
      <c r="J40431" s="48">
        <v>10736</v>
      </c>
      <c r="K40431" s="48">
        <v>0</v>
      </c>
      <c r="L40431" s="48">
        <v>5951</v>
      </c>
      <c r="M40431" s="48">
        <v>3362</v>
      </c>
      <c r="N40431" s="48">
        <v>0</v>
      </c>
      <c r="O40431" s="48">
        <v>737</v>
      </c>
      <c r="P40431" s="48">
        <v>68</v>
      </c>
      <c r="Q40431" s="48">
        <v>19</v>
      </c>
      <c r="R40431" s="48">
        <v>599</v>
      </c>
      <c r="T40431" s="48">
        <v>-3108</v>
      </c>
      <c r="AC40431" s="48">
        <v>-1455</v>
      </c>
      <c r="AH40431" s="48">
        <v>-1653</v>
      </c>
      <c r="AJ40431" s="49">
        <v>0</v>
      </c>
      <c r="AK40431" s="49">
        <v>0</v>
      </c>
      <c r="AL40431" s="49">
        <v>0</v>
      </c>
    </row>
    <row r="40432" spans="1:38">
      <c r="A40432" s="37" t="s">
        <v>189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13490</v>
      </c>
      <c r="G40432" s="48">
        <v>13941</v>
      </c>
      <c r="H40432" s="48">
        <v>10733</v>
      </c>
      <c r="I40432" s="48">
        <v>-3208</v>
      </c>
      <c r="J40432" s="48">
        <v>10733</v>
      </c>
      <c r="K40432" s="48">
        <v>0</v>
      </c>
      <c r="L40432" s="48">
        <v>5919</v>
      </c>
      <c r="M40432" s="48">
        <v>3345</v>
      </c>
      <c r="N40432" s="48">
        <v>0</v>
      </c>
      <c r="O40432" s="48">
        <v>777</v>
      </c>
      <c r="P40432" s="48">
        <v>53</v>
      </c>
      <c r="Q40432" s="48">
        <v>37</v>
      </c>
      <c r="R40432" s="48">
        <v>602</v>
      </c>
      <c r="T40432" s="48">
        <v>-3208</v>
      </c>
      <c r="AC40432" s="48">
        <v>-1566</v>
      </c>
      <c r="AH40432" s="48">
        <v>-1642</v>
      </c>
      <c r="AJ40432" s="49">
        <v>0</v>
      </c>
      <c r="AK40432" s="49">
        <v>0</v>
      </c>
      <c r="AL40432" s="49">
        <v>0</v>
      </c>
    </row>
    <row r="40433" spans="1:38">
      <c r="A40433" s="37" t="s">
        <v>189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13630</v>
      </c>
      <c r="G40433" s="48">
        <v>14049</v>
      </c>
      <c r="H40433" s="48">
        <v>10837</v>
      </c>
      <c r="I40433" s="48">
        <v>-3212</v>
      </c>
      <c r="J40433" s="48">
        <v>10838</v>
      </c>
      <c r="K40433" s="48">
        <v>0</v>
      </c>
      <c r="L40433" s="48">
        <v>6035</v>
      </c>
      <c r="M40433" s="48">
        <v>3342</v>
      </c>
      <c r="N40433" s="48">
        <v>0</v>
      </c>
      <c r="O40433" s="48">
        <v>772</v>
      </c>
      <c r="P40433" s="48">
        <v>38</v>
      </c>
      <c r="Q40433" s="48">
        <v>63</v>
      </c>
      <c r="R40433" s="48">
        <v>588</v>
      </c>
      <c r="T40433" s="48">
        <v>-3213</v>
      </c>
      <c r="AC40433" s="48">
        <v>-1548</v>
      </c>
      <c r="AH40433" s="48">
        <v>-1665</v>
      </c>
      <c r="AJ40433" s="49">
        <v>0</v>
      </c>
      <c r="AK40433" s="49">
        <v>1</v>
      </c>
      <c r="AL40433" s="49">
        <v>-1</v>
      </c>
    </row>
    <row r="40434" spans="1:38">
      <c r="A40434" s="37" t="s">
        <v>189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14040</v>
      </c>
      <c r="G40434" s="48">
        <v>14432</v>
      </c>
      <c r="H40434" s="48">
        <v>11348</v>
      </c>
      <c r="I40434" s="48">
        <v>-3084</v>
      </c>
      <c r="J40434" s="48">
        <v>11348</v>
      </c>
      <c r="K40434" s="48">
        <v>0</v>
      </c>
      <c r="L40434" s="48">
        <v>6482</v>
      </c>
      <c r="M40434" s="48">
        <v>3366</v>
      </c>
      <c r="N40434" s="48">
        <v>0</v>
      </c>
      <c r="O40434" s="48">
        <v>793</v>
      </c>
      <c r="P40434" s="48">
        <v>19</v>
      </c>
      <c r="Q40434" s="48">
        <v>95</v>
      </c>
      <c r="R40434" s="48">
        <v>593</v>
      </c>
      <c r="T40434" s="48">
        <v>-3084</v>
      </c>
      <c r="AC40434" s="48">
        <v>-1468</v>
      </c>
      <c r="AH40434" s="48">
        <v>-1616</v>
      </c>
      <c r="AJ40434" s="49">
        <v>0</v>
      </c>
      <c r="AK40434" s="49">
        <v>0</v>
      </c>
      <c r="AL40434" s="49">
        <v>0</v>
      </c>
    </row>
    <row r="40435" spans="1:38">
      <c r="A40435" s="37" t="s">
        <v>189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14800</v>
      </c>
      <c r="G40435" s="48">
        <v>15120</v>
      </c>
      <c r="H40435" s="48">
        <v>12148</v>
      </c>
      <c r="I40435" s="48">
        <v>-2972</v>
      </c>
      <c r="J40435" s="48">
        <v>12148</v>
      </c>
      <c r="K40435" s="48">
        <v>1</v>
      </c>
      <c r="L40435" s="48">
        <v>7120</v>
      </c>
      <c r="M40435" s="48">
        <v>3352</v>
      </c>
      <c r="N40435" s="48">
        <v>0</v>
      </c>
      <c r="O40435" s="48">
        <v>928</v>
      </c>
      <c r="P40435" s="48">
        <v>4</v>
      </c>
      <c r="Q40435" s="48">
        <v>145</v>
      </c>
      <c r="R40435" s="48">
        <v>598</v>
      </c>
      <c r="T40435" s="48">
        <v>-2972</v>
      </c>
      <c r="AC40435" s="48">
        <v>-1409</v>
      </c>
      <c r="AH40435" s="48">
        <v>-1563</v>
      </c>
      <c r="AJ40435" s="49">
        <v>0</v>
      </c>
      <c r="AK40435" s="49">
        <v>0</v>
      </c>
      <c r="AL40435" s="49">
        <v>0</v>
      </c>
    </row>
    <row r="40436" spans="1:38">
      <c r="A40436" s="37" t="s">
        <v>189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15960</v>
      </c>
      <c r="G40436" s="48">
        <v>16090</v>
      </c>
      <c r="H40436" s="48">
        <v>12981</v>
      </c>
      <c r="I40436" s="48">
        <v>-3109</v>
      </c>
      <c r="J40436" s="48">
        <v>12981</v>
      </c>
      <c r="K40436" s="48">
        <v>2</v>
      </c>
      <c r="L40436" s="48">
        <v>7531</v>
      </c>
      <c r="M40436" s="48">
        <v>3372</v>
      </c>
      <c r="N40436" s="48">
        <v>0</v>
      </c>
      <c r="O40436" s="48">
        <v>1245</v>
      </c>
      <c r="P40436" s="48">
        <v>0</v>
      </c>
      <c r="Q40436" s="48">
        <v>219</v>
      </c>
      <c r="R40436" s="48">
        <v>612</v>
      </c>
      <c r="T40436" s="48">
        <v>-3108</v>
      </c>
      <c r="AC40436" s="48">
        <v>-1469</v>
      </c>
      <c r="AH40436" s="48">
        <v>-1639</v>
      </c>
      <c r="AJ40436" s="49">
        <v>0</v>
      </c>
      <c r="AK40436" s="49">
        <v>-1</v>
      </c>
      <c r="AL40436" s="49">
        <v>0</v>
      </c>
    </row>
    <row r="40437" spans="1:38">
      <c r="A40437" s="37" t="s">
        <v>189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15950</v>
      </c>
      <c r="G40437" s="48">
        <v>16146</v>
      </c>
      <c r="H40437" s="48">
        <v>13120</v>
      </c>
      <c r="I40437" s="48">
        <v>-3026</v>
      </c>
      <c r="J40437" s="48">
        <v>13120</v>
      </c>
      <c r="K40437" s="48">
        <v>9</v>
      </c>
      <c r="L40437" s="48">
        <v>7448</v>
      </c>
      <c r="M40437" s="48">
        <v>3333</v>
      </c>
      <c r="N40437" s="48">
        <v>0</v>
      </c>
      <c r="O40437" s="48">
        <v>1400</v>
      </c>
      <c r="P40437" s="48">
        <v>0</v>
      </c>
      <c r="Q40437" s="48">
        <v>305</v>
      </c>
      <c r="R40437" s="48">
        <v>625</v>
      </c>
      <c r="T40437" s="48">
        <v>-3026</v>
      </c>
      <c r="AC40437" s="48">
        <v>-1387</v>
      </c>
      <c r="AH40437" s="48">
        <v>-1639</v>
      </c>
      <c r="AJ40437" s="49">
        <v>0</v>
      </c>
      <c r="AK40437" s="49">
        <v>0</v>
      </c>
      <c r="AL40437" s="49">
        <v>0</v>
      </c>
    </row>
    <row r="40438" spans="1:38">
      <c r="A40438" s="37" t="s">
        <v>189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15500</v>
      </c>
      <c r="G40438" s="48">
        <v>15659</v>
      </c>
      <c r="H40438" s="48">
        <v>12540</v>
      </c>
      <c r="I40438" s="48">
        <v>-3119</v>
      </c>
      <c r="J40438" s="48">
        <v>12539</v>
      </c>
      <c r="K40438" s="48">
        <v>7</v>
      </c>
      <c r="L40438" s="48">
        <v>7144</v>
      </c>
      <c r="M40438" s="48">
        <v>3327</v>
      </c>
      <c r="N40438" s="48">
        <v>0</v>
      </c>
      <c r="O40438" s="48">
        <v>1135</v>
      </c>
      <c r="P40438" s="48">
        <v>0</v>
      </c>
      <c r="Q40438" s="48">
        <v>306</v>
      </c>
      <c r="R40438" s="48">
        <v>620</v>
      </c>
      <c r="T40438" s="48">
        <v>-3119</v>
      </c>
      <c r="AC40438" s="48">
        <v>-1483</v>
      </c>
      <c r="AH40438" s="48">
        <v>-1636</v>
      </c>
      <c r="AJ40438" s="49">
        <v>0</v>
      </c>
      <c r="AK40438" s="49">
        <v>0</v>
      </c>
      <c r="AL40438" s="49">
        <v>1</v>
      </c>
    </row>
    <row r="40439" spans="1:38">
      <c r="A40439" s="37" t="s">
        <v>189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14850</v>
      </c>
      <c r="G40439" s="48">
        <v>14987</v>
      </c>
      <c r="H40439" s="48">
        <v>11941</v>
      </c>
      <c r="I40439" s="48">
        <v>-3046</v>
      </c>
      <c r="J40439" s="48">
        <v>11941</v>
      </c>
      <c r="K40439" s="48">
        <v>0</v>
      </c>
      <c r="L40439" s="48">
        <v>6573</v>
      </c>
      <c r="M40439" s="48">
        <v>3324</v>
      </c>
      <c r="N40439" s="48">
        <v>0</v>
      </c>
      <c r="O40439" s="48">
        <v>1124</v>
      </c>
      <c r="P40439" s="48">
        <v>0</v>
      </c>
      <c r="Q40439" s="48">
        <v>297</v>
      </c>
      <c r="R40439" s="48">
        <v>623</v>
      </c>
      <c r="T40439" s="48">
        <v>-3046</v>
      </c>
      <c r="AC40439" s="48">
        <v>-1442</v>
      </c>
      <c r="AH40439" s="48">
        <v>-1604</v>
      </c>
      <c r="AJ40439" s="49">
        <v>0</v>
      </c>
      <c r="AK40439" s="49">
        <v>0</v>
      </c>
      <c r="AL40439" s="49">
        <v>0</v>
      </c>
    </row>
    <row r="40440" spans="1:38">
      <c r="A40440" s="37" t="s">
        <v>189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13910</v>
      </c>
      <c r="G40440" s="48">
        <v>14076</v>
      </c>
      <c r="H40440" s="48">
        <v>10913</v>
      </c>
      <c r="I40440" s="48">
        <v>-3163</v>
      </c>
      <c r="J40440" s="48">
        <v>10914</v>
      </c>
      <c r="K40440" s="48">
        <v>1</v>
      </c>
      <c r="L40440" s="48">
        <v>5805</v>
      </c>
      <c r="M40440" s="48">
        <v>3328</v>
      </c>
      <c r="N40440" s="48">
        <v>0</v>
      </c>
      <c r="O40440" s="48">
        <v>845</v>
      </c>
      <c r="P40440" s="48">
        <v>0</v>
      </c>
      <c r="Q40440" s="48">
        <v>319</v>
      </c>
      <c r="R40440" s="48">
        <v>616</v>
      </c>
      <c r="T40440" s="48">
        <v>-3164</v>
      </c>
      <c r="AC40440" s="48">
        <v>-1550</v>
      </c>
      <c r="AH40440" s="48">
        <v>-1614</v>
      </c>
      <c r="AJ40440" s="49">
        <v>0</v>
      </c>
      <c r="AK40440" s="49">
        <v>1</v>
      </c>
      <c r="AL40440" s="49">
        <v>-1</v>
      </c>
    </row>
    <row r="40441" spans="1:38">
      <c r="A40441" s="37" t="s">
        <v>189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12900</v>
      </c>
      <c r="G40441" s="48">
        <v>13014</v>
      </c>
      <c r="H40441" s="48">
        <v>9861</v>
      </c>
      <c r="I40441" s="48">
        <v>-3153</v>
      </c>
      <c r="J40441" s="48">
        <v>9860</v>
      </c>
      <c r="K40441" s="48">
        <v>0</v>
      </c>
      <c r="L40441" s="48">
        <v>4873</v>
      </c>
      <c r="M40441" s="48">
        <v>3325</v>
      </c>
      <c r="N40441" s="48">
        <v>0</v>
      </c>
      <c r="O40441" s="48">
        <v>756</v>
      </c>
      <c r="P40441" s="48">
        <v>0</v>
      </c>
      <c r="Q40441" s="48">
        <v>291</v>
      </c>
      <c r="R40441" s="48">
        <v>615</v>
      </c>
      <c r="T40441" s="48">
        <v>-3153</v>
      </c>
      <c r="AC40441" s="48">
        <v>-1509</v>
      </c>
      <c r="AH40441" s="48">
        <v>-1644</v>
      </c>
      <c r="AJ40441" s="49">
        <v>0</v>
      </c>
      <c r="AK40441" s="49">
        <v>0</v>
      </c>
      <c r="AL40441" s="49">
        <v>1</v>
      </c>
    </row>
    <row r="40442" spans="1:38">
      <c r="A40442" s="37" t="s">
        <v>189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12040</v>
      </c>
      <c r="G40442" s="48">
        <v>12538</v>
      </c>
      <c r="H40442" s="48">
        <v>9449</v>
      </c>
      <c r="I40442" s="48">
        <v>-3089</v>
      </c>
      <c r="J40442" s="48">
        <v>9448</v>
      </c>
      <c r="K40442" s="48">
        <v>0</v>
      </c>
      <c r="L40442" s="48">
        <v>4441</v>
      </c>
      <c r="M40442" s="48">
        <v>3352</v>
      </c>
      <c r="N40442" s="48">
        <v>0</v>
      </c>
      <c r="O40442" s="48">
        <v>722</v>
      </c>
      <c r="P40442" s="48">
        <v>0</v>
      </c>
      <c r="Q40442" s="48">
        <v>303</v>
      </c>
      <c r="R40442" s="48">
        <v>630</v>
      </c>
      <c r="T40442" s="48">
        <v>-3089</v>
      </c>
      <c r="AC40442" s="48">
        <v>-1409</v>
      </c>
      <c r="AH40442" s="48">
        <v>-1680</v>
      </c>
      <c r="AJ40442" s="49">
        <v>0</v>
      </c>
      <c r="AK40442" s="49">
        <v>0</v>
      </c>
      <c r="AL40442" s="49">
        <v>1</v>
      </c>
    </row>
    <row r="40443" spans="1:38">
      <c r="A40443" s="37" t="s">
        <v>189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11410</v>
      </c>
      <c r="G40443" s="48">
        <v>11969</v>
      </c>
      <c r="H40443" s="48">
        <v>9263</v>
      </c>
      <c r="I40443" s="48">
        <v>-2706</v>
      </c>
      <c r="J40443" s="48">
        <v>9263</v>
      </c>
      <c r="K40443" s="48">
        <v>0</v>
      </c>
      <c r="L40443" s="48">
        <v>4370</v>
      </c>
      <c r="M40443" s="48">
        <v>3337</v>
      </c>
      <c r="N40443" s="48">
        <v>0</v>
      </c>
      <c r="O40443" s="48">
        <v>653</v>
      </c>
      <c r="P40443" s="48">
        <v>0</v>
      </c>
      <c r="Q40443" s="48">
        <v>282</v>
      </c>
      <c r="R40443" s="48">
        <v>621</v>
      </c>
      <c r="T40443" s="48">
        <v>-2706</v>
      </c>
      <c r="AC40443" s="48">
        <v>-1057</v>
      </c>
      <c r="AH40443" s="48">
        <v>-1649</v>
      </c>
      <c r="AJ40443" s="49">
        <v>0</v>
      </c>
      <c r="AK40443" s="49">
        <v>0</v>
      </c>
      <c r="AL40443" s="49">
        <v>0</v>
      </c>
    </row>
    <row r="40444" spans="1:38">
      <c r="A40444" s="37" t="s">
        <v>189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11050</v>
      </c>
      <c r="G40444" s="48">
        <v>11592</v>
      </c>
      <c r="H40444" s="48">
        <v>8719</v>
      </c>
      <c r="I40444" s="48">
        <v>-2873</v>
      </c>
      <c r="J40444" s="48">
        <v>8720</v>
      </c>
      <c r="K40444" s="48">
        <v>0</v>
      </c>
      <c r="L40444" s="48">
        <v>3849</v>
      </c>
      <c r="M40444" s="48">
        <v>3331</v>
      </c>
      <c r="N40444" s="48">
        <v>0</v>
      </c>
      <c r="O40444" s="48">
        <v>637</v>
      </c>
      <c r="P40444" s="48">
        <v>0</v>
      </c>
      <c r="Q40444" s="48">
        <v>288</v>
      </c>
      <c r="R40444" s="48">
        <v>615</v>
      </c>
      <c r="T40444" s="48">
        <v>-2873</v>
      </c>
      <c r="AC40444" s="48">
        <v>-1203</v>
      </c>
      <c r="AH40444" s="48">
        <v>-1670</v>
      </c>
      <c r="AJ40444" s="49">
        <v>0</v>
      </c>
      <c r="AK40444" s="49">
        <v>0</v>
      </c>
      <c r="AL40444" s="49">
        <v>-1</v>
      </c>
    </row>
    <row r="40445" spans="1:38">
      <c r="A40445" s="37" t="s">
        <v>189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10930</v>
      </c>
      <c r="G40445" s="48">
        <v>11470</v>
      </c>
      <c r="H40445" s="48">
        <v>8452</v>
      </c>
      <c r="I40445" s="48">
        <v>-3018</v>
      </c>
      <c r="J40445" s="48">
        <v>8451</v>
      </c>
      <c r="K40445" s="48">
        <v>0</v>
      </c>
      <c r="L40445" s="48">
        <v>3591</v>
      </c>
      <c r="M40445" s="48">
        <v>3337</v>
      </c>
      <c r="N40445" s="48">
        <v>0</v>
      </c>
      <c r="O40445" s="48">
        <v>632</v>
      </c>
      <c r="P40445" s="48">
        <v>0</v>
      </c>
      <c r="Q40445" s="48">
        <v>274</v>
      </c>
      <c r="R40445" s="48">
        <v>617</v>
      </c>
      <c r="T40445" s="48">
        <v>-3018</v>
      </c>
      <c r="AC40445" s="48">
        <v>-1364</v>
      </c>
      <c r="AH40445" s="48">
        <v>-1654</v>
      </c>
      <c r="AJ40445" s="49">
        <v>0</v>
      </c>
      <c r="AK40445" s="49">
        <v>0</v>
      </c>
      <c r="AL40445" s="49">
        <v>1</v>
      </c>
    </row>
    <row r="40446" spans="1:38">
      <c r="A40446" s="37" t="s">
        <v>189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10940</v>
      </c>
      <c r="G40446" s="48">
        <v>11494</v>
      </c>
      <c r="H40446" s="48">
        <v>8401</v>
      </c>
      <c r="I40446" s="48">
        <v>-3093</v>
      </c>
      <c r="J40446" s="48">
        <v>8401</v>
      </c>
      <c r="K40446" s="48">
        <v>0</v>
      </c>
      <c r="L40446" s="48">
        <v>3510</v>
      </c>
      <c r="M40446" s="48">
        <v>3351</v>
      </c>
      <c r="N40446" s="48">
        <v>0</v>
      </c>
      <c r="O40446" s="48">
        <v>640</v>
      </c>
      <c r="P40446" s="48">
        <v>0</v>
      </c>
      <c r="Q40446" s="48">
        <v>294</v>
      </c>
      <c r="R40446" s="48">
        <v>606</v>
      </c>
      <c r="T40446" s="48">
        <v>-3092</v>
      </c>
      <c r="AC40446" s="48">
        <v>-1485</v>
      </c>
      <c r="AH40446" s="48">
        <v>-1607</v>
      </c>
      <c r="AJ40446" s="49">
        <v>0</v>
      </c>
      <c r="AK40446" s="49">
        <v>-1</v>
      </c>
      <c r="AL40446" s="49">
        <v>0</v>
      </c>
    </row>
    <row r="40447" spans="1:38">
      <c r="A40447" s="37" t="s">
        <v>189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11350</v>
      </c>
      <c r="G40447" s="48">
        <v>11822</v>
      </c>
      <c r="H40447" s="48">
        <v>8810</v>
      </c>
      <c r="I40447" s="48">
        <v>-3012</v>
      </c>
      <c r="J40447" s="48">
        <v>8809</v>
      </c>
      <c r="K40447" s="48">
        <v>0</v>
      </c>
      <c r="L40447" s="48">
        <v>3877</v>
      </c>
      <c r="M40447" s="48">
        <v>3365</v>
      </c>
      <c r="N40447" s="48">
        <v>0</v>
      </c>
      <c r="O40447" s="48">
        <v>644</v>
      </c>
      <c r="P40447" s="48">
        <v>0</v>
      </c>
      <c r="Q40447" s="48">
        <v>330</v>
      </c>
      <c r="R40447" s="48">
        <v>593</v>
      </c>
      <c r="T40447" s="48">
        <v>-3012</v>
      </c>
      <c r="AC40447" s="48">
        <v>-1424</v>
      </c>
      <c r="AH40447" s="48">
        <v>-1588</v>
      </c>
      <c r="AJ40447" s="49">
        <v>0</v>
      </c>
      <c r="AK40447" s="49">
        <v>0</v>
      </c>
      <c r="AL40447" s="49">
        <v>1</v>
      </c>
    </row>
    <row r="40448" spans="1:38">
      <c r="A40448" s="37" t="s">
        <v>189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12310</v>
      </c>
      <c r="G40448" s="48">
        <v>12489</v>
      </c>
      <c r="H40448" s="48">
        <v>9366</v>
      </c>
      <c r="I40448" s="48">
        <v>-3123</v>
      </c>
      <c r="J40448" s="48">
        <v>9365</v>
      </c>
      <c r="K40448" s="48">
        <v>0</v>
      </c>
      <c r="L40448" s="48">
        <v>4337</v>
      </c>
      <c r="M40448" s="48">
        <v>3360</v>
      </c>
      <c r="N40448" s="48">
        <v>0</v>
      </c>
      <c r="O40448" s="48">
        <v>741</v>
      </c>
      <c r="P40448" s="48">
        <v>0</v>
      </c>
      <c r="Q40448" s="48">
        <v>337</v>
      </c>
      <c r="R40448" s="48">
        <v>590</v>
      </c>
      <c r="T40448" s="48">
        <v>-3123</v>
      </c>
      <c r="AC40448" s="48">
        <v>-1541</v>
      </c>
      <c r="AH40448" s="48">
        <v>-1582</v>
      </c>
      <c r="AJ40448" s="49">
        <v>0</v>
      </c>
      <c r="AK40448" s="49">
        <v>0</v>
      </c>
      <c r="AL40448" s="49">
        <v>1</v>
      </c>
    </row>
    <row r="40449" spans="1:38">
      <c r="A40449" s="37" t="s">
        <v>189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13900</v>
      </c>
      <c r="G40449" s="48">
        <v>13946</v>
      </c>
      <c r="H40449" s="48">
        <v>10769</v>
      </c>
      <c r="I40449" s="48">
        <v>-3177</v>
      </c>
      <c r="J40449" s="48">
        <v>10769</v>
      </c>
      <c r="K40449" s="48">
        <v>0</v>
      </c>
      <c r="L40449" s="48">
        <v>5359</v>
      </c>
      <c r="M40449" s="48">
        <v>3369</v>
      </c>
      <c r="N40449" s="48">
        <v>0</v>
      </c>
      <c r="O40449" s="48">
        <v>1087</v>
      </c>
      <c r="P40449" s="48">
        <v>0</v>
      </c>
      <c r="Q40449" s="48">
        <v>352</v>
      </c>
      <c r="R40449" s="48">
        <v>602</v>
      </c>
      <c r="T40449" s="48">
        <v>-3177</v>
      </c>
      <c r="AC40449" s="48">
        <v>-1588</v>
      </c>
      <c r="AH40449" s="48">
        <v>-1589</v>
      </c>
      <c r="AJ40449" s="49">
        <v>0</v>
      </c>
      <c r="AK40449" s="49">
        <v>0</v>
      </c>
      <c r="AL40449" s="49">
        <v>0</v>
      </c>
    </row>
    <row r="40450" spans="1:38">
      <c r="A40450" s="37" t="s">
        <v>189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14790</v>
      </c>
      <c r="G40450" s="48">
        <v>14906</v>
      </c>
      <c r="H40450" s="48">
        <v>11748</v>
      </c>
      <c r="I40450" s="48">
        <v>-3158</v>
      </c>
      <c r="J40450" s="48">
        <v>11748</v>
      </c>
      <c r="K40450" s="48">
        <v>0</v>
      </c>
      <c r="L40450" s="48">
        <v>6143</v>
      </c>
      <c r="M40450" s="48">
        <v>3353</v>
      </c>
      <c r="N40450" s="48">
        <v>0</v>
      </c>
      <c r="O40450" s="48">
        <v>1264</v>
      </c>
      <c r="P40450" s="48">
        <v>1</v>
      </c>
      <c r="Q40450" s="48">
        <v>380</v>
      </c>
      <c r="R40450" s="48">
        <v>607</v>
      </c>
      <c r="T40450" s="48">
        <v>-3157</v>
      </c>
      <c r="AC40450" s="48">
        <v>-1583</v>
      </c>
      <c r="AH40450" s="48">
        <v>-1574</v>
      </c>
      <c r="AJ40450" s="49">
        <v>0</v>
      </c>
      <c r="AK40450" s="49">
        <v>-1</v>
      </c>
      <c r="AL40450" s="49">
        <v>0</v>
      </c>
    </row>
    <row r="40451" spans="1:38">
      <c r="A40451" s="37" t="s">
        <v>189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15000</v>
      </c>
      <c r="G40451" s="48">
        <v>15131</v>
      </c>
      <c r="H40451" s="48">
        <v>11933</v>
      </c>
      <c r="I40451" s="48">
        <v>-3198</v>
      </c>
      <c r="J40451" s="48">
        <v>11933</v>
      </c>
      <c r="K40451" s="48">
        <v>0</v>
      </c>
      <c r="L40451" s="48">
        <v>6344</v>
      </c>
      <c r="M40451" s="48">
        <v>3333</v>
      </c>
      <c r="N40451" s="48">
        <v>0</v>
      </c>
      <c r="O40451" s="48">
        <v>1244</v>
      </c>
      <c r="P40451" s="48">
        <v>5</v>
      </c>
      <c r="Q40451" s="48">
        <v>406</v>
      </c>
      <c r="R40451" s="48">
        <v>601</v>
      </c>
      <c r="T40451" s="48">
        <v>-3198</v>
      </c>
      <c r="AC40451" s="48">
        <v>-1648</v>
      </c>
      <c r="AH40451" s="48">
        <v>-1550</v>
      </c>
      <c r="AJ40451" s="49">
        <v>0</v>
      </c>
      <c r="AK40451" s="49">
        <v>0</v>
      </c>
      <c r="AL40451" s="49">
        <v>0</v>
      </c>
    </row>
    <row r="40452" spans="1:38">
      <c r="A40452" s="37" t="s">
        <v>189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15110</v>
      </c>
      <c r="G40452" s="48">
        <v>15286</v>
      </c>
      <c r="H40452" s="48">
        <v>12034</v>
      </c>
      <c r="I40452" s="48">
        <v>-3252</v>
      </c>
      <c r="J40452" s="48">
        <v>12034</v>
      </c>
      <c r="K40452" s="48">
        <v>0</v>
      </c>
      <c r="L40452" s="48">
        <v>6498</v>
      </c>
      <c r="M40452" s="48">
        <v>3351</v>
      </c>
      <c r="N40452" s="48">
        <v>0</v>
      </c>
      <c r="O40452" s="48">
        <v>1155</v>
      </c>
      <c r="P40452" s="48">
        <v>12</v>
      </c>
      <c r="Q40452" s="48">
        <v>431</v>
      </c>
      <c r="R40452" s="48">
        <v>587</v>
      </c>
      <c r="T40452" s="48">
        <v>-3252</v>
      </c>
      <c r="AC40452" s="48">
        <v>-1686</v>
      </c>
      <c r="AH40452" s="48">
        <v>-1566</v>
      </c>
      <c r="AJ40452" s="49">
        <v>0</v>
      </c>
      <c r="AK40452" s="49">
        <v>0</v>
      </c>
      <c r="AL40452" s="49">
        <v>0</v>
      </c>
    </row>
    <row r="40453" spans="1:38">
      <c r="A40453" s="37" t="s">
        <v>189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15120</v>
      </c>
      <c r="G40453" s="48">
        <v>15368</v>
      </c>
      <c r="H40453" s="48">
        <v>12024</v>
      </c>
      <c r="I40453" s="48">
        <v>-3344</v>
      </c>
      <c r="J40453" s="48">
        <v>12024</v>
      </c>
      <c r="K40453" s="48">
        <v>0</v>
      </c>
      <c r="L40453" s="48">
        <v>6683</v>
      </c>
      <c r="M40453" s="48">
        <v>3343</v>
      </c>
      <c r="N40453" s="48">
        <v>0</v>
      </c>
      <c r="O40453" s="48">
        <v>978</v>
      </c>
      <c r="P40453" s="48">
        <v>15</v>
      </c>
      <c r="Q40453" s="48">
        <v>423</v>
      </c>
      <c r="R40453" s="48">
        <v>582</v>
      </c>
      <c r="T40453" s="48">
        <v>-3344</v>
      </c>
      <c r="AC40453" s="48">
        <v>-1500</v>
      </c>
      <c r="AH40453" s="48">
        <v>-1844</v>
      </c>
      <c r="AJ40453" s="49">
        <v>0</v>
      </c>
      <c r="AK40453" s="49">
        <v>0</v>
      </c>
      <c r="AL40453" s="49">
        <v>0</v>
      </c>
    </row>
    <row r="40454" spans="1:38">
      <c r="A40454" s="37" t="s">
        <v>189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15100</v>
      </c>
      <c r="G40454" s="48">
        <v>15337</v>
      </c>
      <c r="H40454" s="48">
        <v>12018</v>
      </c>
      <c r="I40454" s="48">
        <v>-3319</v>
      </c>
      <c r="J40454" s="48">
        <v>12019</v>
      </c>
      <c r="K40454" s="48">
        <v>0</v>
      </c>
      <c r="L40454" s="48">
        <v>6573</v>
      </c>
      <c r="M40454" s="48">
        <v>3338</v>
      </c>
      <c r="N40454" s="48">
        <v>0</v>
      </c>
      <c r="O40454" s="48">
        <v>1106</v>
      </c>
      <c r="P40454" s="48">
        <v>19</v>
      </c>
      <c r="Q40454" s="48">
        <v>404</v>
      </c>
      <c r="R40454" s="48">
        <v>579</v>
      </c>
      <c r="T40454" s="48">
        <v>-3319</v>
      </c>
      <c r="AC40454" s="48">
        <v>-1445</v>
      </c>
      <c r="AH40454" s="48">
        <v>-1874</v>
      </c>
      <c r="AJ40454" s="49">
        <v>0</v>
      </c>
      <c r="AK40454" s="49">
        <v>0</v>
      </c>
      <c r="AL40454" s="49">
        <v>-1</v>
      </c>
    </row>
    <row r="40455" spans="1:38">
      <c r="A40455" s="37" t="s">
        <v>189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14970</v>
      </c>
      <c r="G40455" s="48">
        <v>15026</v>
      </c>
      <c r="H40455" s="48">
        <v>11678</v>
      </c>
      <c r="I40455" s="48">
        <v>-3348</v>
      </c>
      <c r="J40455" s="48">
        <v>11678</v>
      </c>
      <c r="K40455" s="48">
        <v>0</v>
      </c>
      <c r="L40455" s="48">
        <v>6390</v>
      </c>
      <c r="M40455" s="48">
        <v>3329</v>
      </c>
      <c r="N40455" s="48">
        <v>0</v>
      </c>
      <c r="O40455" s="48">
        <v>1024</v>
      </c>
      <c r="P40455" s="48">
        <v>27</v>
      </c>
      <c r="Q40455" s="48">
        <v>351</v>
      </c>
      <c r="R40455" s="48">
        <v>557</v>
      </c>
      <c r="T40455" s="48">
        <v>-3348</v>
      </c>
      <c r="AC40455" s="48">
        <v>-1491</v>
      </c>
      <c r="AH40455" s="48">
        <v>-1857</v>
      </c>
      <c r="AJ40455" s="49">
        <v>0</v>
      </c>
      <c r="AK40455" s="49">
        <v>0</v>
      </c>
      <c r="AL40455" s="49">
        <v>0</v>
      </c>
    </row>
    <row r="40456" spans="1:38">
      <c r="A40456" s="37" t="s">
        <v>189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14840</v>
      </c>
      <c r="G40456" s="48">
        <v>15000</v>
      </c>
      <c r="H40456" s="48">
        <v>11494</v>
      </c>
      <c r="I40456" s="48">
        <v>-3506</v>
      </c>
      <c r="J40456" s="48">
        <v>11494</v>
      </c>
      <c r="K40456" s="48">
        <v>0</v>
      </c>
      <c r="L40456" s="48">
        <v>6371</v>
      </c>
      <c r="M40456" s="48">
        <v>3338</v>
      </c>
      <c r="N40456" s="48">
        <v>0</v>
      </c>
      <c r="O40456" s="48">
        <v>932</v>
      </c>
      <c r="P40456" s="48">
        <v>20</v>
      </c>
      <c r="Q40456" s="48">
        <v>285</v>
      </c>
      <c r="R40456" s="48">
        <v>548</v>
      </c>
      <c r="T40456" s="48">
        <v>-3506</v>
      </c>
      <c r="AC40456" s="48">
        <v>-1519</v>
      </c>
      <c r="AH40456" s="48">
        <v>-1987</v>
      </c>
      <c r="AJ40456" s="49">
        <v>0</v>
      </c>
      <c r="AK40456" s="49">
        <v>0</v>
      </c>
      <c r="AL40456" s="49">
        <v>0</v>
      </c>
    </row>
    <row r="40457" spans="1:38">
      <c r="A40457" s="37" t="s">
        <v>189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14720</v>
      </c>
      <c r="G40457" s="48">
        <v>14830</v>
      </c>
      <c r="H40457" s="48">
        <v>11347</v>
      </c>
      <c r="I40457" s="48">
        <v>-3483</v>
      </c>
      <c r="J40457" s="48">
        <v>11347</v>
      </c>
      <c r="K40457" s="48">
        <v>0</v>
      </c>
      <c r="L40457" s="48">
        <v>6289</v>
      </c>
      <c r="M40457" s="48">
        <v>3340</v>
      </c>
      <c r="N40457" s="48">
        <v>0</v>
      </c>
      <c r="O40457" s="48">
        <v>907</v>
      </c>
      <c r="P40457" s="48">
        <v>18</v>
      </c>
      <c r="Q40457" s="48">
        <v>239</v>
      </c>
      <c r="R40457" s="48">
        <v>554</v>
      </c>
      <c r="T40457" s="48">
        <v>-3484</v>
      </c>
      <c r="AC40457" s="48">
        <v>-1521</v>
      </c>
      <c r="AH40457" s="48">
        <v>-1963</v>
      </c>
      <c r="AJ40457" s="49">
        <v>0</v>
      </c>
      <c r="AK40457" s="49">
        <v>1</v>
      </c>
      <c r="AL40457" s="49">
        <v>0</v>
      </c>
    </row>
    <row r="40458" spans="1:38">
      <c r="A40458" s="37" t="s">
        <v>189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14700</v>
      </c>
      <c r="G40458" s="48">
        <v>14867</v>
      </c>
      <c r="H40458" s="48">
        <v>11478</v>
      </c>
      <c r="I40458" s="48">
        <v>-3389</v>
      </c>
      <c r="J40458" s="48">
        <v>11477</v>
      </c>
      <c r="K40458" s="48">
        <v>0</v>
      </c>
      <c r="L40458" s="48">
        <v>6457</v>
      </c>
      <c r="M40458" s="48">
        <v>3348</v>
      </c>
      <c r="N40458" s="48">
        <v>0</v>
      </c>
      <c r="O40458" s="48">
        <v>854</v>
      </c>
      <c r="P40458" s="48">
        <v>8</v>
      </c>
      <c r="Q40458" s="48">
        <v>256</v>
      </c>
      <c r="R40458" s="48">
        <v>554</v>
      </c>
      <c r="T40458" s="48">
        <v>-3388</v>
      </c>
      <c r="AC40458" s="48">
        <v>-1452</v>
      </c>
      <c r="AH40458" s="48">
        <v>-1936</v>
      </c>
      <c r="AJ40458" s="49">
        <v>0</v>
      </c>
      <c r="AK40458" s="49">
        <v>-1</v>
      </c>
      <c r="AL40458" s="49">
        <v>1</v>
      </c>
    </row>
    <row r="40459" spans="1:38">
      <c r="A40459" s="37" t="s">
        <v>189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15280</v>
      </c>
      <c r="G40459" s="48">
        <v>15334</v>
      </c>
      <c r="H40459" s="48">
        <v>11956</v>
      </c>
      <c r="I40459" s="48">
        <v>-3378</v>
      </c>
      <c r="J40459" s="48">
        <v>11956</v>
      </c>
      <c r="K40459" s="48">
        <v>0</v>
      </c>
      <c r="L40459" s="48">
        <v>6741</v>
      </c>
      <c r="M40459" s="48">
        <v>3360</v>
      </c>
      <c r="N40459" s="48">
        <v>0</v>
      </c>
      <c r="O40459" s="48">
        <v>1014</v>
      </c>
      <c r="P40459" s="48">
        <v>2</v>
      </c>
      <c r="Q40459" s="48">
        <v>272</v>
      </c>
      <c r="R40459" s="48">
        <v>567</v>
      </c>
      <c r="T40459" s="48">
        <v>-3379</v>
      </c>
      <c r="AC40459" s="48">
        <v>-1444</v>
      </c>
      <c r="AH40459" s="48">
        <v>-1935</v>
      </c>
      <c r="AJ40459" s="49">
        <v>0</v>
      </c>
      <c r="AK40459" s="49">
        <v>1</v>
      </c>
      <c r="AL40459" s="49">
        <v>0</v>
      </c>
    </row>
    <row r="40460" spans="1:38">
      <c r="A40460" s="37" t="s">
        <v>189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16250</v>
      </c>
      <c r="G40460" s="48">
        <v>16155</v>
      </c>
      <c r="H40460" s="48">
        <v>12910</v>
      </c>
      <c r="I40460" s="48">
        <v>-3245</v>
      </c>
      <c r="J40460" s="48">
        <v>12910</v>
      </c>
      <c r="K40460" s="48">
        <v>0</v>
      </c>
      <c r="L40460" s="48">
        <v>7175</v>
      </c>
      <c r="M40460" s="48">
        <v>3369</v>
      </c>
      <c r="N40460" s="48">
        <v>0</v>
      </c>
      <c r="O40460" s="48">
        <v>1526</v>
      </c>
      <c r="P40460" s="48">
        <v>0</v>
      </c>
      <c r="Q40460" s="48">
        <v>271</v>
      </c>
      <c r="R40460" s="48">
        <v>569</v>
      </c>
      <c r="T40460" s="48">
        <v>-3245</v>
      </c>
      <c r="AC40460" s="48">
        <v>-1319</v>
      </c>
      <c r="AH40460" s="48">
        <v>-1926</v>
      </c>
      <c r="AJ40460" s="49">
        <v>0</v>
      </c>
      <c r="AK40460" s="49">
        <v>0</v>
      </c>
      <c r="AL40460" s="49">
        <v>0</v>
      </c>
    </row>
    <row r="40461" spans="1:38">
      <c r="A40461" s="37" t="s">
        <v>189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16220</v>
      </c>
      <c r="G40461" s="48">
        <v>16131</v>
      </c>
      <c r="H40461" s="48">
        <v>12907</v>
      </c>
      <c r="I40461" s="48">
        <v>-3224</v>
      </c>
      <c r="J40461" s="48">
        <v>12906</v>
      </c>
      <c r="K40461" s="48">
        <v>0</v>
      </c>
      <c r="L40461" s="48">
        <v>7118</v>
      </c>
      <c r="M40461" s="48">
        <v>3331</v>
      </c>
      <c r="N40461" s="48">
        <v>0</v>
      </c>
      <c r="O40461" s="48">
        <v>1655</v>
      </c>
      <c r="P40461" s="48">
        <v>0</v>
      </c>
      <c r="Q40461" s="48">
        <v>241</v>
      </c>
      <c r="R40461" s="48">
        <v>561</v>
      </c>
      <c r="T40461" s="48">
        <v>-3223</v>
      </c>
      <c r="AC40461" s="48">
        <v>-1320</v>
      </c>
      <c r="AH40461" s="48">
        <v>-1903</v>
      </c>
      <c r="AJ40461" s="49">
        <v>0</v>
      </c>
      <c r="AK40461" s="49">
        <v>-1</v>
      </c>
      <c r="AL40461" s="49">
        <v>1</v>
      </c>
    </row>
    <row r="40462" spans="1:38">
      <c r="A40462" s="37" t="s">
        <v>189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15750</v>
      </c>
      <c r="G40462" s="48">
        <v>15632</v>
      </c>
      <c r="H40462" s="48">
        <v>12352</v>
      </c>
      <c r="I40462" s="48">
        <v>-3280</v>
      </c>
      <c r="J40462" s="48">
        <v>12351</v>
      </c>
      <c r="K40462" s="48">
        <v>0</v>
      </c>
      <c r="L40462" s="48">
        <v>6729</v>
      </c>
      <c r="M40462" s="48">
        <v>3325</v>
      </c>
      <c r="N40462" s="48">
        <v>0</v>
      </c>
      <c r="O40462" s="48">
        <v>1487</v>
      </c>
      <c r="P40462" s="48">
        <v>0</v>
      </c>
      <c r="Q40462" s="48">
        <v>255</v>
      </c>
      <c r="R40462" s="48">
        <v>555</v>
      </c>
      <c r="T40462" s="48">
        <v>-3280</v>
      </c>
      <c r="AC40462" s="48">
        <v>-1410</v>
      </c>
      <c r="AH40462" s="48">
        <v>-1870</v>
      </c>
      <c r="AJ40462" s="49">
        <v>0</v>
      </c>
      <c r="AK40462" s="49">
        <v>0</v>
      </c>
      <c r="AL40462" s="49">
        <v>1</v>
      </c>
    </row>
    <row r="40463" spans="1:38">
      <c r="A40463" s="37" t="s">
        <v>189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14990</v>
      </c>
      <c r="G40463" s="48">
        <v>14932</v>
      </c>
      <c r="H40463" s="48">
        <v>11725</v>
      </c>
      <c r="I40463" s="48">
        <v>-3207</v>
      </c>
      <c r="J40463" s="48">
        <v>11725</v>
      </c>
      <c r="K40463" s="48">
        <v>0</v>
      </c>
      <c r="L40463" s="48">
        <v>6378</v>
      </c>
      <c r="M40463" s="48">
        <v>3324</v>
      </c>
      <c r="N40463" s="48">
        <v>0</v>
      </c>
      <c r="O40463" s="48">
        <v>1178</v>
      </c>
      <c r="P40463" s="48">
        <v>0</v>
      </c>
      <c r="Q40463" s="48">
        <v>260</v>
      </c>
      <c r="R40463" s="48">
        <v>585</v>
      </c>
      <c r="T40463" s="48">
        <v>-3207</v>
      </c>
      <c r="AC40463" s="48">
        <v>-1280</v>
      </c>
      <c r="AH40463" s="48">
        <v>-1927</v>
      </c>
      <c r="AJ40463" s="49">
        <v>0</v>
      </c>
      <c r="AK40463" s="49">
        <v>0</v>
      </c>
      <c r="AL40463" s="49">
        <v>0</v>
      </c>
    </row>
    <row r="40464" spans="1:38">
      <c r="A40464" s="37" t="s">
        <v>189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13990</v>
      </c>
      <c r="G40464" s="48">
        <v>13908</v>
      </c>
      <c r="H40464" s="48">
        <v>10388</v>
      </c>
      <c r="I40464" s="48">
        <v>-3520</v>
      </c>
      <c r="J40464" s="48">
        <v>10388</v>
      </c>
      <c r="K40464" s="48">
        <v>0</v>
      </c>
      <c r="L40464" s="48">
        <v>5321</v>
      </c>
      <c r="M40464" s="48">
        <v>3295</v>
      </c>
      <c r="N40464" s="48">
        <v>0</v>
      </c>
      <c r="O40464" s="48">
        <v>905</v>
      </c>
      <c r="P40464" s="48">
        <v>0</v>
      </c>
      <c r="Q40464" s="48">
        <v>250</v>
      </c>
      <c r="R40464" s="48">
        <v>617</v>
      </c>
      <c r="T40464" s="48">
        <v>-3519</v>
      </c>
      <c r="AC40464" s="48">
        <v>-1410</v>
      </c>
      <c r="AH40464" s="48">
        <v>-2109</v>
      </c>
      <c r="AJ40464" s="49">
        <v>0</v>
      </c>
      <c r="AK40464" s="49">
        <v>-1</v>
      </c>
      <c r="AL40464" s="49">
        <v>0</v>
      </c>
    </row>
    <row r="40465" spans="1:38">
      <c r="A40465" s="37" t="s">
        <v>189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12840</v>
      </c>
      <c r="G40465" s="48">
        <v>12738</v>
      </c>
      <c r="H40465" s="48">
        <v>9219</v>
      </c>
      <c r="I40465" s="48">
        <v>-3519</v>
      </c>
      <c r="J40465" s="48">
        <v>9219</v>
      </c>
      <c r="K40465" s="48">
        <v>0</v>
      </c>
      <c r="L40465" s="48">
        <v>4332</v>
      </c>
      <c r="M40465" s="48">
        <v>3330</v>
      </c>
      <c r="N40465" s="48">
        <v>0</v>
      </c>
      <c r="O40465" s="48">
        <v>721</v>
      </c>
      <c r="P40465" s="48">
        <v>0</v>
      </c>
      <c r="Q40465" s="48">
        <v>196</v>
      </c>
      <c r="R40465" s="48">
        <v>640</v>
      </c>
      <c r="T40465" s="48">
        <v>-3519</v>
      </c>
      <c r="AC40465" s="48">
        <v>-1378</v>
      </c>
      <c r="AH40465" s="48">
        <v>-2141</v>
      </c>
      <c r="AJ40465" s="49">
        <v>0</v>
      </c>
      <c r="AK40465" s="49">
        <v>0</v>
      </c>
      <c r="AL40465" s="49">
        <v>0</v>
      </c>
    </row>
    <row r="40466" spans="1:38">
      <c r="A40466" s="37" t="s">
        <v>189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11850</v>
      </c>
      <c r="G40466" s="48">
        <v>11793</v>
      </c>
      <c r="H40466" s="48">
        <v>8499</v>
      </c>
      <c r="I40466" s="48">
        <v>-3294</v>
      </c>
      <c r="J40466" s="48">
        <v>8499</v>
      </c>
      <c r="K40466" s="48">
        <v>0</v>
      </c>
      <c r="L40466" s="48">
        <v>3718</v>
      </c>
      <c r="M40466" s="48">
        <v>3325</v>
      </c>
      <c r="N40466" s="48">
        <v>0</v>
      </c>
      <c r="O40466" s="48">
        <v>675</v>
      </c>
      <c r="P40466" s="48">
        <v>0</v>
      </c>
      <c r="Q40466" s="48">
        <v>136</v>
      </c>
      <c r="R40466" s="48">
        <v>645</v>
      </c>
      <c r="T40466" s="48">
        <v>-3294</v>
      </c>
      <c r="AC40466" s="48">
        <v>-1227</v>
      </c>
      <c r="AH40466" s="48">
        <v>-2067</v>
      </c>
      <c r="AJ40466" s="49">
        <v>0</v>
      </c>
      <c r="AK40466" s="49">
        <v>0</v>
      </c>
      <c r="AL40466" s="49">
        <v>0</v>
      </c>
    </row>
    <row r="40467" spans="1:38">
      <c r="A40467" s="37" t="s">
        <v>189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11100</v>
      </c>
      <c r="G40467" s="48">
        <v>11614</v>
      </c>
      <c r="H40467" s="48">
        <v>8399</v>
      </c>
      <c r="I40467" s="48">
        <v>-3215</v>
      </c>
      <c r="J40467" s="48">
        <v>8400</v>
      </c>
      <c r="K40467" s="48">
        <v>0</v>
      </c>
      <c r="L40467" s="48">
        <v>3701</v>
      </c>
      <c r="M40467" s="48">
        <v>3321</v>
      </c>
      <c r="N40467" s="48">
        <v>0</v>
      </c>
      <c r="O40467" s="48">
        <v>648</v>
      </c>
      <c r="P40467" s="48">
        <v>0</v>
      </c>
      <c r="Q40467" s="48">
        <v>84</v>
      </c>
      <c r="R40467" s="48">
        <v>646</v>
      </c>
      <c r="T40467" s="48">
        <v>-3215</v>
      </c>
      <c r="AC40467" s="48">
        <v>-1125</v>
      </c>
      <c r="AH40467" s="48">
        <v>-2090</v>
      </c>
      <c r="AJ40467" s="49">
        <v>0</v>
      </c>
      <c r="AK40467" s="49">
        <v>0</v>
      </c>
      <c r="AL40467" s="49">
        <v>-1</v>
      </c>
    </row>
    <row r="40468" spans="1:38">
      <c r="A40468" s="37" t="s">
        <v>189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10700</v>
      </c>
      <c r="G40468" s="48">
        <v>11247</v>
      </c>
      <c r="H40468" s="48">
        <v>8034</v>
      </c>
      <c r="I40468" s="48">
        <v>-3213</v>
      </c>
      <c r="J40468" s="48">
        <v>8035</v>
      </c>
      <c r="K40468" s="48">
        <v>0</v>
      </c>
      <c r="L40468" s="48">
        <v>3350</v>
      </c>
      <c r="M40468" s="48">
        <v>3324</v>
      </c>
      <c r="N40468" s="48">
        <v>0</v>
      </c>
      <c r="O40468" s="48">
        <v>642</v>
      </c>
      <c r="P40468" s="48">
        <v>0</v>
      </c>
      <c r="Q40468" s="48">
        <v>75</v>
      </c>
      <c r="R40468" s="48">
        <v>644</v>
      </c>
      <c r="T40468" s="48">
        <v>-3213</v>
      </c>
      <c r="AC40468" s="48">
        <v>-1231</v>
      </c>
      <c r="AH40468" s="48">
        <v>-1982</v>
      </c>
      <c r="AJ40468" s="49">
        <v>0</v>
      </c>
      <c r="AK40468" s="49">
        <v>0</v>
      </c>
      <c r="AL40468" s="49">
        <v>-1</v>
      </c>
    </row>
    <row r="40469" spans="1:38">
      <c r="A40469" s="37" t="s">
        <v>189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10560</v>
      </c>
      <c r="G40469" s="48">
        <v>11150</v>
      </c>
      <c r="H40469" s="48">
        <v>8113</v>
      </c>
      <c r="I40469" s="48">
        <v>-3037</v>
      </c>
      <c r="J40469" s="48">
        <v>8113</v>
      </c>
      <c r="K40469" s="48">
        <v>0</v>
      </c>
      <c r="L40469" s="48">
        <v>3369</v>
      </c>
      <c r="M40469" s="48">
        <v>3360</v>
      </c>
      <c r="N40469" s="48">
        <v>0</v>
      </c>
      <c r="O40469" s="48">
        <v>641</v>
      </c>
      <c r="P40469" s="48">
        <v>0</v>
      </c>
      <c r="Q40469" s="48">
        <v>94</v>
      </c>
      <c r="R40469" s="48">
        <v>649</v>
      </c>
      <c r="T40469" s="48">
        <v>-3038</v>
      </c>
      <c r="AC40469" s="48">
        <v>-1121</v>
      </c>
      <c r="AH40469" s="48">
        <v>-1917</v>
      </c>
      <c r="AJ40469" s="49">
        <v>0</v>
      </c>
      <c r="AK40469" s="49">
        <v>1</v>
      </c>
      <c r="AL40469" s="49">
        <v>0</v>
      </c>
    </row>
    <row r="40470" spans="1:38">
      <c r="A40470" s="37" t="s">
        <v>189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10600</v>
      </c>
      <c r="G40470" s="48">
        <v>11385</v>
      </c>
      <c r="H40470" s="48">
        <v>8449</v>
      </c>
      <c r="I40470" s="48">
        <v>-2936</v>
      </c>
      <c r="J40470" s="48">
        <v>8449</v>
      </c>
      <c r="K40470" s="48">
        <v>0</v>
      </c>
      <c r="L40470" s="48">
        <v>3696</v>
      </c>
      <c r="M40470" s="48">
        <v>3363</v>
      </c>
      <c r="N40470" s="48">
        <v>0</v>
      </c>
      <c r="O40470" s="48">
        <v>645</v>
      </c>
      <c r="P40470" s="48">
        <v>0</v>
      </c>
      <c r="Q40470" s="48">
        <v>100</v>
      </c>
      <c r="R40470" s="48">
        <v>645</v>
      </c>
      <c r="T40470" s="48">
        <v>-2935</v>
      </c>
      <c r="AC40470" s="48">
        <v>-1060</v>
      </c>
      <c r="AH40470" s="48">
        <v>-1875</v>
      </c>
      <c r="AJ40470" s="49">
        <v>0</v>
      </c>
      <c r="AK40470" s="49">
        <v>-1</v>
      </c>
      <c r="AL40470" s="49">
        <v>0</v>
      </c>
    </row>
    <row r="40471" spans="1:38">
      <c r="A40471" s="37" t="s">
        <v>189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10980</v>
      </c>
      <c r="G40471" s="48">
        <v>11354</v>
      </c>
      <c r="H40471" s="48">
        <v>8418</v>
      </c>
      <c r="I40471" s="48">
        <v>-2936</v>
      </c>
      <c r="J40471" s="48">
        <v>8419</v>
      </c>
      <c r="K40471" s="48">
        <v>0</v>
      </c>
      <c r="L40471" s="48">
        <v>3709</v>
      </c>
      <c r="M40471" s="48">
        <v>3344</v>
      </c>
      <c r="N40471" s="48">
        <v>0</v>
      </c>
      <c r="O40471" s="48">
        <v>658</v>
      </c>
      <c r="P40471" s="48">
        <v>0</v>
      </c>
      <c r="Q40471" s="48">
        <v>65</v>
      </c>
      <c r="R40471" s="48">
        <v>643</v>
      </c>
      <c r="T40471" s="48">
        <v>-2936</v>
      </c>
      <c r="AC40471" s="48">
        <v>-1107</v>
      </c>
      <c r="AH40471" s="48">
        <v>-1829</v>
      </c>
      <c r="AJ40471" s="49">
        <v>0</v>
      </c>
      <c r="AK40471" s="49">
        <v>0</v>
      </c>
      <c r="AL40471" s="49">
        <v>-1</v>
      </c>
    </row>
    <row r="40472" spans="1:38">
      <c r="A40472" s="37" t="s">
        <v>189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12050</v>
      </c>
      <c r="G40472" s="48">
        <v>12230</v>
      </c>
      <c r="H40472" s="48">
        <v>8968</v>
      </c>
      <c r="I40472" s="48">
        <v>-3262</v>
      </c>
      <c r="J40472" s="48">
        <v>8967</v>
      </c>
      <c r="K40472" s="48">
        <v>0</v>
      </c>
      <c r="L40472" s="48">
        <v>4232</v>
      </c>
      <c r="M40472" s="48">
        <v>3369</v>
      </c>
      <c r="N40472" s="48">
        <v>0</v>
      </c>
      <c r="O40472" s="48">
        <v>678</v>
      </c>
      <c r="P40472" s="48">
        <v>0</v>
      </c>
      <c r="Q40472" s="48">
        <v>43</v>
      </c>
      <c r="R40472" s="48">
        <v>645</v>
      </c>
      <c r="T40472" s="48">
        <v>-3262</v>
      </c>
      <c r="AC40472" s="48">
        <v>-1461</v>
      </c>
      <c r="AH40472" s="48">
        <v>-1801</v>
      </c>
      <c r="AJ40472" s="49">
        <v>0</v>
      </c>
      <c r="AK40472" s="49">
        <v>0</v>
      </c>
      <c r="AL40472" s="49">
        <v>1</v>
      </c>
    </row>
    <row r="40473" spans="1:38">
      <c r="A40473" s="37" t="s">
        <v>189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13800</v>
      </c>
      <c r="G40473" s="48">
        <v>13676</v>
      </c>
      <c r="H40473" s="48">
        <v>10054</v>
      </c>
      <c r="I40473" s="48">
        <v>-3622</v>
      </c>
      <c r="J40473" s="48">
        <v>10055</v>
      </c>
      <c r="K40473" s="48">
        <v>0</v>
      </c>
      <c r="L40473" s="48">
        <v>5177</v>
      </c>
      <c r="M40473" s="48">
        <v>3392</v>
      </c>
      <c r="N40473" s="48">
        <v>0</v>
      </c>
      <c r="O40473" s="48">
        <v>800</v>
      </c>
      <c r="P40473" s="48">
        <v>0</v>
      </c>
      <c r="Q40473" s="48">
        <v>21</v>
      </c>
      <c r="R40473" s="48">
        <v>665</v>
      </c>
      <c r="T40473" s="48">
        <v>-3622</v>
      </c>
      <c r="AC40473" s="48">
        <v>-1582</v>
      </c>
      <c r="AH40473" s="48">
        <v>-2040</v>
      </c>
      <c r="AJ40473" s="49">
        <v>0</v>
      </c>
      <c r="AK40473" s="49">
        <v>0</v>
      </c>
      <c r="AL40473" s="49">
        <v>-1</v>
      </c>
    </row>
    <row r="40474" spans="1:38">
      <c r="A40474" s="37" t="s">
        <v>189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14950</v>
      </c>
      <c r="G40474" s="48">
        <v>14680</v>
      </c>
      <c r="H40474" s="48">
        <v>11009</v>
      </c>
      <c r="I40474" s="48">
        <v>-3671</v>
      </c>
      <c r="J40474" s="48">
        <v>11008</v>
      </c>
      <c r="K40474" s="48">
        <v>0</v>
      </c>
      <c r="L40474" s="48">
        <v>5849</v>
      </c>
      <c r="M40474" s="48">
        <v>3356</v>
      </c>
      <c r="N40474" s="48">
        <v>0</v>
      </c>
      <c r="O40474" s="48">
        <v>1115</v>
      </c>
      <c r="P40474" s="48">
        <v>0</v>
      </c>
      <c r="Q40474" s="48">
        <v>29</v>
      </c>
      <c r="R40474" s="48">
        <v>659</v>
      </c>
      <c r="T40474" s="48">
        <v>-3671</v>
      </c>
      <c r="AC40474" s="48">
        <v>-1626</v>
      </c>
      <c r="AH40474" s="48">
        <v>-2045</v>
      </c>
      <c r="AJ40474" s="49">
        <v>0</v>
      </c>
      <c r="AK40474" s="49">
        <v>0</v>
      </c>
      <c r="AL40474" s="49">
        <v>1</v>
      </c>
    </row>
    <row r="40475" spans="1:38">
      <c r="A40475" s="37" t="s">
        <v>189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15210</v>
      </c>
      <c r="G40475" s="48">
        <v>14940</v>
      </c>
      <c r="H40475" s="48">
        <v>11302</v>
      </c>
      <c r="I40475" s="48">
        <v>-3638</v>
      </c>
      <c r="J40475" s="48">
        <v>11301</v>
      </c>
      <c r="K40475" s="48">
        <v>0</v>
      </c>
      <c r="L40475" s="48">
        <v>5891</v>
      </c>
      <c r="M40475" s="48">
        <v>3351</v>
      </c>
      <c r="N40475" s="48">
        <v>0</v>
      </c>
      <c r="O40475" s="48">
        <v>1296</v>
      </c>
      <c r="P40475" s="48">
        <v>3</v>
      </c>
      <c r="Q40475" s="48">
        <v>95</v>
      </c>
      <c r="R40475" s="48">
        <v>665</v>
      </c>
      <c r="T40475" s="48">
        <v>-3638</v>
      </c>
      <c r="AC40475" s="48">
        <v>-1587</v>
      </c>
      <c r="AH40475" s="48">
        <v>-2051</v>
      </c>
      <c r="AJ40475" s="49">
        <v>0</v>
      </c>
      <c r="AK40475" s="49">
        <v>0</v>
      </c>
      <c r="AL40475" s="49">
        <v>1</v>
      </c>
    </row>
    <row r="40476" spans="1:38">
      <c r="A40476" s="37" t="s">
        <v>189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15250</v>
      </c>
      <c r="G40476" s="48">
        <v>15039</v>
      </c>
      <c r="H40476" s="48">
        <v>11421</v>
      </c>
      <c r="I40476" s="48">
        <v>-3618</v>
      </c>
      <c r="J40476" s="48">
        <v>11422</v>
      </c>
      <c r="K40476" s="48">
        <v>0</v>
      </c>
      <c r="L40476" s="48">
        <v>6170</v>
      </c>
      <c r="M40476" s="48">
        <v>3345</v>
      </c>
      <c r="N40476" s="48">
        <v>0</v>
      </c>
      <c r="O40476" s="48">
        <v>1123</v>
      </c>
      <c r="P40476" s="48">
        <v>7</v>
      </c>
      <c r="Q40476" s="48">
        <v>122</v>
      </c>
      <c r="R40476" s="48">
        <v>655</v>
      </c>
      <c r="T40476" s="48">
        <v>-3618</v>
      </c>
      <c r="AC40476" s="48">
        <v>-1527</v>
      </c>
      <c r="AH40476" s="48">
        <v>-2091</v>
      </c>
      <c r="AJ40476" s="49">
        <v>0</v>
      </c>
      <c r="AK40476" s="49">
        <v>0</v>
      </c>
      <c r="AL40476" s="49">
        <v>-1</v>
      </c>
    </row>
    <row r="40477" spans="1:38">
      <c r="A40477" s="37" t="s">
        <v>189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15300</v>
      </c>
      <c r="G40477" s="48">
        <v>15147</v>
      </c>
      <c r="H40477" s="48">
        <v>11459</v>
      </c>
      <c r="I40477" s="48">
        <v>-3688</v>
      </c>
      <c r="J40477" s="48">
        <v>11459</v>
      </c>
      <c r="K40477" s="48">
        <v>0</v>
      </c>
      <c r="L40477" s="48">
        <v>6306</v>
      </c>
      <c r="M40477" s="48">
        <v>3345</v>
      </c>
      <c r="N40477" s="48">
        <v>0</v>
      </c>
      <c r="O40477" s="48">
        <v>1015</v>
      </c>
      <c r="P40477" s="48">
        <v>8</v>
      </c>
      <c r="Q40477" s="48">
        <v>119</v>
      </c>
      <c r="R40477" s="48">
        <v>666</v>
      </c>
      <c r="T40477" s="48">
        <v>-3688</v>
      </c>
      <c r="AC40477" s="48">
        <v>-1546</v>
      </c>
      <c r="AH40477" s="48">
        <v>-2142</v>
      </c>
      <c r="AJ40477" s="49">
        <v>0</v>
      </c>
      <c r="AK40477" s="49">
        <v>0</v>
      </c>
      <c r="AL40477" s="49">
        <v>0</v>
      </c>
    </row>
    <row r="40478" spans="1:38">
      <c r="A40478" s="37" t="s">
        <v>189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15290</v>
      </c>
      <c r="G40478" s="48">
        <v>15165</v>
      </c>
      <c r="H40478" s="48">
        <v>11496</v>
      </c>
      <c r="I40478" s="48">
        <v>-3669</v>
      </c>
      <c r="J40478" s="48">
        <v>11495</v>
      </c>
      <c r="K40478" s="48">
        <v>0</v>
      </c>
      <c r="L40478" s="48">
        <v>6594</v>
      </c>
      <c r="M40478" s="48">
        <v>3347</v>
      </c>
      <c r="N40478" s="48">
        <v>9</v>
      </c>
      <c r="O40478" s="48">
        <v>782</v>
      </c>
      <c r="P40478" s="48">
        <v>11</v>
      </c>
      <c r="Q40478" s="48">
        <v>88</v>
      </c>
      <c r="R40478" s="48">
        <v>664</v>
      </c>
      <c r="T40478" s="48">
        <v>-3669</v>
      </c>
      <c r="AC40478" s="48">
        <v>-1572</v>
      </c>
      <c r="AH40478" s="48">
        <v>-2097</v>
      </c>
      <c r="AJ40478" s="49">
        <v>0</v>
      </c>
      <c r="AK40478" s="49">
        <v>0</v>
      </c>
      <c r="AL40478" s="49">
        <v>1</v>
      </c>
    </row>
    <row r="40479" spans="1:38">
      <c r="A40479" s="37" t="s">
        <v>189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15200</v>
      </c>
      <c r="G40479" s="48">
        <v>15101</v>
      </c>
      <c r="H40479" s="48">
        <v>11551</v>
      </c>
      <c r="I40479" s="48">
        <v>-3550</v>
      </c>
      <c r="J40479" s="48">
        <v>11551</v>
      </c>
      <c r="K40479" s="48">
        <v>0</v>
      </c>
      <c r="L40479" s="48">
        <v>6742</v>
      </c>
      <c r="M40479" s="48">
        <v>3345</v>
      </c>
      <c r="N40479" s="48">
        <v>0</v>
      </c>
      <c r="O40479" s="48">
        <v>732</v>
      </c>
      <c r="P40479" s="48">
        <v>10</v>
      </c>
      <c r="Q40479" s="48">
        <v>65</v>
      </c>
      <c r="R40479" s="48">
        <v>657</v>
      </c>
      <c r="T40479" s="48">
        <v>-3551</v>
      </c>
      <c r="AC40479" s="48">
        <v>-1474</v>
      </c>
      <c r="AH40479" s="48">
        <v>-2077</v>
      </c>
      <c r="AJ40479" s="49">
        <v>0</v>
      </c>
      <c r="AK40479" s="49">
        <v>1</v>
      </c>
      <c r="AL40479" s="49">
        <v>0</v>
      </c>
    </row>
    <row r="40480" spans="1:38">
      <c r="A40480" s="37" t="s">
        <v>189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15090</v>
      </c>
      <c r="G40480" s="48">
        <v>15096</v>
      </c>
      <c r="H40480" s="48">
        <v>11468</v>
      </c>
      <c r="I40480" s="48">
        <v>-3628</v>
      </c>
      <c r="J40480" s="48">
        <v>11468</v>
      </c>
      <c r="K40480" s="48">
        <v>0</v>
      </c>
      <c r="L40480" s="48">
        <v>6520</v>
      </c>
      <c r="M40480" s="48">
        <v>3341</v>
      </c>
      <c r="N40480" s="48">
        <v>10</v>
      </c>
      <c r="O40480" s="48">
        <v>887</v>
      </c>
      <c r="P40480" s="48">
        <v>10</v>
      </c>
      <c r="Q40480" s="48">
        <v>52</v>
      </c>
      <c r="R40480" s="48">
        <v>648</v>
      </c>
      <c r="T40480" s="48">
        <v>-3629</v>
      </c>
      <c r="AC40480" s="48">
        <v>-1588</v>
      </c>
      <c r="AH40480" s="48">
        <v>-2041</v>
      </c>
      <c r="AJ40480" s="49">
        <v>0</v>
      </c>
      <c r="AK40480" s="49">
        <v>1</v>
      </c>
      <c r="AL40480" s="49">
        <v>0</v>
      </c>
    </row>
    <row r="40481" spans="1:38">
      <c r="A40481" s="37" t="s">
        <v>189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14960</v>
      </c>
      <c r="G40481" s="48">
        <v>14979</v>
      </c>
      <c r="H40481" s="48">
        <v>11389</v>
      </c>
      <c r="I40481" s="48">
        <v>-3590</v>
      </c>
      <c r="J40481" s="48">
        <v>11388</v>
      </c>
      <c r="K40481" s="48">
        <v>0</v>
      </c>
      <c r="L40481" s="48">
        <v>6479</v>
      </c>
      <c r="M40481" s="48">
        <v>3336</v>
      </c>
      <c r="N40481" s="48">
        <v>0</v>
      </c>
      <c r="O40481" s="48">
        <v>863</v>
      </c>
      <c r="P40481" s="48">
        <v>8</v>
      </c>
      <c r="Q40481" s="48">
        <v>52</v>
      </c>
      <c r="R40481" s="48">
        <v>650</v>
      </c>
      <c r="T40481" s="48">
        <v>-3590</v>
      </c>
      <c r="AC40481" s="48">
        <v>-1553</v>
      </c>
      <c r="AH40481" s="48">
        <v>-2037</v>
      </c>
      <c r="AJ40481" s="49">
        <v>0</v>
      </c>
      <c r="AK40481" s="49">
        <v>0</v>
      </c>
      <c r="AL40481" s="49">
        <v>1</v>
      </c>
    </row>
    <row r="40482" spans="1:38">
      <c r="A40482" s="37" t="s">
        <v>189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14920</v>
      </c>
      <c r="G40482" s="48">
        <v>14901</v>
      </c>
      <c r="H40482" s="48">
        <v>11384</v>
      </c>
      <c r="I40482" s="48">
        <v>-3517</v>
      </c>
      <c r="J40482" s="48">
        <v>11383</v>
      </c>
      <c r="K40482" s="48">
        <v>0</v>
      </c>
      <c r="L40482" s="48">
        <v>6478</v>
      </c>
      <c r="M40482" s="48">
        <v>3349</v>
      </c>
      <c r="N40482" s="48">
        <v>0</v>
      </c>
      <c r="O40482" s="48">
        <v>847</v>
      </c>
      <c r="P40482" s="48">
        <v>11</v>
      </c>
      <c r="Q40482" s="48">
        <v>30</v>
      </c>
      <c r="R40482" s="48">
        <v>668</v>
      </c>
      <c r="T40482" s="48">
        <v>-3517</v>
      </c>
      <c r="AC40482" s="48">
        <v>-1554</v>
      </c>
      <c r="AH40482" s="48">
        <v>-1963</v>
      </c>
      <c r="AJ40482" s="49">
        <v>0</v>
      </c>
      <c r="AK40482" s="49">
        <v>0</v>
      </c>
      <c r="AL40482" s="49">
        <v>1</v>
      </c>
    </row>
    <row r="40483" spans="1:38">
      <c r="A40483" s="37" t="s">
        <v>189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15330</v>
      </c>
      <c r="G40483" s="48">
        <v>15192</v>
      </c>
      <c r="H40483" s="48">
        <v>11869</v>
      </c>
      <c r="I40483" s="48">
        <v>-3323</v>
      </c>
      <c r="J40483" s="48">
        <v>11869</v>
      </c>
      <c r="K40483" s="48">
        <v>0</v>
      </c>
      <c r="L40483" s="48">
        <v>6957</v>
      </c>
      <c r="M40483" s="48">
        <v>3363</v>
      </c>
      <c r="N40483" s="48">
        <v>0</v>
      </c>
      <c r="O40483" s="48">
        <v>851</v>
      </c>
      <c r="P40483" s="48">
        <v>6</v>
      </c>
      <c r="Q40483" s="48">
        <v>21</v>
      </c>
      <c r="R40483" s="48">
        <v>671</v>
      </c>
      <c r="T40483" s="48">
        <v>-3320</v>
      </c>
      <c r="AC40483" s="48">
        <v>-1481</v>
      </c>
      <c r="AH40483" s="48">
        <v>-1839</v>
      </c>
      <c r="AJ40483" s="49">
        <v>0</v>
      </c>
      <c r="AK40483" s="49">
        <v>-3</v>
      </c>
      <c r="AL40483" s="49">
        <v>0</v>
      </c>
    </row>
    <row r="40484" spans="1:38">
      <c r="A40484" s="37" t="s">
        <v>189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16190</v>
      </c>
      <c r="G40484" s="48">
        <v>15981</v>
      </c>
      <c r="H40484" s="48">
        <v>12467</v>
      </c>
      <c r="I40484" s="48">
        <v>-3514</v>
      </c>
      <c r="J40484" s="48">
        <v>12467</v>
      </c>
      <c r="K40484" s="48">
        <v>0</v>
      </c>
      <c r="L40484" s="48">
        <v>7190</v>
      </c>
      <c r="M40484" s="48">
        <v>3348</v>
      </c>
      <c r="N40484" s="48">
        <v>0</v>
      </c>
      <c r="O40484" s="48">
        <v>1240</v>
      </c>
      <c r="P40484" s="48">
        <v>0</v>
      </c>
      <c r="Q40484" s="48">
        <v>21</v>
      </c>
      <c r="R40484" s="48">
        <v>668</v>
      </c>
      <c r="T40484" s="48">
        <v>-3513</v>
      </c>
      <c r="AC40484" s="48">
        <v>-1649</v>
      </c>
      <c r="AH40484" s="48">
        <v>-1864</v>
      </c>
      <c r="AJ40484" s="49">
        <v>0</v>
      </c>
      <c r="AK40484" s="49">
        <v>-1</v>
      </c>
      <c r="AL40484" s="49">
        <v>0</v>
      </c>
    </row>
    <row r="40485" spans="1:38">
      <c r="A40485" s="37" t="s">
        <v>189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16180</v>
      </c>
      <c r="G40485" s="48">
        <v>16047</v>
      </c>
      <c r="H40485" s="48">
        <v>12567</v>
      </c>
      <c r="I40485" s="48">
        <v>-3480</v>
      </c>
      <c r="J40485" s="48">
        <v>12567</v>
      </c>
      <c r="K40485" s="48">
        <v>0</v>
      </c>
      <c r="L40485" s="48">
        <v>7123</v>
      </c>
      <c r="M40485" s="48">
        <v>3322</v>
      </c>
      <c r="N40485" s="48">
        <v>0</v>
      </c>
      <c r="O40485" s="48">
        <v>1426</v>
      </c>
      <c r="P40485" s="48">
        <v>0</v>
      </c>
      <c r="Q40485" s="48">
        <v>34</v>
      </c>
      <c r="R40485" s="48">
        <v>662</v>
      </c>
      <c r="T40485" s="48">
        <v>-3480</v>
      </c>
      <c r="AC40485" s="48">
        <v>-1539</v>
      </c>
      <c r="AH40485" s="48">
        <v>-1941</v>
      </c>
      <c r="AJ40485" s="49">
        <v>0</v>
      </c>
      <c r="AK40485" s="49">
        <v>0</v>
      </c>
      <c r="AL40485" s="49">
        <v>0</v>
      </c>
    </row>
    <row r="40486" spans="1:38">
      <c r="A40486" s="37" t="s">
        <v>189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15670</v>
      </c>
      <c r="G40486" s="48">
        <v>15602</v>
      </c>
      <c r="H40486" s="48">
        <v>12245</v>
      </c>
      <c r="I40486" s="48">
        <v>-3357</v>
      </c>
      <c r="J40486" s="48">
        <v>12245</v>
      </c>
      <c r="K40486" s="48">
        <v>0</v>
      </c>
      <c r="L40486" s="48">
        <v>6955</v>
      </c>
      <c r="M40486" s="48">
        <v>3326</v>
      </c>
      <c r="N40486" s="48">
        <v>0</v>
      </c>
      <c r="O40486" s="48">
        <v>1249</v>
      </c>
      <c r="P40486" s="48">
        <v>0</v>
      </c>
      <c r="Q40486" s="48">
        <v>51</v>
      </c>
      <c r="R40486" s="48">
        <v>664</v>
      </c>
      <c r="T40486" s="48">
        <v>-3357</v>
      </c>
      <c r="AC40486" s="48">
        <v>-1393</v>
      </c>
      <c r="AH40486" s="48">
        <v>-1964</v>
      </c>
      <c r="AJ40486" s="49">
        <v>0</v>
      </c>
      <c r="AK40486" s="49">
        <v>0</v>
      </c>
      <c r="AL40486" s="49">
        <v>0</v>
      </c>
    </row>
    <row r="40487" spans="1:38">
      <c r="A40487" s="37" t="s">
        <v>189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14960</v>
      </c>
      <c r="G40487" s="48">
        <v>14946</v>
      </c>
      <c r="H40487" s="48">
        <v>11733</v>
      </c>
      <c r="I40487" s="48">
        <v>-3213</v>
      </c>
      <c r="J40487" s="48">
        <v>11733</v>
      </c>
      <c r="K40487" s="48">
        <v>0</v>
      </c>
      <c r="L40487" s="48">
        <v>6567</v>
      </c>
      <c r="M40487" s="48">
        <v>3323</v>
      </c>
      <c r="N40487" s="48">
        <v>0</v>
      </c>
      <c r="O40487" s="48">
        <v>1110</v>
      </c>
      <c r="P40487" s="48">
        <v>0</v>
      </c>
      <c r="Q40487" s="48">
        <v>67</v>
      </c>
      <c r="R40487" s="48">
        <v>666</v>
      </c>
      <c r="T40487" s="48">
        <v>-3213</v>
      </c>
      <c r="AC40487" s="48">
        <v>-1301</v>
      </c>
      <c r="AH40487" s="48">
        <v>-1912</v>
      </c>
      <c r="AJ40487" s="49">
        <v>0</v>
      </c>
      <c r="AK40487" s="49">
        <v>0</v>
      </c>
      <c r="AL40487" s="49">
        <v>0</v>
      </c>
    </row>
    <row r="40488" spans="1:38">
      <c r="A40488" s="37" t="s">
        <v>189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14030</v>
      </c>
      <c r="G40488" s="48">
        <v>14001</v>
      </c>
      <c r="H40488" s="48">
        <v>10682</v>
      </c>
      <c r="I40488" s="48">
        <v>-3319</v>
      </c>
      <c r="J40488" s="48">
        <v>10683</v>
      </c>
      <c r="K40488" s="48">
        <v>0</v>
      </c>
      <c r="L40488" s="48">
        <v>5693</v>
      </c>
      <c r="M40488" s="48">
        <v>3314</v>
      </c>
      <c r="N40488" s="48">
        <v>0</v>
      </c>
      <c r="O40488" s="48">
        <v>883</v>
      </c>
      <c r="P40488" s="48">
        <v>0</v>
      </c>
      <c r="Q40488" s="48">
        <v>134</v>
      </c>
      <c r="R40488" s="48">
        <v>659</v>
      </c>
      <c r="T40488" s="48">
        <v>-3319</v>
      </c>
      <c r="AC40488" s="48">
        <v>-1386</v>
      </c>
      <c r="AH40488" s="48">
        <v>-1933</v>
      </c>
      <c r="AJ40488" s="49">
        <v>0</v>
      </c>
      <c r="AK40488" s="49">
        <v>0</v>
      </c>
      <c r="AL40488" s="49">
        <v>-1</v>
      </c>
    </row>
    <row r="40489" spans="1:38">
      <c r="A40489" s="37" t="s">
        <v>189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12900</v>
      </c>
      <c r="G40489" s="48">
        <v>12793</v>
      </c>
      <c r="H40489" s="48">
        <v>9374</v>
      </c>
      <c r="I40489" s="48">
        <v>-3419</v>
      </c>
      <c r="J40489" s="48">
        <v>9374</v>
      </c>
      <c r="K40489" s="48">
        <v>0</v>
      </c>
      <c r="L40489" s="48">
        <v>4459</v>
      </c>
      <c r="M40489" s="48">
        <v>3286</v>
      </c>
      <c r="N40489" s="48">
        <v>0</v>
      </c>
      <c r="O40489" s="48">
        <v>785</v>
      </c>
      <c r="P40489" s="48">
        <v>0</v>
      </c>
      <c r="Q40489" s="48">
        <v>196</v>
      </c>
      <c r="R40489" s="48">
        <v>648</v>
      </c>
      <c r="T40489" s="48">
        <v>-3419</v>
      </c>
      <c r="AC40489" s="48">
        <v>-1455</v>
      </c>
      <c r="AH40489" s="48">
        <v>-1964</v>
      </c>
      <c r="AJ40489" s="49">
        <v>0</v>
      </c>
      <c r="AK40489" s="49">
        <v>0</v>
      </c>
      <c r="AL40489" s="49">
        <v>0</v>
      </c>
    </row>
    <row r="40490" spans="1:38">
      <c r="A40490" s="37" t="s">
        <v>189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11920</v>
      </c>
      <c r="G40490" s="48">
        <v>12031</v>
      </c>
      <c r="H40490" s="48">
        <v>8987</v>
      </c>
      <c r="I40490" s="48">
        <v>-3044</v>
      </c>
      <c r="J40490" s="48">
        <v>8987</v>
      </c>
      <c r="K40490" s="48">
        <v>0</v>
      </c>
      <c r="L40490" s="48">
        <v>4001</v>
      </c>
      <c r="M40490" s="48">
        <v>3335</v>
      </c>
      <c r="N40490" s="48">
        <v>0</v>
      </c>
      <c r="O40490" s="48">
        <v>657</v>
      </c>
      <c r="P40490" s="48">
        <v>0</v>
      </c>
      <c r="Q40490" s="48">
        <v>356</v>
      </c>
      <c r="R40490" s="48">
        <v>638</v>
      </c>
      <c r="T40490" s="48">
        <v>-3044</v>
      </c>
      <c r="AC40490" s="48">
        <v>-1337</v>
      </c>
      <c r="AH40490" s="48">
        <v>-1707</v>
      </c>
      <c r="AJ40490" s="49">
        <v>0</v>
      </c>
      <c r="AK40490" s="49">
        <v>0</v>
      </c>
      <c r="AL40490" s="49">
        <v>0</v>
      </c>
    </row>
    <row r="40491" spans="1:38">
      <c r="A40491" s="37" t="s">
        <v>189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11120</v>
      </c>
      <c r="G40491" s="48">
        <v>11651</v>
      </c>
      <c r="H40491" s="48">
        <v>8489</v>
      </c>
      <c r="I40491" s="48">
        <v>-3162</v>
      </c>
      <c r="J40491" s="48">
        <v>8489</v>
      </c>
      <c r="K40491" s="48">
        <v>0</v>
      </c>
      <c r="L40491" s="48">
        <v>3397</v>
      </c>
      <c r="M40491" s="48">
        <v>3332</v>
      </c>
      <c r="N40491" s="48">
        <v>0</v>
      </c>
      <c r="O40491" s="48">
        <v>627</v>
      </c>
      <c r="P40491" s="48">
        <v>0</v>
      </c>
      <c r="Q40491" s="48">
        <v>490</v>
      </c>
      <c r="R40491" s="48">
        <v>643</v>
      </c>
      <c r="T40491" s="48">
        <v>-3162</v>
      </c>
      <c r="AC40491" s="48">
        <v>-1401</v>
      </c>
      <c r="AH40491" s="48">
        <v>-1761</v>
      </c>
      <c r="AJ40491" s="49">
        <v>0</v>
      </c>
      <c r="AK40491" s="49">
        <v>0</v>
      </c>
      <c r="AL40491" s="49">
        <v>0</v>
      </c>
    </row>
    <row r="40492" spans="1:38">
      <c r="A40492" s="37" t="s">
        <v>189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10790</v>
      </c>
      <c r="G40492" s="48">
        <v>11366</v>
      </c>
      <c r="H40492" s="48">
        <v>8200</v>
      </c>
      <c r="I40492" s="48">
        <v>-3166</v>
      </c>
      <c r="J40492" s="48">
        <v>8200</v>
      </c>
      <c r="K40492" s="48">
        <v>0</v>
      </c>
      <c r="L40492" s="48">
        <v>3092</v>
      </c>
      <c r="M40492" s="48">
        <v>3343</v>
      </c>
      <c r="N40492" s="48">
        <v>0</v>
      </c>
      <c r="O40492" s="48">
        <v>617</v>
      </c>
      <c r="P40492" s="48">
        <v>0</v>
      </c>
      <c r="Q40492" s="48">
        <v>506</v>
      </c>
      <c r="R40492" s="48">
        <v>642</v>
      </c>
      <c r="T40492" s="48">
        <v>-3166</v>
      </c>
      <c r="AC40492" s="48">
        <v>-1489</v>
      </c>
      <c r="AH40492" s="48">
        <v>-1677</v>
      </c>
      <c r="AJ40492" s="49">
        <v>0</v>
      </c>
      <c r="AK40492" s="49">
        <v>0</v>
      </c>
      <c r="AL40492" s="49">
        <v>0</v>
      </c>
    </row>
    <row r="40493" spans="1:38">
      <c r="A40493" s="37" t="s">
        <v>189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10680</v>
      </c>
      <c r="G40493" s="48">
        <v>11463</v>
      </c>
      <c r="H40493" s="48">
        <v>8226</v>
      </c>
      <c r="I40493" s="48">
        <v>-3237</v>
      </c>
      <c r="J40493" s="48">
        <v>8227</v>
      </c>
      <c r="K40493" s="48">
        <v>0</v>
      </c>
      <c r="L40493" s="48">
        <v>3087</v>
      </c>
      <c r="M40493" s="48">
        <v>3324</v>
      </c>
      <c r="N40493" s="48">
        <v>0</v>
      </c>
      <c r="O40493" s="48">
        <v>611</v>
      </c>
      <c r="P40493" s="48">
        <v>0</v>
      </c>
      <c r="Q40493" s="48">
        <v>565</v>
      </c>
      <c r="R40493" s="48">
        <v>640</v>
      </c>
      <c r="T40493" s="48">
        <v>-3237</v>
      </c>
      <c r="AC40493" s="48">
        <v>-1563</v>
      </c>
      <c r="AH40493" s="48">
        <v>-1674</v>
      </c>
      <c r="AJ40493" s="49">
        <v>0</v>
      </c>
      <c r="AK40493" s="49">
        <v>0</v>
      </c>
      <c r="AL40493" s="49">
        <v>-1</v>
      </c>
    </row>
    <row r="40494" spans="1:38">
      <c r="A40494" s="37" t="s">
        <v>189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10760</v>
      </c>
      <c r="G40494" s="48">
        <v>11532</v>
      </c>
      <c r="H40494" s="48">
        <v>8302</v>
      </c>
      <c r="I40494" s="48">
        <v>-3230</v>
      </c>
      <c r="J40494" s="48">
        <v>8303</v>
      </c>
      <c r="K40494" s="48">
        <v>0</v>
      </c>
      <c r="L40494" s="48">
        <v>3083</v>
      </c>
      <c r="M40494" s="48">
        <v>3346</v>
      </c>
      <c r="N40494" s="48">
        <v>0</v>
      </c>
      <c r="O40494" s="48">
        <v>612</v>
      </c>
      <c r="P40494" s="48">
        <v>0</v>
      </c>
      <c r="Q40494" s="48">
        <v>620</v>
      </c>
      <c r="R40494" s="48">
        <v>642</v>
      </c>
      <c r="T40494" s="48">
        <v>-3230</v>
      </c>
      <c r="AC40494" s="48">
        <v>-1545</v>
      </c>
      <c r="AH40494" s="48">
        <v>-1685</v>
      </c>
      <c r="AJ40494" s="49">
        <v>0</v>
      </c>
      <c r="AK40494" s="49">
        <v>0</v>
      </c>
      <c r="AL40494" s="49">
        <v>-1</v>
      </c>
    </row>
    <row r="40495" spans="1:38">
      <c r="A40495" s="37" t="s">
        <v>189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11160</v>
      </c>
      <c r="G40495" s="48">
        <v>11758</v>
      </c>
      <c r="H40495" s="48">
        <v>8561</v>
      </c>
      <c r="I40495" s="48">
        <v>-3197</v>
      </c>
      <c r="J40495" s="48">
        <v>8561</v>
      </c>
      <c r="K40495" s="48">
        <v>0</v>
      </c>
      <c r="L40495" s="48">
        <v>3280</v>
      </c>
      <c r="M40495" s="48">
        <v>3353</v>
      </c>
      <c r="N40495" s="48">
        <v>0</v>
      </c>
      <c r="O40495" s="48">
        <v>619</v>
      </c>
      <c r="P40495" s="48">
        <v>0</v>
      </c>
      <c r="Q40495" s="48">
        <v>637</v>
      </c>
      <c r="R40495" s="48">
        <v>672</v>
      </c>
      <c r="T40495" s="48">
        <v>-3197</v>
      </c>
      <c r="AC40495" s="48">
        <v>-1482</v>
      </c>
      <c r="AH40495" s="48">
        <v>-1715</v>
      </c>
      <c r="AJ40495" s="49">
        <v>0</v>
      </c>
      <c r="AK40495" s="49">
        <v>0</v>
      </c>
      <c r="AL40495" s="49">
        <v>0</v>
      </c>
    </row>
    <row r="40496" spans="1:38">
      <c r="A40496" s="37" t="s">
        <v>189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12260</v>
      </c>
      <c r="G40496" s="48">
        <v>12344</v>
      </c>
      <c r="H40496" s="48">
        <v>9210</v>
      </c>
      <c r="I40496" s="48">
        <v>-3134</v>
      </c>
      <c r="J40496" s="48">
        <v>9210</v>
      </c>
      <c r="K40496" s="48">
        <v>0</v>
      </c>
      <c r="L40496" s="48">
        <v>3803</v>
      </c>
      <c r="M40496" s="48">
        <v>3391</v>
      </c>
      <c r="N40496" s="48">
        <v>0</v>
      </c>
      <c r="O40496" s="48">
        <v>635</v>
      </c>
      <c r="P40496" s="48">
        <v>0</v>
      </c>
      <c r="Q40496" s="48">
        <v>713</v>
      </c>
      <c r="R40496" s="48">
        <v>668</v>
      </c>
      <c r="T40496" s="48">
        <v>-3134</v>
      </c>
      <c r="AC40496" s="48">
        <v>-1503</v>
      </c>
      <c r="AH40496" s="48">
        <v>-1631</v>
      </c>
      <c r="AJ40496" s="49">
        <v>0</v>
      </c>
      <c r="AK40496" s="49">
        <v>0</v>
      </c>
      <c r="AL40496" s="49">
        <v>0</v>
      </c>
    </row>
    <row r="40497" spans="1:38">
      <c r="A40497" s="37" t="s">
        <v>189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13980</v>
      </c>
      <c r="G40497" s="48">
        <v>13961</v>
      </c>
      <c r="H40497" s="48">
        <v>10816</v>
      </c>
      <c r="I40497" s="48">
        <v>-3145</v>
      </c>
      <c r="J40497" s="48">
        <v>10816</v>
      </c>
      <c r="K40497" s="48">
        <v>0</v>
      </c>
      <c r="L40497" s="48">
        <v>4969</v>
      </c>
      <c r="M40497" s="48">
        <v>3369</v>
      </c>
      <c r="N40497" s="48">
        <v>0</v>
      </c>
      <c r="O40497" s="48">
        <v>1102</v>
      </c>
      <c r="P40497" s="48">
        <v>0</v>
      </c>
      <c r="Q40497" s="48">
        <v>704</v>
      </c>
      <c r="R40497" s="48">
        <v>672</v>
      </c>
      <c r="T40497" s="48">
        <v>-3145</v>
      </c>
      <c r="AC40497" s="48">
        <v>-1531</v>
      </c>
      <c r="AH40497" s="48">
        <v>-1614</v>
      </c>
      <c r="AJ40497" s="49">
        <v>0</v>
      </c>
      <c r="AK40497" s="49">
        <v>0</v>
      </c>
      <c r="AL40497" s="49">
        <v>0</v>
      </c>
    </row>
    <row r="40498" spans="1:38">
      <c r="A40498" s="37" t="s">
        <v>189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14730</v>
      </c>
      <c r="G40498" s="48">
        <v>14645</v>
      </c>
      <c r="H40498" s="48">
        <v>11432</v>
      </c>
      <c r="I40498" s="48">
        <v>-3213</v>
      </c>
      <c r="J40498" s="48">
        <v>11431</v>
      </c>
      <c r="K40498" s="48">
        <v>0</v>
      </c>
      <c r="L40498" s="48">
        <v>5273</v>
      </c>
      <c r="M40498" s="48">
        <v>3346</v>
      </c>
      <c r="N40498" s="48">
        <v>0</v>
      </c>
      <c r="O40498" s="48">
        <v>1414</v>
      </c>
      <c r="P40498" s="48">
        <v>11</v>
      </c>
      <c r="Q40498" s="48">
        <v>694</v>
      </c>
      <c r="R40498" s="48">
        <v>693</v>
      </c>
      <c r="T40498" s="48">
        <v>-3213</v>
      </c>
      <c r="AC40498" s="48">
        <v>-1526</v>
      </c>
      <c r="AH40498" s="48">
        <v>-1687</v>
      </c>
      <c r="AJ40498" s="49">
        <v>0</v>
      </c>
      <c r="AK40498" s="49">
        <v>0</v>
      </c>
      <c r="AL40498" s="49">
        <v>1</v>
      </c>
    </row>
    <row r="40499" spans="1:38">
      <c r="A40499" s="37" t="s">
        <v>189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14490</v>
      </c>
      <c r="G40499" s="48">
        <v>14093</v>
      </c>
      <c r="H40499" s="48">
        <v>10783</v>
      </c>
      <c r="I40499" s="48">
        <v>-3310</v>
      </c>
      <c r="J40499" s="48">
        <v>10783</v>
      </c>
      <c r="K40499" s="48">
        <v>0</v>
      </c>
      <c r="L40499" s="48">
        <v>5056</v>
      </c>
      <c r="M40499" s="48">
        <v>3317</v>
      </c>
      <c r="N40499" s="48">
        <v>0</v>
      </c>
      <c r="O40499" s="48">
        <v>984</v>
      </c>
      <c r="P40499" s="48">
        <v>55</v>
      </c>
      <c r="Q40499" s="48">
        <v>691</v>
      </c>
      <c r="R40499" s="48">
        <v>680</v>
      </c>
      <c r="T40499" s="48">
        <v>-3310</v>
      </c>
      <c r="AC40499" s="48">
        <v>-1503</v>
      </c>
      <c r="AH40499" s="48">
        <v>-1807</v>
      </c>
      <c r="AJ40499" s="49">
        <v>0</v>
      </c>
      <c r="AK40499" s="49">
        <v>0</v>
      </c>
      <c r="AL40499" s="49">
        <v>0</v>
      </c>
    </row>
    <row r="40500" spans="1:38">
      <c r="A40500" s="37" t="s">
        <v>189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14130</v>
      </c>
      <c r="G40500" s="48">
        <v>13480</v>
      </c>
      <c r="H40500" s="48">
        <v>10228</v>
      </c>
      <c r="I40500" s="48">
        <v>-3252</v>
      </c>
      <c r="J40500" s="48">
        <v>10228</v>
      </c>
      <c r="K40500" s="48">
        <v>0</v>
      </c>
      <c r="L40500" s="48">
        <v>4673</v>
      </c>
      <c r="M40500" s="48">
        <v>3334</v>
      </c>
      <c r="N40500" s="48">
        <v>0</v>
      </c>
      <c r="O40500" s="48">
        <v>787</v>
      </c>
      <c r="P40500" s="48">
        <v>93</v>
      </c>
      <c r="Q40500" s="48">
        <v>671</v>
      </c>
      <c r="R40500" s="48">
        <v>670</v>
      </c>
      <c r="T40500" s="48">
        <v>-3252</v>
      </c>
      <c r="AC40500" s="48">
        <v>-1388</v>
      </c>
      <c r="AH40500" s="48">
        <v>-1864</v>
      </c>
      <c r="AJ40500" s="49">
        <v>0</v>
      </c>
      <c r="AK40500" s="49">
        <v>0</v>
      </c>
      <c r="AL40500" s="49">
        <v>0</v>
      </c>
    </row>
    <row r="40501" spans="1:38">
      <c r="A40501" s="37" t="s">
        <v>189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13760</v>
      </c>
      <c r="G40501" s="48">
        <v>13070</v>
      </c>
      <c r="H40501" s="48">
        <v>9734</v>
      </c>
      <c r="I40501" s="48">
        <v>-3336</v>
      </c>
      <c r="J40501" s="48">
        <v>9734</v>
      </c>
      <c r="K40501" s="48">
        <v>0</v>
      </c>
      <c r="L40501" s="48">
        <v>4227</v>
      </c>
      <c r="M40501" s="48">
        <v>3344</v>
      </c>
      <c r="N40501" s="48">
        <v>0</v>
      </c>
      <c r="O40501" s="48">
        <v>704</v>
      </c>
      <c r="P40501" s="48">
        <v>126</v>
      </c>
      <c r="Q40501" s="48">
        <v>657</v>
      </c>
      <c r="R40501" s="48">
        <v>676</v>
      </c>
      <c r="T40501" s="48">
        <v>-3336</v>
      </c>
      <c r="AC40501" s="48">
        <v>-1326</v>
      </c>
      <c r="AH40501" s="48">
        <v>-2010</v>
      </c>
      <c r="AJ40501" s="49">
        <v>0</v>
      </c>
      <c r="AK40501" s="49">
        <v>0</v>
      </c>
      <c r="AL40501" s="49">
        <v>0</v>
      </c>
    </row>
    <row r="40502" spans="1:38">
      <c r="A40502" s="37" t="s">
        <v>189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13410</v>
      </c>
      <c r="G40502" s="48">
        <v>12586</v>
      </c>
      <c r="H40502" s="48">
        <v>9307</v>
      </c>
      <c r="I40502" s="48">
        <v>-3279</v>
      </c>
      <c r="J40502" s="48">
        <v>9306</v>
      </c>
      <c r="K40502" s="48">
        <v>0</v>
      </c>
      <c r="L40502" s="48">
        <v>3918</v>
      </c>
      <c r="M40502" s="48">
        <v>3343</v>
      </c>
      <c r="N40502" s="48">
        <v>0</v>
      </c>
      <c r="O40502" s="48">
        <v>647</v>
      </c>
      <c r="P40502" s="48">
        <v>141</v>
      </c>
      <c r="Q40502" s="48">
        <v>588</v>
      </c>
      <c r="R40502" s="48">
        <v>669</v>
      </c>
      <c r="T40502" s="48">
        <v>-3279</v>
      </c>
      <c r="AC40502" s="48">
        <v>-1208</v>
      </c>
      <c r="AH40502" s="48">
        <v>-2071</v>
      </c>
      <c r="AJ40502" s="49">
        <v>0</v>
      </c>
      <c r="AK40502" s="49">
        <v>0</v>
      </c>
      <c r="AL40502" s="49">
        <v>1</v>
      </c>
    </row>
    <row r="40503" spans="1:38">
      <c r="A40503" s="37" t="s">
        <v>189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13160</v>
      </c>
      <c r="G40503" s="48">
        <v>12349</v>
      </c>
      <c r="H40503" s="48">
        <v>9302</v>
      </c>
      <c r="I40503" s="48">
        <v>-3047</v>
      </c>
      <c r="J40503" s="48">
        <v>9302</v>
      </c>
      <c r="K40503" s="48">
        <v>0</v>
      </c>
      <c r="L40503" s="48">
        <v>4004</v>
      </c>
      <c r="M40503" s="48">
        <v>3356</v>
      </c>
      <c r="N40503" s="48">
        <v>0</v>
      </c>
      <c r="O40503" s="48">
        <v>609</v>
      </c>
      <c r="P40503" s="48">
        <v>151</v>
      </c>
      <c r="Q40503" s="48">
        <v>514</v>
      </c>
      <c r="R40503" s="48">
        <v>668</v>
      </c>
      <c r="T40503" s="48">
        <v>-3047</v>
      </c>
      <c r="AC40503" s="48">
        <v>-1034</v>
      </c>
      <c r="AH40503" s="48">
        <v>-2013</v>
      </c>
      <c r="AJ40503" s="49">
        <v>0</v>
      </c>
      <c r="AK40503" s="49">
        <v>0</v>
      </c>
      <c r="AL40503" s="49">
        <v>0</v>
      </c>
    </row>
    <row r="40504" spans="1:38">
      <c r="A40504" s="37" t="s">
        <v>189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13360</v>
      </c>
      <c r="G40504" s="48">
        <v>12536</v>
      </c>
      <c r="H40504" s="48">
        <v>9642</v>
      </c>
      <c r="I40504" s="48">
        <v>-2894</v>
      </c>
      <c r="J40504" s="48">
        <v>9642</v>
      </c>
      <c r="K40504" s="48">
        <v>0</v>
      </c>
      <c r="L40504" s="48">
        <v>4428</v>
      </c>
      <c r="M40504" s="48">
        <v>3366</v>
      </c>
      <c r="N40504" s="48">
        <v>0</v>
      </c>
      <c r="O40504" s="48">
        <v>631</v>
      </c>
      <c r="P40504" s="48">
        <v>108</v>
      </c>
      <c r="Q40504" s="48">
        <v>434</v>
      </c>
      <c r="R40504" s="48">
        <v>675</v>
      </c>
      <c r="T40504" s="48">
        <v>-2894</v>
      </c>
      <c r="AC40504" s="48">
        <v>-1075</v>
      </c>
      <c r="AH40504" s="48">
        <v>-1819</v>
      </c>
      <c r="AJ40504" s="49">
        <v>0</v>
      </c>
      <c r="AK40504" s="49">
        <v>0</v>
      </c>
      <c r="AL40504" s="49">
        <v>0</v>
      </c>
    </row>
    <row r="40505" spans="1:38">
      <c r="A40505" s="37" t="s">
        <v>189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13630</v>
      </c>
      <c r="G40505" s="48">
        <v>13017</v>
      </c>
      <c r="H40505" s="48">
        <v>9902</v>
      </c>
      <c r="I40505" s="48">
        <v>-3115</v>
      </c>
      <c r="J40505" s="48">
        <v>9902</v>
      </c>
      <c r="K40505" s="48">
        <v>0</v>
      </c>
      <c r="L40505" s="48">
        <v>4758</v>
      </c>
      <c r="M40505" s="48">
        <v>3340</v>
      </c>
      <c r="N40505" s="48">
        <v>0</v>
      </c>
      <c r="O40505" s="48">
        <v>660</v>
      </c>
      <c r="P40505" s="48">
        <v>87</v>
      </c>
      <c r="Q40505" s="48">
        <v>384</v>
      </c>
      <c r="R40505" s="48">
        <v>673</v>
      </c>
      <c r="T40505" s="48">
        <v>-3115</v>
      </c>
      <c r="AC40505" s="48">
        <v>-1284</v>
      </c>
      <c r="AH40505" s="48">
        <v>-1831</v>
      </c>
      <c r="AJ40505" s="49">
        <v>0</v>
      </c>
      <c r="AK40505" s="49">
        <v>0</v>
      </c>
      <c r="AL40505" s="49">
        <v>0</v>
      </c>
    </row>
    <row r="40506" spans="1:38">
      <c r="A40506" s="37" t="s">
        <v>189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13990</v>
      </c>
      <c r="G40506" s="48">
        <v>13590</v>
      </c>
      <c r="H40506" s="48">
        <v>10225</v>
      </c>
      <c r="I40506" s="48">
        <v>-3365</v>
      </c>
      <c r="J40506" s="48">
        <v>10224</v>
      </c>
      <c r="K40506" s="48">
        <v>0</v>
      </c>
      <c r="L40506" s="48">
        <v>5100</v>
      </c>
      <c r="M40506" s="48">
        <v>3370</v>
      </c>
      <c r="N40506" s="48">
        <v>0</v>
      </c>
      <c r="O40506" s="48">
        <v>689</v>
      </c>
      <c r="P40506" s="48">
        <v>47</v>
      </c>
      <c r="Q40506" s="48">
        <v>319</v>
      </c>
      <c r="R40506" s="48">
        <v>699</v>
      </c>
      <c r="T40506" s="48">
        <v>-3365</v>
      </c>
      <c r="AC40506" s="48">
        <v>-1401</v>
      </c>
      <c r="AH40506" s="48">
        <v>-1964</v>
      </c>
      <c r="AJ40506" s="49">
        <v>0</v>
      </c>
      <c r="AK40506" s="49">
        <v>0</v>
      </c>
      <c r="AL40506" s="49">
        <v>1</v>
      </c>
    </row>
    <row r="40507" spans="1:38">
      <c r="A40507" s="37" t="s">
        <v>189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14820</v>
      </c>
      <c r="G40507" s="48">
        <v>14464</v>
      </c>
      <c r="H40507" s="48">
        <v>10965</v>
      </c>
      <c r="I40507" s="48">
        <v>-3499</v>
      </c>
      <c r="J40507" s="48">
        <v>10965</v>
      </c>
      <c r="K40507" s="48">
        <v>0</v>
      </c>
      <c r="L40507" s="48">
        <v>5791</v>
      </c>
      <c r="M40507" s="48">
        <v>3375</v>
      </c>
      <c r="N40507" s="48">
        <v>0</v>
      </c>
      <c r="O40507" s="48">
        <v>762</v>
      </c>
      <c r="P40507" s="48">
        <v>15</v>
      </c>
      <c r="Q40507" s="48">
        <v>322</v>
      </c>
      <c r="R40507" s="48">
        <v>700</v>
      </c>
      <c r="T40507" s="48">
        <v>-3499</v>
      </c>
      <c r="AC40507" s="48">
        <v>-1535</v>
      </c>
      <c r="AH40507" s="48">
        <v>-1964</v>
      </c>
      <c r="AJ40507" s="49">
        <v>0</v>
      </c>
      <c r="AK40507" s="49">
        <v>0</v>
      </c>
      <c r="AL40507" s="49">
        <v>0</v>
      </c>
    </row>
    <row r="40508" spans="1:38">
      <c r="A40508" s="37" t="s">
        <v>189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15920</v>
      </c>
      <c r="G40508" s="48">
        <v>15634</v>
      </c>
      <c r="H40508" s="48">
        <v>12147</v>
      </c>
      <c r="I40508" s="48">
        <v>-3487</v>
      </c>
      <c r="J40508" s="48">
        <v>12147</v>
      </c>
      <c r="K40508" s="48">
        <v>0</v>
      </c>
      <c r="L40508" s="48">
        <v>6480</v>
      </c>
      <c r="M40508" s="48">
        <v>3358</v>
      </c>
      <c r="N40508" s="48">
        <v>0</v>
      </c>
      <c r="O40508" s="48">
        <v>1222</v>
      </c>
      <c r="P40508" s="48">
        <v>0</v>
      </c>
      <c r="Q40508" s="48">
        <v>393</v>
      </c>
      <c r="R40508" s="48">
        <v>694</v>
      </c>
      <c r="T40508" s="48">
        <v>-3487</v>
      </c>
      <c r="AC40508" s="48">
        <v>-1584</v>
      </c>
      <c r="AH40508" s="48">
        <v>-1903</v>
      </c>
      <c r="AJ40508" s="49">
        <v>0</v>
      </c>
      <c r="AK40508" s="49">
        <v>0</v>
      </c>
      <c r="AL40508" s="49">
        <v>0</v>
      </c>
    </row>
    <row r="40509" spans="1:38">
      <c r="A40509" s="37" t="s">
        <v>189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16070</v>
      </c>
      <c r="G40509" s="48">
        <v>15850</v>
      </c>
      <c r="H40509" s="48">
        <v>12446</v>
      </c>
      <c r="I40509" s="48">
        <v>-3404</v>
      </c>
      <c r="J40509" s="48">
        <v>12446</v>
      </c>
      <c r="K40509" s="48">
        <v>0</v>
      </c>
      <c r="L40509" s="48">
        <v>6585</v>
      </c>
      <c r="M40509" s="48">
        <v>3335</v>
      </c>
      <c r="N40509" s="48">
        <v>0</v>
      </c>
      <c r="O40509" s="48">
        <v>1338</v>
      </c>
      <c r="P40509" s="48">
        <v>0</v>
      </c>
      <c r="Q40509" s="48">
        <v>502</v>
      </c>
      <c r="R40509" s="48">
        <v>686</v>
      </c>
      <c r="T40509" s="48">
        <v>-3404</v>
      </c>
      <c r="AC40509" s="48">
        <v>-1489</v>
      </c>
      <c r="AH40509" s="48">
        <v>-1915</v>
      </c>
      <c r="AJ40509" s="49">
        <v>0</v>
      </c>
      <c r="AK40509" s="49">
        <v>0</v>
      </c>
      <c r="AL40509" s="49">
        <v>0</v>
      </c>
    </row>
    <row r="40510" spans="1:38">
      <c r="A40510" s="37" t="s">
        <v>189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15660</v>
      </c>
      <c r="G40510" s="48">
        <v>15497</v>
      </c>
      <c r="H40510" s="48">
        <v>12133</v>
      </c>
      <c r="I40510" s="48">
        <v>-3364</v>
      </c>
      <c r="J40510" s="48">
        <v>12134</v>
      </c>
      <c r="K40510" s="48">
        <v>0</v>
      </c>
      <c r="L40510" s="48">
        <v>6514</v>
      </c>
      <c r="M40510" s="48">
        <v>3338</v>
      </c>
      <c r="N40510" s="48">
        <v>0</v>
      </c>
      <c r="O40510" s="48">
        <v>1102</v>
      </c>
      <c r="P40510" s="48">
        <v>0</v>
      </c>
      <c r="Q40510" s="48">
        <v>496</v>
      </c>
      <c r="R40510" s="48">
        <v>684</v>
      </c>
      <c r="T40510" s="48">
        <v>-3364</v>
      </c>
      <c r="AC40510" s="48">
        <v>-1433</v>
      </c>
      <c r="AH40510" s="48">
        <v>-1931</v>
      </c>
      <c r="AJ40510" s="49">
        <v>0</v>
      </c>
      <c r="AK40510" s="49">
        <v>0</v>
      </c>
      <c r="AL40510" s="49">
        <v>-1</v>
      </c>
    </row>
    <row r="40511" spans="1:38">
      <c r="A40511" s="37" t="s">
        <v>189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15040</v>
      </c>
      <c r="G40511" s="48">
        <v>14906</v>
      </c>
      <c r="H40511" s="48">
        <v>11518</v>
      </c>
      <c r="I40511" s="48">
        <v>-3388</v>
      </c>
      <c r="J40511" s="48">
        <v>11517</v>
      </c>
      <c r="K40511" s="48">
        <v>0</v>
      </c>
      <c r="L40511" s="48">
        <v>5942</v>
      </c>
      <c r="M40511" s="48">
        <v>3329</v>
      </c>
      <c r="N40511" s="48">
        <v>0</v>
      </c>
      <c r="O40511" s="48">
        <v>1039</v>
      </c>
      <c r="P40511" s="48">
        <v>0</v>
      </c>
      <c r="Q40511" s="48">
        <v>526</v>
      </c>
      <c r="R40511" s="48">
        <v>681</v>
      </c>
      <c r="T40511" s="48">
        <v>-3388</v>
      </c>
      <c r="AC40511" s="48">
        <v>-1395</v>
      </c>
      <c r="AH40511" s="48">
        <v>-1993</v>
      </c>
      <c r="AJ40511" s="49">
        <v>0</v>
      </c>
      <c r="AK40511" s="49">
        <v>0</v>
      </c>
      <c r="AL40511" s="49">
        <v>1</v>
      </c>
    </row>
    <row r="40512" spans="1:38">
      <c r="A40512" s="37" t="s">
        <v>189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14070</v>
      </c>
      <c r="G40512" s="48">
        <v>13999</v>
      </c>
      <c r="H40512" s="48">
        <v>10697</v>
      </c>
      <c r="I40512" s="48">
        <v>-3302</v>
      </c>
      <c r="J40512" s="48">
        <v>10697</v>
      </c>
      <c r="K40512" s="48">
        <v>0</v>
      </c>
      <c r="L40512" s="48">
        <v>5344</v>
      </c>
      <c r="M40512" s="48">
        <v>3318</v>
      </c>
      <c r="N40512" s="48">
        <v>0</v>
      </c>
      <c r="O40512" s="48">
        <v>829</v>
      </c>
      <c r="P40512" s="48">
        <v>0</v>
      </c>
      <c r="Q40512" s="48">
        <v>507</v>
      </c>
      <c r="R40512" s="48">
        <v>699</v>
      </c>
      <c r="T40512" s="48">
        <v>-3302</v>
      </c>
      <c r="AC40512" s="48">
        <v>-1350</v>
      </c>
      <c r="AH40512" s="48">
        <v>-1952</v>
      </c>
      <c r="AJ40512" s="49">
        <v>0</v>
      </c>
      <c r="AK40512" s="49">
        <v>0</v>
      </c>
      <c r="AL40512" s="49">
        <v>0</v>
      </c>
    </row>
    <row r="40513" spans="1:38">
      <c r="A40513" s="37" t="s">
        <v>189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12930</v>
      </c>
      <c r="G40513" s="48">
        <v>12827</v>
      </c>
      <c r="H40513" s="48">
        <v>9432</v>
      </c>
      <c r="I40513" s="48">
        <v>-3395</v>
      </c>
      <c r="J40513" s="48">
        <v>9431</v>
      </c>
      <c r="K40513" s="48">
        <v>0</v>
      </c>
      <c r="L40513" s="48">
        <v>4154</v>
      </c>
      <c r="M40513" s="48">
        <v>3305</v>
      </c>
      <c r="N40513" s="48">
        <v>0</v>
      </c>
      <c r="O40513" s="48">
        <v>692</v>
      </c>
      <c r="P40513" s="48">
        <v>0</v>
      </c>
      <c r="Q40513" s="48">
        <v>568</v>
      </c>
      <c r="R40513" s="48">
        <v>712</v>
      </c>
      <c r="T40513" s="48">
        <v>-3395</v>
      </c>
      <c r="AC40513" s="48">
        <v>-1440</v>
      </c>
      <c r="AH40513" s="48">
        <v>-1955</v>
      </c>
      <c r="AJ40513" s="49">
        <v>0</v>
      </c>
      <c r="AK40513" s="49">
        <v>0</v>
      </c>
      <c r="AL40513" s="49">
        <v>1</v>
      </c>
    </row>
    <row r="40514" spans="1:38">
      <c r="A40514" s="37" t="s">
        <v>189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11950</v>
      </c>
      <c r="G40514" s="48">
        <v>12041</v>
      </c>
      <c r="H40514" s="48">
        <v>8753</v>
      </c>
      <c r="I40514" s="48">
        <v>-3288</v>
      </c>
      <c r="J40514" s="48">
        <v>8753</v>
      </c>
      <c r="K40514" s="48">
        <v>0</v>
      </c>
      <c r="L40514" s="48">
        <v>3485</v>
      </c>
      <c r="M40514" s="48">
        <v>3328</v>
      </c>
      <c r="N40514" s="48">
        <v>0</v>
      </c>
      <c r="O40514" s="48">
        <v>663</v>
      </c>
      <c r="P40514" s="48">
        <v>0</v>
      </c>
      <c r="Q40514" s="48">
        <v>569</v>
      </c>
      <c r="R40514" s="48">
        <v>708</v>
      </c>
      <c r="T40514" s="48">
        <v>-3288</v>
      </c>
      <c r="AC40514" s="48">
        <v>-1359</v>
      </c>
      <c r="AH40514" s="48">
        <v>-1929</v>
      </c>
      <c r="AJ40514" s="49">
        <v>0</v>
      </c>
      <c r="AK40514" s="49">
        <v>0</v>
      </c>
      <c r="AL40514" s="49">
        <v>0</v>
      </c>
    </row>
    <row r="40515" spans="1:38">
      <c r="A40515" s="37" t="s">
        <v>189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11210</v>
      </c>
      <c r="G40515" s="48">
        <v>11467</v>
      </c>
      <c r="H40515" s="48">
        <v>8181</v>
      </c>
      <c r="I40515" s="48">
        <v>-3286</v>
      </c>
      <c r="J40515" s="48">
        <v>8180</v>
      </c>
      <c r="K40515" s="48">
        <v>0</v>
      </c>
      <c r="L40515" s="48">
        <v>3001</v>
      </c>
      <c r="M40515" s="48">
        <v>3343</v>
      </c>
      <c r="N40515" s="48">
        <v>0</v>
      </c>
      <c r="O40515" s="48">
        <v>611</v>
      </c>
      <c r="P40515" s="48">
        <v>0</v>
      </c>
      <c r="Q40515" s="48">
        <v>533</v>
      </c>
      <c r="R40515" s="48">
        <v>692</v>
      </c>
      <c r="T40515" s="48">
        <v>-3287</v>
      </c>
      <c r="AC40515" s="48">
        <v>-1299</v>
      </c>
      <c r="AH40515" s="48">
        <v>-1988</v>
      </c>
      <c r="AJ40515" s="49">
        <v>0</v>
      </c>
      <c r="AK40515" s="49">
        <v>1</v>
      </c>
      <c r="AL40515" s="49">
        <v>1</v>
      </c>
    </row>
    <row r="40516" spans="1:38">
      <c r="A40516" s="37" t="s">
        <v>189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10890</v>
      </c>
      <c r="G40516" s="48">
        <v>11161</v>
      </c>
      <c r="H40516" s="48">
        <v>8302</v>
      </c>
      <c r="I40516" s="48">
        <v>-2859</v>
      </c>
      <c r="J40516" s="48">
        <v>8302</v>
      </c>
      <c r="K40516" s="48">
        <v>0</v>
      </c>
      <c r="L40516" s="48">
        <v>3161</v>
      </c>
      <c r="M40516" s="48">
        <v>3343</v>
      </c>
      <c r="N40516" s="48">
        <v>0</v>
      </c>
      <c r="O40516" s="48">
        <v>642</v>
      </c>
      <c r="P40516" s="48">
        <v>0</v>
      </c>
      <c r="Q40516" s="48">
        <v>457</v>
      </c>
      <c r="R40516" s="48">
        <v>699</v>
      </c>
      <c r="T40516" s="48">
        <v>-2859</v>
      </c>
      <c r="AC40516" s="48">
        <v>-879</v>
      </c>
      <c r="AH40516" s="48">
        <v>-1980</v>
      </c>
      <c r="AJ40516" s="49">
        <v>0</v>
      </c>
      <c r="AK40516" s="49">
        <v>0</v>
      </c>
      <c r="AL40516" s="49">
        <v>0</v>
      </c>
    </row>
    <row r="40517" spans="1:38">
      <c r="A40517" s="37" t="s">
        <v>189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10780</v>
      </c>
      <c r="G40517" s="48">
        <v>11274</v>
      </c>
      <c r="H40517" s="48">
        <v>8293</v>
      </c>
      <c r="I40517" s="48">
        <v>-2981</v>
      </c>
      <c r="J40517" s="48">
        <v>8293</v>
      </c>
      <c r="K40517" s="48">
        <v>0</v>
      </c>
      <c r="L40517" s="48">
        <v>3231</v>
      </c>
      <c r="M40517" s="48">
        <v>3343</v>
      </c>
      <c r="N40517" s="48">
        <v>0</v>
      </c>
      <c r="O40517" s="48">
        <v>633</v>
      </c>
      <c r="P40517" s="48">
        <v>0</v>
      </c>
      <c r="Q40517" s="48">
        <v>374</v>
      </c>
      <c r="R40517" s="48">
        <v>712</v>
      </c>
      <c r="T40517" s="48">
        <v>-2980</v>
      </c>
      <c r="AC40517" s="48">
        <v>-1004</v>
      </c>
      <c r="AH40517" s="48">
        <v>-1976</v>
      </c>
      <c r="AJ40517" s="49">
        <v>0</v>
      </c>
      <c r="AK40517" s="49">
        <v>-1</v>
      </c>
      <c r="AL40517" s="49">
        <v>0</v>
      </c>
    </row>
    <row r="40518" spans="1:38">
      <c r="A40518" s="37" t="s">
        <v>189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10860</v>
      </c>
      <c r="G40518" s="48">
        <v>11372</v>
      </c>
      <c r="H40518" s="48">
        <v>8288</v>
      </c>
      <c r="I40518" s="48">
        <v>-3084</v>
      </c>
      <c r="J40518" s="48">
        <v>8288</v>
      </c>
      <c r="K40518" s="48">
        <v>0</v>
      </c>
      <c r="L40518" s="48">
        <v>3243</v>
      </c>
      <c r="M40518" s="48">
        <v>3348</v>
      </c>
      <c r="N40518" s="48">
        <v>0</v>
      </c>
      <c r="O40518" s="48">
        <v>635</v>
      </c>
      <c r="P40518" s="48">
        <v>0</v>
      </c>
      <c r="Q40518" s="48">
        <v>339</v>
      </c>
      <c r="R40518" s="48">
        <v>723</v>
      </c>
      <c r="T40518" s="48">
        <v>-3085</v>
      </c>
      <c r="AC40518" s="48">
        <v>-1105</v>
      </c>
      <c r="AH40518" s="48">
        <v>-1980</v>
      </c>
      <c r="AJ40518" s="49">
        <v>0</v>
      </c>
      <c r="AK40518" s="49">
        <v>1</v>
      </c>
      <c r="AL40518" s="49">
        <v>0</v>
      </c>
    </row>
    <row r="40519" spans="1:38">
      <c r="A40519" s="37" t="s">
        <v>189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11220</v>
      </c>
      <c r="G40519" s="48">
        <v>11716</v>
      </c>
      <c r="H40519" s="48">
        <v>8628</v>
      </c>
      <c r="I40519" s="48">
        <v>-3088</v>
      </c>
      <c r="J40519" s="48">
        <v>8628</v>
      </c>
      <c r="K40519" s="48">
        <v>0</v>
      </c>
      <c r="L40519" s="48">
        <v>3545</v>
      </c>
      <c r="M40519" s="48">
        <v>3371</v>
      </c>
      <c r="N40519" s="48">
        <v>0</v>
      </c>
      <c r="O40519" s="48">
        <v>650</v>
      </c>
      <c r="P40519" s="48">
        <v>0</v>
      </c>
      <c r="Q40519" s="48">
        <v>334</v>
      </c>
      <c r="R40519" s="48">
        <v>728</v>
      </c>
      <c r="T40519" s="48">
        <v>-3087</v>
      </c>
      <c r="AC40519" s="48">
        <v>-1144</v>
      </c>
      <c r="AH40519" s="48">
        <v>-1943</v>
      </c>
      <c r="AJ40519" s="49">
        <v>0</v>
      </c>
      <c r="AK40519" s="49">
        <v>-1</v>
      </c>
      <c r="AL40519" s="49">
        <v>0</v>
      </c>
    </row>
    <row r="40520" spans="1:38">
      <c r="A40520" s="37" t="s">
        <v>189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12180</v>
      </c>
      <c r="G40520" s="48">
        <v>12370</v>
      </c>
      <c r="H40520" s="48">
        <v>9256</v>
      </c>
      <c r="I40520" s="48">
        <v>-3114</v>
      </c>
      <c r="J40520" s="48">
        <v>9255</v>
      </c>
      <c r="K40520" s="48">
        <v>5</v>
      </c>
      <c r="L40520" s="48">
        <v>4237</v>
      </c>
      <c r="M40520" s="48">
        <v>3365</v>
      </c>
      <c r="N40520" s="48">
        <v>0</v>
      </c>
      <c r="O40520" s="48">
        <v>679</v>
      </c>
      <c r="P40520" s="48">
        <v>0</v>
      </c>
      <c r="Q40520" s="48">
        <v>237</v>
      </c>
      <c r="R40520" s="48">
        <v>732</v>
      </c>
      <c r="T40520" s="48">
        <v>-3113</v>
      </c>
      <c r="AC40520" s="48">
        <v>-1320</v>
      </c>
      <c r="AH40520" s="48">
        <v>-1793</v>
      </c>
      <c r="AJ40520" s="49">
        <v>0</v>
      </c>
      <c r="AK40520" s="49">
        <v>-1</v>
      </c>
      <c r="AL40520" s="49">
        <v>1</v>
      </c>
    </row>
    <row r="40521" spans="1:38">
      <c r="A40521" s="37" t="s">
        <v>189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13720</v>
      </c>
      <c r="G40521" s="48">
        <v>13698</v>
      </c>
      <c r="H40521" s="48">
        <v>10864</v>
      </c>
      <c r="I40521" s="48">
        <v>-2834</v>
      </c>
      <c r="J40521" s="48">
        <v>10865</v>
      </c>
      <c r="K40521" s="48">
        <v>0</v>
      </c>
      <c r="L40521" s="48">
        <v>5727</v>
      </c>
      <c r="M40521" s="48">
        <v>3377</v>
      </c>
      <c r="N40521" s="48">
        <v>0</v>
      </c>
      <c r="O40521" s="48">
        <v>820</v>
      </c>
      <c r="P40521" s="48">
        <v>0</v>
      </c>
      <c r="Q40521" s="48">
        <v>197</v>
      </c>
      <c r="R40521" s="48">
        <v>744</v>
      </c>
      <c r="T40521" s="48">
        <v>-2833</v>
      </c>
      <c r="AC40521" s="48">
        <v>-1204</v>
      </c>
      <c r="AH40521" s="48">
        <v>-1629</v>
      </c>
      <c r="AJ40521" s="49">
        <v>0</v>
      </c>
      <c r="AK40521" s="49">
        <v>-1</v>
      </c>
      <c r="AL40521" s="49">
        <v>-1</v>
      </c>
    </row>
    <row r="40522" spans="1:38">
      <c r="A40522" s="37" t="s">
        <v>189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14710</v>
      </c>
      <c r="G40522" s="48">
        <v>14709</v>
      </c>
      <c r="H40522" s="48">
        <v>12007</v>
      </c>
      <c r="I40522" s="48">
        <v>-2702</v>
      </c>
      <c r="J40522" s="48">
        <v>12008</v>
      </c>
      <c r="K40522" s="48">
        <v>0</v>
      </c>
      <c r="L40522" s="48">
        <v>6768</v>
      </c>
      <c r="M40522" s="48">
        <v>3361</v>
      </c>
      <c r="N40522" s="48">
        <v>0</v>
      </c>
      <c r="O40522" s="48">
        <v>1018</v>
      </c>
      <c r="P40522" s="48">
        <v>0</v>
      </c>
      <c r="Q40522" s="48">
        <v>120</v>
      </c>
      <c r="R40522" s="48">
        <v>741</v>
      </c>
      <c r="T40522" s="48">
        <v>-2703</v>
      </c>
      <c r="AC40522" s="48">
        <v>-1081</v>
      </c>
      <c r="AH40522" s="48">
        <v>-1622</v>
      </c>
      <c r="AJ40522" s="49">
        <v>0</v>
      </c>
      <c r="AK40522" s="49">
        <v>1</v>
      </c>
      <c r="AL40522" s="49">
        <v>-1</v>
      </c>
    </row>
    <row r="40523" spans="1:38">
      <c r="A40523" s="37" t="s">
        <v>189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15130</v>
      </c>
      <c r="G40523" s="48">
        <v>15108</v>
      </c>
      <c r="H40523" s="48">
        <v>12471</v>
      </c>
      <c r="I40523" s="48">
        <v>-2637</v>
      </c>
      <c r="J40523" s="48">
        <v>12471</v>
      </c>
      <c r="K40523" s="48">
        <v>0</v>
      </c>
      <c r="L40523" s="48">
        <v>7384</v>
      </c>
      <c r="M40523" s="48">
        <v>3353</v>
      </c>
      <c r="N40523" s="48">
        <v>0</v>
      </c>
      <c r="O40523" s="48">
        <v>942</v>
      </c>
      <c r="P40523" s="48">
        <v>3</v>
      </c>
      <c r="Q40523" s="48">
        <v>49</v>
      </c>
      <c r="R40523" s="48">
        <v>740</v>
      </c>
      <c r="T40523" s="48">
        <v>-2638</v>
      </c>
      <c r="AC40523" s="48">
        <v>-683</v>
      </c>
      <c r="AH40523" s="48">
        <v>-1955</v>
      </c>
      <c r="AJ40523" s="49">
        <v>0</v>
      </c>
      <c r="AK40523" s="49">
        <v>1</v>
      </c>
      <c r="AL40523" s="49">
        <v>0</v>
      </c>
    </row>
    <row r="40524" spans="1:38">
      <c r="A40524" s="37" t="s">
        <v>189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15230</v>
      </c>
      <c r="G40524" s="48">
        <v>15241</v>
      </c>
      <c r="H40524" s="48">
        <v>12656</v>
      </c>
      <c r="I40524" s="48">
        <v>-2585</v>
      </c>
      <c r="J40524" s="48">
        <v>12656</v>
      </c>
      <c r="K40524" s="48">
        <v>5</v>
      </c>
      <c r="L40524" s="48">
        <v>7597</v>
      </c>
      <c r="M40524" s="48">
        <v>3352</v>
      </c>
      <c r="N40524" s="48">
        <v>0</v>
      </c>
      <c r="O40524" s="48">
        <v>937</v>
      </c>
      <c r="P40524" s="48">
        <v>5</v>
      </c>
      <c r="Q40524" s="48">
        <v>27</v>
      </c>
      <c r="R40524" s="48">
        <v>733</v>
      </c>
      <c r="T40524" s="48">
        <v>-2585</v>
      </c>
      <c r="AC40524" s="48">
        <v>-628</v>
      </c>
      <c r="AH40524" s="48">
        <v>-1957</v>
      </c>
      <c r="AJ40524" s="49">
        <v>0</v>
      </c>
      <c r="AK40524" s="49">
        <v>0</v>
      </c>
      <c r="AL40524" s="49">
        <v>0</v>
      </c>
    </row>
    <row r="40525" spans="1:38">
      <c r="A40525" s="37" t="s">
        <v>189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15170</v>
      </c>
      <c r="G40525" s="48">
        <v>15347</v>
      </c>
      <c r="H40525" s="48">
        <v>12258</v>
      </c>
      <c r="I40525" s="48">
        <v>-3089</v>
      </c>
      <c r="J40525" s="48">
        <v>12258</v>
      </c>
      <c r="K40525" s="48">
        <v>6</v>
      </c>
      <c r="L40525" s="48">
        <v>7374</v>
      </c>
      <c r="M40525" s="48">
        <v>3336</v>
      </c>
      <c r="N40525" s="48">
        <v>0</v>
      </c>
      <c r="O40525" s="48">
        <v>789</v>
      </c>
      <c r="P40525" s="48">
        <v>8</v>
      </c>
      <c r="Q40525" s="48">
        <v>19</v>
      </c>
      <c r="R40525" s="48">
        <v>726</v>
      </c>
      <c r="T40525" s="48">
        <v>-3090</v>
      </c>
      <c r="AC40525" s="48">
        <v>-1126</v>
      </c>
      <c r="AH40525" s="48">
        <v>-1964</v>
      </c>
      <c r="AJ40525" s="49">
        <v>0</v>
      </c>
      <c r="AK40525" s="49">
        <v>1</v>
      </c>
      <c r="AL40525" s="49">
        <v>0</v>
      </c>
    </row>
    <row r="40526" spans="1:38">
      <c r="A40526" s="37" t="s">
        <v>189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15180</v>
      </c>
      <c r="G40526" s="48">
        <v>15438</v>
      </c>
      <c r="H40526" s="48">
        <v>12308</v>
      </c>
      <c r="I40526" s="48">
        <v>-3130</v>
      </c>
      <c r="J40526" s="48">
        <v>12308</v>
      </c>
      <c r="K40526" s="48">
        <v>6</v>
      </c>
      <c r="L40526" s="48">
        <v>7344</v>
      </c>
      <c r="M40526" s="48">
        <v>3341</v>
      </c>
      <c r="N40526" s="48">
        <v>0</v>
      </c>
      <c r="O40526" s="48">
        <v>876</v>
      </c>
      <c r="P40526" s="48">
        <v>9</v>
      </c>
      <c r="Q40526" s="48">
        <v>13</v>
      </c>
      <c r="R40526" s="48">
        <v>719</v>
      </c>
      <c r="T40526" s="48">
        <v>-3129</v>
      </c>
      <c r="AC40526" s="48">
        <v>-1211</v>
      </c>
      <c r="AH40526" s="48">
        <v>-1918</v>
      </c>
      <c r="AJ40526" s="49">
        <v>0</v>
      </c>
      <c r="AK40526" s="49">
        <v>-1</v>
      </c>
      <c r="AL40526" s="49">
        <v>0</v>
      </c>
    </row>
    <row r="40527" spans="1:38">
      <c r="A40527" s="37" t="s">
        <v>189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15040</v>
      </c>
      <c r="G40527" s="48">
        <v>15392</v>
      </c>
      <c r="H40527" s="48">
        <v>12200</v>
      </c>
      <c r="I40527" s="48">
        <v>-3192</v>
      </c>
      <c r="J40527" s="48">
        <v>12201</v>
      </c>
      <c r="K40527" s="48">
        <v>1</v>
      </c>
      <c r="L40527" s="48">
        <v>7256</v>
      </c>
      <c r="M40527" s="48">
        <v>3341</v>
      </c>
      <c r="N40527" s="48">
        <v>0</v>
      </c>
      <c r="O40527" s="48">
        <v>847</v>
      </c>
      <c r="P40527" s="48">
        <v>8</v>
      </c>
      <c r="Q40527" s="48">
        <v>17</v>
      </c>
      <c r="R40527" s="48">
        <v>731</v>
      </c>
      <c r="T40527" s="48">
        <v>-3192</v>
      </c>
      <c r="AC40527" s="48">
        <v>-1245</v>
      </c>
      <c r="AH40527" s="48">
        <v>-1947</v>
      </c>
      <c r="AJ40527" s="49">
        <v>0</v>
      </c>
      <c r="AK40527" s="49">
        <v>0</v>
      </c>
      <c r="AL40527" s="49">
        <v>-1</v>
      </c>
    </row>
    <row r="40528" spans="1:38">
      <c r="A40528" s="37" t="s">
        <v>189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14960</v>
      </c>
      <c r="G40528" s="48">
        <v>15310</v>
      </c>
      <c r="H40528" s="48">
        <v>12309</v>
      </c>
      <c r="I40528" s="48">
        <v>-3001</v>
      </c>
      <c r="J40528" s="48">
        <v>12310</v>
      </c>
      <c r="K40528" s="48">
        <v>3</v>
      </c>
      <c r="L40528" s="48">
        <v>7307</v>
      </c>
      <c r="M40528" s="48">
        <v>3345</v>
      </c>
      <c r="N40528" s="48">
        <v>0</v>
      </c>
      <c r="O40528" s="48">
        <v>902</v>
      </c>
      <c r="P40528" s="48">
        <v>9</v>
      </c>
      <c r="Q40528" s="48">
        <v>24</v>
      </c>
      <c r="R40528" s="48">
        <v>720</v>
      </c>
      <c r="T40528" s="48">
        <v>-3000</v>
      </c>
      <c r="AC40528" s="48">
        <v>-1243</v>
      </c>
      <c r="AH40528" s="48">
        <v>-1757</v>
      </c>
      <c r="AJ40528" s="49">
        <v>0</v>
      </c>
      <c r="AK40528" s="49">
        <v>-1</v>
      </c>
      <c r="AL40528" s="49">
        <v>-1</v>
      </c>
    </row>
    <row r="40529" spans="1:38">
      <c r="A40529" s="37" t="s">
        <v>189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14860</v>
      </c>
      <c r="G40529" s="48">
        <v>15141</v>
      </c>
      <c r="H40529" s="48">
        <v>12214</v>
      </c>
      <c r="I40529" s="48">
        <v>-2927</v>
      </c>
      <c r="J40529" s="48">
        <v>12213</v>
      </c>
      <c r="K40529" s="48">
        <v>1</v>
      </c>
      <c r="L40529" s="48">
        <v>7239</v>
      </c>
      <c r="M40529" s="48">
        <v>3337</v>
      </c>
      <c r="N40529" s="48">
        <v>0</v>
      </c>
      <c r="O40529" s="48">
        <v>849</v>
      </c>
      <c r="P40529" s="48">
        <v>11</v>
      </c>
      <c r="Q40529" s="48">
        <v>56</v>
      </c>
      <c r="R40529" s="48">
        <v>720</v>
      </c>
      <c r="T40529" s="48">
        <v>-2928</v>
      </c>
      <c r="AC40529" s="48">
        <v>-1271</v>
      </c>
      <c r="AH40529" s="48">
        <v>-1657</v>
      </c>
      <c r="AJ40529" s="49">
        <v>0</v>
      </c>
      <c r="AK40529" s="49">
        <v>1</v>
      </c>
      <c r="AL40529" s="49">
        <v>1</v>
      </c>
    </row>
    <row r="40530" spans="1:38">
      <c r="A40530" s="37" t="s">
        <v>189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14870</v>
      </c>
      <c r="G40530" s="48">
        <v>15066</v>
      </c>
      <c r="H40530" s="48">
        <v>12102</v>
      </c>
      <c r="I40530" s="48">
        <v>-2964</v>
      </c>
      <c r="J40530" s="48">
        <v>12102</v>
      </c>
      <c r="K40530" s="48">
        <v>0</v>
      </c>
      <c r="L40530" s="48">
        <v>7195</v>
      </c>
      <c r="M40530" s="48">
        <v>3343</v>
      </c>
      <c r="N40530" s="48">
        <v>0</v>
      </c>
      <c r="O40530" s="48">
        <v>784</v>
      </c>
      <c r="P40530" s="48">
        <v>9</v>
      </c>
      <c r="Q40530" s="48">
        <v>67</v>
      </c>
      <c r="R40530" s="48">
        <v>704</v>
      </c>
      <c r="T40530" s="48">
        <v>-2964</v>
      </c>
      <c r="AC40530" s="48">
        <v>-1316</v>
      </c>
      <c r="AH40530" s="48">
        <v>-1648</v>
      </c>
      <c r="AJ40530" s="49">
        <v>0</v>
      </c>
      <c r="AK40530" s="49">
        <v>0</v>
      </c>
      <c r="AL40530" s="49">
        <v>0</v>
      </c>
    </row>
    <row r="40531" spans="1:38">
      <c r="A40531" s="37" t="s">
        <v>189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15250</v>
      </c>
      <c r="G40531" s="48">
        <v>15288</v>
      </c>
      <c r="H40531" s="48">
        <v>12156</v>
      </c>
      <c r="I40531" s="48">
        <v>-3132</v>
      </c>
      <c r="J40531" s="48">
        <v>12156</v>
      </c>
      <c r="K40531" s="48">
        <v>0</v>
      </c>
      <c r="L40531" s="48">
        <v>6972</v>
      </c>
      <c r="M40531" s="48">
        <v>3349</v>
      </c>
      <c r="N40531" s="48">
        <v>0</v>
      </c>
      <c r="O40531" s="48">
        <v>1029</v>
      </c>
      <c r="P40531" s="48">
        <v>5</v>
      </c>
      <c r="Q40531" s="48">
        <v>87</v>
      </c>
      <c r="R40531" s="48">
        <v>714</v>
      </c>
      <c r="T40531" s="48">
        <v>-3130</v>
      </c>
      <c r="AC40531" s="48">
        <v>-1419</v>
      </c>
      <c r="AH40531" s="48">
        <v>-1711</v>
      </c>
      <c r="AJ40531" s="49">
        <v>0</v>
      </c>
      <c r="AK40531" s="49">
        <v>-2</v>
      </c>
      <c r="AL40531" s="49">
        <v>0</v>
      </c>
    </row>
    <row r="40532" spans="1:38">
      <c r="A40532" s="37" t="s">
        <v>189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15980</v>
      </c>
      <c r="G40532" s="48">
        <v>15999</v>
      </c>
      <c r="H40532" s="48">
        <v>12877</v>
      </c>
      <c r="I40532" s="48">
        <v>-3122</v>
      </c>
      <c r="J40532" s="48">
        <v>12878</v>
      </c>
      <c r="K40532" s="48">
        <v>0</v>
      </c>
      <c r="L40532" s="48">
        <v>7298</v>
      </c>
      <c r="M40532" s="48">
        <v>3365</v>
      </c>
      <c r="N40532" s="48">
        <v>0</v>
      </c>
      <c r="O40532" s="48">
        <v>1387</v>
      </c>
      <c r="P40532" s="48">
        <v>1</v>
      </c>
      <c r="Q40532" s="48">
        <v>118</v>
      </c>
      <c r="R40532" s="48">
        <v>709</v>
      </c>
      <c r="T40532" s="48">
        <v>-3124</v>
      </c>
      <c r="AC40532" s="48">
        <v>-1470</v>
      </c>
      <c r="AH40532" s="48">
        <v>-1654</v>
      </c>
      <c r="AJ40532" s="49">
        <v>0</v>
      </c>
      <c r="AK40532" s="49">
        <v>2</v>
      </c>
      <c r="AL40532" s="49">
        <v>-1</v>
      </c>
    </row>
    <row r="40533" spans="1:38">
      <c r="A40533" s="37" t="s">
        <v>189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16050</v>
      </c>
      <c r="G40533" s="48">
        <v>16102</v>
      </c>
      <c r="H40533" s="48">
        <v>13064</v>
      </c>
      <c r="I40533" s="48">
        <v>-3038</v>
      </c>
      <c r="J40533" s="48">
        <v>13065</v>
      </c>
      <c r="K40533" s="48">
        <v>0</v>
      </c>
      <c r="L40533" s="48">
        <v>7465</v>
      </c>
      <c r="M40533" s="48">
        <v>3336</v>
      </c>
      <c r="N40533" s="48">
        <v>0</v>
      </c>
      <c r="O40533" s="48">
        <v>1351</v>
      </c>
      <c r="P40533" s="48">
        <v>0</v>
      </c>
      <c r="Q40533" s="48">
        <v>199</v>
      </c>
      <c r="R40533" s="48">
        <v>714</v>
      </c>
      <c r="T40533" s="48">
        <v>-3037</v>
      </c>
      <c r="AC40533" s="48">
        <v>-1450</v>
      </c>
      <c r="AH40533" s="48">
        <v>-1587</v>
      </c>
      <c r="AJ40533" s="49">
        <v>0</v>
      </c>
      <c r="AK40533" s="49">
        <v>-1</v>
      </c>
      <c r="AL40533" s="49">
        <v>-1</v>
      </c>
    </row>
    <row r="40534" spans="1:38">
      <c r="A40534" s="37" t="s">
        <v>189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15590</v>
      </c>
      <c r="G40534" s="48">
        <v>15673</v>
      </c>
      <c r="H40534" s="48">
        <v>12631</v>
      </c>
      <c r="I40534" s="48">
        <v>-3042</v>
      </c>
      <c r="J40534" s="48">
        <v>12632</v>
      </c>
      <c r="K40534" s="48">
        <v>0</v>
      </c>
      <c r="L40534" s="48">
        <v>7095</v>
      </c>
      <c r="M40534" s="48">
        <v>3331</v>
      </c>
      <c r="N40534" s="48">
        <v>0</v>
      </c>
      <c r="O40534" s="48">
        <v>1254</v>
      </c>
      <c r="P40534" s="48">
        <v>0</v>
      </c>
      <c r="Q40534" s="48">
        <v>268</v>
      </c>
      <c r="R40534" s="48">
        <v>684</v>
      </c>
      <c r="T40534" s="48">
        <v>-3041</v>
      </c>
      <c r="AC40534" s="48">
        <v>-1458</v>
      </c>
      <c r="AH40534" s="48">
        <v>-1583</v>
      </c>
      <c r="AJ40534" s="49">
        <v>0</v>
      </c>
      <c r="AK40534" s="49">
        <v>-1</v>
      </c>
      <c r="AL40534" s="49">
        <v>-1</v>
      </c>
    </row>
    <row r="40535" spans="1:38">
      <c r="A40535" s="37" t="s">
        <v>189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14960</v>
      </c>
      <c r="G40535" s="48">
        <v>15090</v>
      </c>
      <c r="H40535" s="48">
        <v>12232</v>
      </c>
      <c r="I40535" s="48">
        <v>-2858</v>
      </c>
      <c r="J40535" s="48">
        <v>12233</v>
      </c>
      <c r="K40535" s="48">
        <v>0</v>
      </c>
      <c r="L40535" s="48">
        <v>6688</v>
      </c>
      <c r="M40535" s="48">
        <v>3339</v>
      </c>
      <c r="N40535" s="48">
        <v>0</v>
      </c>
      <c r="O40535" s="48">
        <v>1146</v>
      </c>
      <c r="P40535" s="48">
        <v>0</v>
      </c>
      <c r="Q40535" s="48">
        <v>389</v>
      </c>
      <c r="R40535" s="48">
        <v>671</v>
      </c>
      <c r="T40535" s="48">
        <v>-2859</v>
      </c>
      <c r="AC40535" s="48">
        <v>-1269</v>
      </c>
      <c r="AH40535" s="48">
        <v>-1590</v>
      </c>
      <c r="AJ40535" s="49">
        <v>0</v>
      </c>
      <c r="AK40535" s="49">
        <v>1</v>
      </c>
      <c r="AL40535" s="49">
        <v>-1</v>
      </c>
    </row>
    <row r="40536" spans="1:38">
      <c r="A40536" s="37" t="s">
        <v>189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14030</v>
      </c>
      <c r="G40536" s="48">
        <v>14206</v>
      </c>
      <c r="H40536" s="48">
        <v>11431</v>
      </c>
      <c r="I40536" s="48">
        <v>-2775</v>
      </c>
      <c r="J40536" s="48">
        <v>11430</v>
      </c>
      <c r="K40536" s="48">
        <v>0</v>
      </c>
      <c r="L40536" s="48">
        <v>6243</v>
      </c>
      <c r="M40536" s="48">
        <v>3305</v>
      </c>
      <c r="N40536" s="48">
        <v>0</v>
      </c>
      <c r="O40536" s="48">
        <v>766</v>
      </c>
      <c r="P40536" s="48">
        <v>0</v>
      </c>
      <c r="Q40536" s="48">
        <v>460</v>
      </c>
      <c r="R40536" s="48">
        <v>656</v>
      </c>
      <c r="T40536" s="48">
        <v>-2775</v>
      </c>
      <c r="AC40536" s="48">
        <v>-1180</v>
      </c>
      <c r="AH40536" s="48">
        <v>-1595</v>
      </c>
      <c r="AJ40536" s="49">
        <v>0</v>
      </c>
      <c r="AK40536" s="49">
        <v>0</v>
      </c>
      <c r="AL40536" s="49">
        <v>1</v>
      </c>
    </row>
    <row r="40537" spans="1:38">
      <c r="A40537" s="37" t="s">
        <v>189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12950</v>
      </c>
      <c r="G40537" s="48">
        <v>13100</v>
      </c>
      <c r="H40537" s="48">
        <v>10256</v>
      </c>
      <c r="I40537" s="48">
        <v>-2844</v>
      </c>
      <c r="J40537" s="48">
        <v>10256</v>
      </c>
      <c r="K40537" s="48">
        <v>0</v>
      </c>
      <c r="L40537" s="48">
        <v>5045</v>
      </c>
      <c r="M40537" s="48">
        <v>3314</v>
      </c>
      <c r="N40537" s="48">
        <v>0</v>
      </c>
      <c r="O40537" s="48">
        <v>723</v>
      </c>
      <c r="P40537" s="48">
        <v>0</v>
      </c>
      <c r="Q40537" s="48">
        <v>516</v>
      </c>
      <c r="R40537" s="48">
        <v>658</v>
      </c>
      <c r="T40537" s="48">
        <v>-2843</v>
      </c>
      <c r="AC40537" s="48">
        <v>-1155</v>
      </c>
      <c r="AH40537" s="48">
        <v>-1688</v>
      </c>
      <c r="AJ40537" s="49">
        <v>0</v>
      </c>
      <c r="AK40537" s="49">
        <v>-1</v>
      </c>
      <c r="AL40537" s="49">
        <v>0</v>
      </c>
    </row>
    <row r="40538" spans="1:38">
      <c r="A40538" s="37" t="s">
        <v>189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12000</v>
      </c>
      <c r="G40538" s="48">
        <v>12228</v>
      </c>
      <c r="H40538" s="48">
        <v>9316</v>
      </c>
      <c r="I40538" s="48">
        <v>-2912</v>
      </c>
      <c r="J40538" s="48">
        <v>9316</v>
      </c>
      <c r="K40538" s="48">
        <v>0</v>
      </c>
      <c r="L40538" s="48">
        <v>4045</v>
      </c>
      <c r="M40538" s="48">
        <v>3324</v>
      </c>
      <c r="N40538" s="48">
        <v>0</v>
      </c>
      <c r="O40538" s="48">
        <v>723</v>
      </c>
      <c r="P40538" s="48">
        <v>0</v>
      </c>
      <c r="Q40538" s="48">
        <v>561</v>
      </c>
      <c r="R40538" s="48">
        <v>663</v>
      </c>
      <c r="T40538" s="48">
        <v>-2912</v>
      </c>
      <c r="AC40538" s="48">
        <v>-1175</v>
      </c>
      <c r="AH40538" s="48">
        <v>-1737</v>
      </c>
      <c r="AJ40538" s="49">
        <v>0</v>
      </c>
      <c r="AK40538" s="49">
        <v>0</v>
      </c>
      <c r="AL40538" s="49">
        <v>0</v>
      </c>
    </row>
    <row r="40539" spans="1:38">
      <c r="A40539" s="37" t="s">
        <v>189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11500</v>
      </c>
      <c r="G40539" s="48">
        <v>11746</v>
      </c>
      <c r="H40539" s="48">
        <v>8816</v>
      </c>
      <c r="I40539" s="48">
        <v>-2930</v>
      </c>
      <c r="J40539" s="48">
        <v>8817</v>
      </c>
      <c r="K40539" s="48">
        <v>0</v>
      </c>
      <c r="L40539" s="48">
        <v>3566</v>
      </c>
      <c r="M40539" s="48">
        <v>3326</v>
      </c>
      <c r="N40539" s="48">
        <v>0</v>
      </c>
      <c r="O40539" s="48">
        <v>700</v>
      </c>
      <c r="P40539" s="48">
        <v>0</v>
      </c>
      <c r="Q40539" s="48">
        <v>563</v>
      </c>
      <c r="R40539" s="48">
        <v>662</v>
      </c>
      <c r="T40539" s="48">
        <v>-2930</v>
      </c>
      <c r="AC40539" s="48">
        <v>-1136</v>
      </c>
      <c r="AH40539" s="48">
        <v>-1794</v>
      </c>
      <c r="AJ40539" s="49">
        <v>0</v>
      </c>
      <c r="AK40539" s="49">
        <v>0</v>
      </c>
      <c r="AL40539" s="49">
        <v>-1</v>
      </c>
    </row>
    <row r="40540" spans="1:38">
      <c r="A40540" s="37" t="s">
        <v>189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11150</v>
      </c>
      <c r="G40540" s="48">
        <v>11397</v>
      </c>
      <c r="H40540" s="48">
        <v>8414</v>
      </c>
      <c r="I40540" s="48">
        <v>-2983</v>
      </c>
      <c r="J40540" s="48">
        <v>8414</v>
      </c>
      <c r="K40540" s="48">
        <v>0</v>
      </c>
      <c r="L40540" s="48">
        <v>3246</v>
      </c>
      <c r="M40540" s="48">
        <v>3325</v>
      </c>
      <c r="N40540" s="48">
        <v>0</v>
      </c>
      <c r="O40540" s="48">
        <v>648</v>
      </c>
      <c r="P40540" s="48">
        <v>0</v>
      </c>
      <c r="Q40540" s="48">
        <v>530</v>
      </c>
      <c r="R40540" s="48">
        <v>665</v>
      </c>
      <c r="T40540" s="48">
        <v>-2982</v>
      </c>
      <c r="AC40540" s="48">
        <v>-1248</v>
      </c>
      <c r="AH40540" s="48">
        <v>-1734</v>
      </c>
      <c r="AJ40540" s="49">
        <v>0</v>
      </c>
      <c r="AK40540" s="49">
        <v>-1</v>
      </c>
      <c r="AL40540" s="49">
        <v>0</v>
      </c>
    </row>
    <row r="40541" spans="1:38">
      <c r="A40541" s="37" t="s">
        <v>189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11020</v>
      </c>
      <c r="G40541" s="48">
        <v>11439</v>
      </c>
      <c r="H40541" s="48">
        <v>8453</v>
      </c>
      <c r="I40541" s="48">
        <v>-2986</v>
      </c>
      <c r="J40541" s="48">
        <v>8452</v>
      </c>
      <c r="K40541" s="48">
        <v>2</v>
      </c>
      <c r="L40541" s="48">
        <v>3229</v>
      </c>
      <c r="M40541" s="48">
        <v>3363</v>
      </c>
      <c r="N40541" s="48">
        <v>4</v>
      </c>
      <c r="O40541" s="48">
        <v>674</v>
      </c>
      <c r="P40541" s="48">
        <v>0</v>
      </c>
      <c r="Q40541" s="48">
        <v>510</v>
      </c>
      <c r="R40541" s="48">
        <v>670</v>
      </c>
      <c r="T40541" s="48">
        <v>-2985</v>
      </c>
      <c r="AC40541" s="48">
        <v>-1291</v>
      </c>
      <c r="AH40541" s="48">
        <v>-1694</v>
      </c>
      <c r="AJ40541" s="49">
        <v>0</v>
      </c>
      <c r="AK40541" s="49">
        <v>-1</v>
      </c>
      <c r="AL40541" s="49">
        <v>1</v>
      </c>
    </row>
    <row r="40542" spans="1:38">
      <c r="A40542" s="37" t="s">
        <v>189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11100</v>
      </c>
      <c r="G40542" s="48">
        <v>11575</v>
      </c>
      <c r="H40542" s="48">
        <v>8549</v>
      </c>
      <c r="I40542" s="48">
        <v>-3026</v>
      </c>
      <c r="J40542" s="48">
        <v>8549</v>
      </c>
      <c r="K40542" s="48">
        <v>0</v>
      </c>
      <c r="L40542" s="48">
        <v>3325</v>
      </c>
      <c r="M40542" s="48">
        <v>3348</v>
      </c>
      <c r="N40542" s="48">
        <v>15</v>
      </c>
      <c r="O40542" s="48">
        <v>679</v>
      </c>
      <c r="P40542" s="48">
        <v>0</v>
      </c>
      <c r="Q40542" s="48">
        <v>513</v>
      </c>
      <c r="R40542" s="48">
        <v>669</v>
      </c>
      <c r="T40542" s="48">
        <v>-3027</v>
      </c>
      <c r="AC40542" s="48">
        <v>-1382</v>
      </c>
      <c r="AH40542" s="48">
        <v>-1645</v>
      </c>
      <c r="AJ40542" s="49">
        <v>0</v>
      </c>
      <c r="AK40542" s="49">
        <v>1</v>
      </c>
      <c r="AL40542" s="49">
        <v>0</v>
      </c>
    </row>
    <row r="40543" spans="1:38">
      <c r="A40543" s="37" t="s">
        <v>189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11470</v>
      </c>
      <c r="G40543" s="48">
        <v>11660</v>
      </c>
      <c r="H40543" s="48">
        <v>8913</v>
      </c>
      <c r="I40543" s="48">
        <v>-2747</v>
      </c>
      <c r="J40543" s="48">
        <v>8914</v>
      </c>
      <c r="K40543" s="48">
        <v>0</v>
      </c>
      <c r="L40543" s="48">
        <v>3576</v>
      </c>
      <c r="M40543" s="48">
        <v>3362</v>
      </c>
      <c r="N40543" s="48">
        <v>46</v>
      </c>
      <c r="O40543" s="48">
        <v>690</v>
      </c>
      <c r="P40543" s="48">
        <v>0</v>
      </c>
      <c r="Q40543" s="48">
        <v>560</v>
      </c>
      <c r="R40543" s="48">
        <v>680</v>
      </c>
      <c r="T40543" s="48">
        <v>-2748</v>
      </c>
      <c r="AC40543" s="48">
        <v>-1101</v>
      </c>
      <c r="AH40543" s="48">
        <v>-1647</v>
      </c>
      <c r="AJ40543" s="49">
        <v>0</v>
      </c>
      <c r="AK40543" s="49">
        <v>1</v>
      </c>
      <c r="AL40543" s="49">
        <v>-1</v>
      </c>
    </row>
    <row r="40544" spans="1:38">
      <c r="A40544" s="37" t="s">
        <v>189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12610</v>
      </c>
      <c r="G40544" s="48">
        <v>12709</v>
      </c>
      <c r="H40544" s="48">
        <v>10030</v>
      </c>
      <c r="I40544" s="48">
        <v>-2679</v>
      </c>
      <c r="J40544" s="48">
        <v>10030</v>
      </c>
      <c r="K40544" s="48">
        <v>0</v>
      </c>
      <c r="L40544" s="48">
        <v>4485</v>
      </c>
      <c r="M40544" s="48">
        <v>3411</v>
      </c>
      <c r="N40544" s="48">
        <v>93</v>
      </c>
      <c r="O40544" s="48">
        <v>713</v>
      </c>
      <c r="P40544" s="48">
        <v>0</v>
      </c>
      <c r="Q40544" s="48">
        <v>648</v>
      </c>
      <c r="R40544" s="48">
        <v>680</v>
      </c>
      <c r="T40544" s="48">
        <v>-2679</v>
      </c>
      <c r="AC40544" s="48">
        <v>-1189</v>
      </c>
      <c r="AH40544" s="48">
        <v>-1490</v>
      </c>
      <c r="AJ40544" s="49">
        <v>0</v>
      </c>
      <c r="AK40544" s="49">
        <v>0</v>
      </c>
      <c r="AL40544" s="49">
        <v>0</v>
      </c>
    </row>
    <row r="40545" spans="1:38">
      <c r="A40545" s="37" t="s">
        <v>189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14350</v>
      </c>
      <c r="G40545" s="48">
        <v>14383</v>
      </c>
      <c r="H40545" s="48">
        <v>11876</v>
      </c>
      <c r="I40545" s="48">
        <v>-2507</v>
      </c>
      <c r="J40545" s="48">
        <v>11876</v>
      </c>
      <c r="K40545" s="48">
        <v>0</v>
      </c>
      <c r="L40545" s="48">
        <v>6120</v>
      </c>
      <c r="M40545" s="48">
        <v>3434</v>
      </c>
      <c r="N40545" s="48">
        <v>105</v>
      </c>
      <c r="O40545" s="48">
        <v>903</v>
      </c>
      <c r="P40545" s="48">
        <v>0</v>
      </c>
      <c r="Q40545" s="48">
        <v>626</v>
      </c>
      <c r="R40545" s="48">
        <v>688</v>
      </c>
      <c r="T40545" s="48">
        <v>-2507</v>
      </c>
      <c r="AC40545" s="48">
        <v>-1078</v>
      </c>
      <c r="AH40545" s="48">
        <v>-1429</v>
      </c>
      <c r="AJ40545" s="49">
        <v>0</v>
      </c>
      <c r="AK40545" s="49">
        <v>0</v>
      </c>
      <c r="AL40545" s="49">
        <v>0</v>
      </c>
    </row>
    <row r="40546" spans="1:38">
      <c r="A40546" s="37" t="s">
        <v>189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15260</v>
      </c>
      <c r="G40546" s="48">
        <v>15076</v>
      </c>
      <c r="H40546" s="48">
        <v>12508</v>
      </c>
      <c r="I40546" s="48">
        <v>-2568</v>
      </c>
      <c r="J40546" s="48">
        <v>12508</v>
      </c>
      <c r="K40546" s="48">
        <v>0</v>
      </c>
      <c r="L40546" s="48">
        <v>6670</v>
      </c>
      <c r="M40546" s="48">
        <v>3342</v>
      </c>
      <c r="N40546" s="48">
        <v>103</v>
      </c>
      <c r="O40546" s="48">
        <v>1101</v>
      </c>
      <c r="P40546" s="48">
        <v>11</v>
      </c>
      <c r="Q40546" s="48">
        <v>612</v>
      </c>
      <c r="R40546" s="48">
        <v>669</v>
      </c>
      <c r="T40546" s="48">
        <v>-2568</v>
      </c>
      <c r="AC40546" s="48">
        <v>-1035</v>
      </c>
      <c r="AH40546" s="48">
        <v>-1533</v>
      </c>
      <c r="AJ40546" s="49">
        <v>0</v>
      </c>
      <c r="AK40546" s="49">
        <v>0</v>
      </c>
      <c r="AL40546" s="49">
        <v>0</v>
      </c>
    </row>
    <row r="40547" spans="1:38">
      <c r="A40547" s="37" t="s">
        <v>189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15410</v>
      </c>
      <c r="G40547" s="48">
        <v>14904</v>
      </c>
      <c r="H40547" s="48">
        <v>12318</v>
      </c>
      <c r="I40547" s="48">
        <v>-2586</v>
      </c>
      <c r="J40547" s="48">
        <v>12319</v>
      </c>
      <c r="K40547" s="48">
        <v>0</v>
      </c>
      <c r="L40547" s="48">
        <v>6411</v>
      </c>
      <c r="M40547" s="48">
        <v>3318</v>
      </c>
      <c r="N40547" s="48">
        <v>98</v>
      </c>
      <c r="O40547" s="48">
        <v>1116</v>
      </c>
      <c r="P40547" s="48">
        <v>56</v>
      </c>
      <c r="Q40547" s="48">
        <v>652</v>
      </c>
      <c r="R40547" s="48">
        <v>668</v>
      </c>
      <c r="T40547" s="48">
        <v>-2586</v>
      </c>
      <c r="AC40547" s="48">
        <v>-999</v>
      </c>
      <c r="AH40547" s="48">
        <v>-1587</v>
      </c>
      <c r="AJ40547" s="49">
        <v>0</v>
      </c>
      <c r="AK40547" s="49">
        <v>0</v>
      </c>
      <c r="AL40547" s="49">
        <v>-1</v>
      </c>
    </row>
    <row r="40548" spans="1:38">
      <c r="A40548" s="37" t="s">
        <v>189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14870</v>
      </c>
      <c r="G40548" s="48">
        <v>14471</v>
      </c>
      <c r="H40548" s="48">
        <v>11816</v>
      </c>
      <c r="I40548" s="48">
        <v>-2655</v>
      </c>
      <c r="J40548" s="48">
        <v>11817</v>
      </c>
      <c r="K40548" s="48">
        <v>0</v>
      </c>
      <c r="L40548" s="48">
        <v>6067</v>
      </c>
      <c r="M40548" s="48">
        <v>3308</v>
      </c>
      <c r="N40548" s="48">
        <v>68</v>
      </c>
      <c r="O40548" s="48">
        <v>998</v>
      </c>
      <c r="P40548" s="48">
        <v>97</v>
      </c>
      <c r="Q40548" s="48">
        <v>622</v>
      </c>
      <c r="R40548" s="48">
        <v>657</v>
      </c>
      <c r="T40548" s="48">
        <v>-2655</v>
      </c>
      <c r="AC40548" s="48">
        <v>-948</v>
      </c>
      <c r="AH40548" s="48">
        <v>-1707</v>
      </c>
      <c r="AJ40548" s="49">
        <v>0</v>
      </c>
      <c r="AK40548" s="49">
        <v>0</v>
      </c>
      <c r="AL40548" s="49">
        <v>-1</v>
      </c>
    </row>
    <row r="40549" spans="1:38">
      <c r="A40549" s="37" t="s">
        <v>189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14390</v>
      </c>
      <c r="G40549" s="48">
        <v>13997</v>
      </c>
      <c r="H40549" s="48">
        <v>10858</v>
      </c>
      <c r="I40549" s="48">
        <v>-3139</v>
      </c>
      <c r="J40549" s="48">
        <v>10858</v>
      </c>
      <c r="K40549" s="48">
        <v>0</v>
      </c>
      <c r="L40549" s="48">
        <v>5290</v>
      </c>
      <c r="M40549" s="48">
        <v>3311</v>
      </c>
      <c r="N40549" s="48">
        <v>42</v>
      </c>
      <c r="O40549" s="48">
        <v>839</v>
      </c>
      <c r="P40549" s="48">
        <v>119</v>
      </c>
      <c r="Q40549" s="48">
        <v>599</v>
      </c>
      <c r="R40549" s="48">
        <v>658</v>
      </c>
      <c r="T40549" s="48">
        <v>-3139</v>
      </c>
      <c r="AC40549" s="48">
        <v>-1218</v>
      </c>
      <c r="AH40549" s="48">
        <v>-1921</v>
      </c>
      <c r="AJ40549" s="49">
        <v>0</v>
      </c>
      <c r="AK40549" s="49">
        <v>0</v>
      </c>
      <c r="AL40549" s="49">
        <v>0</v>
      </c>
    </row>
    <row r="40550" spans="1:38">
      <c r="A40550" s="37" t="s">
        <v>189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13940</v>
      </c>
      <c r="G40550" s="48">
        <v>13786</v>
      </c>
      <c r="H40550" s="48">
        <v>10786</v>
      </c>
      <c r="I40550" s="48">
        <v>-3000</v>
      </c>
      <c r="J40550" s="48">
        <v>10785</v>
      </c>
      <c r="K40550" s="48">
        <v>1</v>
      </c>
      <c r="L40550" s="48">
        <v>5178</v>
      </c>
      <c r="M40550" s="48">
        <v>3343</v>
      </c>
      <c r="N40550" s="48">
        <v>11</v>
      </c>
      <c r="O40550" s="48">
        <v>782</v>
      </c>
      <c r="P40550" s="48">
        <v>134</v>
      </c>
      <c r="Q40550" s="48">
        <v>650</v>
      </c>
      <c r="R40550" s="48">
        <v>686</v>
      </c>
      <c r="T40550" s="48">
        <v>-3000</v>
      </c>
      <c r="AC40550" s="48">
        <v>-1045</v>
      </c>
      <c r="AH40550" s="48">
        <v>-1955</v>
      </c>
      <c r="AJ40550" s="49">
        <v>0</v>
      </c>
      <c r="AK40550" s="49">
        <v>0</v>
      </c>
      <c r="AL40550" s="49">
        <v>1</v>
      </c>
    </row>
    <row r="40551" spans="1:38">
      <c r="A40551" s="37" t="s">
        <v>189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13640</v>
      </c>
      <c r="G40551" s="48">
        <v>13445</v>
      </c>
      <c r="H40551" s="48">
        <v>10893</v>
      </c>
      <c r="I40551" s="48">
        <v>-2552</v>
      </c>
      <c r="J40551" s="48">
        <v>10893</v>
      </c>
      <c r="K40551" s="48">
        <v>1</v>
      </c>
      <c r="L40551" s="48">
        <v>5281</v>
      </c>
      <c r="M40551" s="48">
        <v>3337</v>
      </c>
      <c r="N40551" s="48">
        <v>10</v>
      </c>
      <c r="O40551" s="48">
        <v>769</v>
      </c>
      <c r="P40551" s="48">
        <v>145</v>
      </c>
      <c r="Q40551" s="48">
        <v>664</v>
      </c>
      <c r="R40551" s="48">
        <v>686</v>
      </c>
      <c r="T40551" s="48">
        <v>-2552</v>
      </c>
      <c r="AC40551" s="48">
        <v>-659</v>
      </c>
      <c r="AH40551" s="48">
        <v>-1893</v>
      </c>
      <c r="AJ40551" s="49">
        <v>0</v>
      </c>
      <c r="AK40551" s="49">
        <v>0</v>
      </c>
      <c r="AL40551" s="49">
        <v>0</v>
      </c>
    </row>
    <row r="40552" spans="1:38">
      <c r="A40552" s="37" t="s">
        <v>189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13910</v>
      </c>
      <c r="G40552" s="48">
        <v>13215</v>
      </c>
      <c r="H40552" s="48">
        <v>10762</v>
      </c>
      <c r="I40552" s="48">
        <v>-2453</v>
      </c>
      <c r="J40552" s="48">
        <v>10762</v>
      </c>
      <c r="K40552" s="48">
        <v>4</v>
      </c>
      <c r="L40552" s="48">
        <v>5273</v>
      </c>
      <c r="M40552" s="48">
        <v>3346</v>
      </c>
      <c r="N40552" s="48">
        <v>1</v>
      </c>
      <c r="O40552" s="48">
        <v>681</v>
      </c>
      <c r="P40552" s="48">
        <v>144</v>
      </c>
      <c r="Q40552" s="48">
        <v>639</v>
      </c>
      <c r="R40552" s="48">
        <v>674</v>
      </c>
      <c r="T40552" s="48">
        <v>-2454</v>
      </c>
      <c r="AC40552" s="48">
        <v>-619</v>
      </c>
      <c r="AH40552" s="48">
        <v>-1835</v>
      </c>
      <c r="AJ40552" s="49">
        <v>0</v>
      </c>
      <c r="AK40552" s="49">
        <v>1</v>
      </c>
      <c r="AL40552" s="49">
        <v>0</v>
      </c>
    </row>
    <row r="40553" spans="1:38">
      <c r="A40553" s="37" t="s">
        <v>189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14480</v>
      </c>
      <c r="G40553" s="48">
        <v>13448</v>
      </c>
      <c r="H40553" s="48">
        <v>11177</v>
      </c>
      <c r="I40553" s="48">
        <v>-2271</v>
      </c>
      <c r="J40553" s="48">
        <v>11177</v>
      </c>
      <c r="K40553" s="48">
        <v>4</v>
      </c>
      <c r="L40553" s="48">
        <v>5596</v>
      </c>
      <c r="M40553" s="48">
        <v>3359</v>
      </c>
      <c r="N40553" s="48">
        <v>29</v>
      </c>
      <c r="O40553" s="48">
        <v>706</v>
      </c>
      <c r="P40553" s="48">
        <v>131</v>
      </c>
      <c r="Q40553" s="48">
        <v>685</v>
      </c>
      <c r="R40553" s="48">
        <v>667</v>
      </c>
      <c r="T40553" s="48">
        <v>-2270</v>
      </c>
      <c r="AC40553" s="48">
        <v>-461</v>
      </c>
      <c r="AH40553" s="48">
        <v>-1809</v>
      </c>
      <c r="AJ40553" s="49">
        <v>0</v>
      </c>
      <c r="AK40553" s="49">
        <v>-1</v>
      </c>
      <c r="AL40553" s="49">
        <v>0</v>
      </c>
    </row>
    <row r="40554" spans="1:38">
      <c r="A40554" s="37" t="s">
        <v>189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15000</v>
      </c>
      <c r="G40554" s="48">
        <v>14117</v>
      </c>
      <c r="H40554" s="48">
        <v>11825</v>
      </c>
      <c r="I40554" s="48">
        <v>-2292</v>
      </c>
      <c r="J40554" s="48">
        <v>11825</v>
      </c>
      <c r="K40554" s="48">
        <v>10</v>
      </c>
      <c r="L40554" s="48">
        <v>6141</v>
      </c>
      <c r="M40554" s="48">
        <v>3362</v>
      </c>
      <c r="N40554" s="48">
        <v>5</v>
      </c>
      <c r="O40554" s="48">
        <v>801</v>
      </c>
      <c r="P40554" s="48">
        <v>91</v>
      </c>
      <c r="Q40554" s="48">
        <v>738</v>
      </c>
      <c r="R40554" s="48">
        <v>677</v>
      </c>
      <c r="T40554" s="48">
        <v>-2294</v>
      </c>
      <c r="AC40554" s="48">
        <v>-715</v>
      </c>
      <c r="AH40554" s="48">
        <v>-1579</v>
      </c>
      <c r="AJ40554" s="49">
        <v>0</v>
      </c>
      <c r="AK40554" s="49">
        <v>2</v>
      </c>
      <c r="AL40554" s="49">
        <v>0</v>
      </c>
    </row>
    <row r="40555" spans="1:38">
      <c r="A40555" s="37" t="s">
        <v>189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15820</v>
      </c>
      <c r="G40555" s="48">
        <v>15270</v>
      </c>
      <c r="H40555" s="48">
        <v>12753</v>
      </c>
      <c r="I40555" s="48">
        <v>-2517</v>
      </c>
      <c r="J40555" s="48">
        <v>12753</v>
      </c>
      <c r="K40555" s="48">
        <v>29</v>
      </c>
      <c r="L40555" s="48">
        <v>6748</v>
      </c>
      <c r="M40555" s="48">
        <v>3363</v>
      </c>
      <c r="N40555" s="48">
        <v>0</v>
      </c>
      <c r="O40555" s="48">
        <v>1205</v>
      </c>
      <c r="P40555" s="48">
        <v>30</v>
      </c>
      <c r="Q40555" s="48">
        <v>693</v>
      </c>
      <c r="R40555" s="48">
        <v>685</v>
      </c>
      <c r="T40555" s="48">
        <v>-2517</v>
      </c>
      <c r="AC40555" s="48">
        <v>-1017</v>
      </c>
      <c r="AH40555" s="48">
        <v>-1500</v>
      </c>
      <c r="AJ40555" s="49">
        <v>0</v>
      </c>
      <c r="AK40555" s="49">
        <v>0</v>
      </c>
      <c r="AL40555" s="49">
        <v>0</v>
      </c>
    </row>
    <row r="40556" spans="1:38">
      <c r="A40556" s="37" t="s">
        <v>189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16960</v>
      </c>
      <c r="G40556" s="48">
        <v>16424</v>
      </c>
      <c r="H40556" s="48">
        <v>13550</v>
      </c>
      <c r="I40556" s="48">
        <v>-2874</v>
      </c>
      <c r="J40556" s="48">
        <v>13550</v>
      </c>
      <c r="K40556" s="48">
        <v>33</v>
      </c>
      <c r="L40556" s="48">
        <v>6731</v>
      </c>
      <c r="M40556" s="48">
        <v>3364</v>
      </c>
      <c r="N40556" s="48">
        <v>0</v>
      </c>
      <c r="O40556" s="48">
        <v>2116</v>
      </c>
      <c r="P40556" s="48">
        <v>1</v>
      </c>
      <c r="Q40556" s="48">
        <v>615</v>
      </c>
      <c r="R40556" s="48">
        <v>690</v>
      </c>
      <c r="T40556" s="48">
        <v>-2873</v>
      </c>
      <c r="AC40556" s="48">
        <v>-1333</v>
      </c>
      <c r="AH40556" s="48">
        <v>-1540</v>
      </c>
      <c r="AJ40556" s="49">
        <v>0</v>
      </c>
      <c r="AK40556" s="49">
        <v>-1</v>
      </c>
      <c r="AL40556" s="49">
        <v>0</v>
      </c>
    </row>
    <row r="40557" spans="1:38">
      <c r="A40557" s="37" t="s">
        <v>189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17250</v>
      </c>
      <c r="G40557" s="48">
        <v>16808</v>
      </c>
      <c r="H40557" s="48">
        <v>13941</v>
      </c>
      <c r="I40557" s="48">
        <v>-2867</v>
      </c>
      <c r="J40557" s="48">
        <v>13941</v>
      </c>
      <c r="K40557" s="48">
        <v>33</v>
      </c>
      <c r="L40557" s="48">
        <v>7014</v>
      </c>
      <c r="M40557" s="48">
        <v>3334</v>
      </c>
      <c r="N40557" s="48">
        <v>0</v>
      </c>
      <c r="O40557" s="48">
        <v>2240</v>
      </c>
      <c r="P40557" s="48">
        <v>0</v>
      </c>
      <c r="Q40557" s="48">
        <v>627</v>
      </c>
      <c r="R40557" s="48">
        <v>693</v>
      </c>
      <c r="T40557" s="48">
        <v>-2868</v>
      </c>
      <c r="AC40557" s="48">
        <v>-1338</v>
      </c>
      <c r="AH40557" s="48">
        <v>-1530</v>
      </c>
      <c r="AJ40557" s="49">
        <v>0</v>
      </c>
      <c r="AK40557" s="49">
        <v>1</v>
      </c>
      <c r="AL40557" s="49">
        <v>0</v>
      </c>
    </row>
    <row r="40558" spans="1:38">
      <c r="A40558" s="37" t="s">
        <v>189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16920</v>
      </c>
      <c r="G40558" s="48">
        <v>16600</v>
      </c>
      <c r="H40558" s="48">
        <v>13879</v>
      </c>
      <c r="I40558" s="48">
        <v>-2721</v>
      </c>
      <c r="J40558" s="48">
        <v>13879</v>
      </c>
      <c r="K40558" s="48">
        <v>32</v>
      </c>
      <c r="L40558" s="48">
        <v>7169</v>
      </c>
      <c r="M40558" s="48">
        <v>3348</v>
      </c>
      <c r="N40558" s="48">
        <v>0</v>
      </c>
      <c r="O40558" s="48">
        <v>2047</v>
      </c>
      <c r="P40558" s="48">
        <v>0</v>
      </c>
      <c r="Q40558" s="48">
        <v>588</v>
      </c>
      <c r="R40558" s="48">
        <v>695</v>
      </c>
      <c r="T40558" s="48">
        <v>-2721</v>
      </c>
      <c r="AC40558" s="48">
        <v>-1188</v>
      </c>
      <c r="AH40558" s="48">
        <v>-1533</v>
      </c>
      <c r="AJ40558" s="49">
        <v>0</v>
      </c>
      <c r="AK40558" s="49">
        <v>0</v>
      </c>
      <c r="AL40558" s="49">
        <v>0</v>
      </c>
    </row>
    <row r="40559" spans="1:38">
      <c r="A40559" s="37" t="s">
        <v>189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16360</v>
      </c>
      <c r="G40559" s="48">
        <v>16249</v>
      </c>
      <c r="H40559" s="48">
        <v>13624</v>
      </c>
      <c r="I40559" s="48">
        <v>-2625</v>
      </c>
      <c r="J40559" s="48">
        <v>13624</v>
      </c>
      <c r="K40559" s="48">
        <v>32</v>
      </c>
      <c r="L40559" s="48">
        <v>7226</v>
      </c>
      <c r="M40559" s="48">
        <v>3327</v>
      </c>
      <c r="N40559" s="48">
        <v>0</v>
      </c>
      <c r="O40559" s="48">
        <v>1727</v>
      </c>
      <c r="P40559" s="48">
        <v>0</v>
      </c>
      <c r="Q40559" s="48">
        <v>635</v>
      </c>
      <c r="R40559" s="48">
        <v>677</v>
      </c>
      <c r="T40559" s="48">
        <v>-2625</v>
      </c>
      <c r="AC40559" s="48">
        <v>-1074</v>
      </c>
      <c r="AH40559" s="48">
        <v>-1551</v>
      </c>
      <c r="AJ40559" s="49">
        <v>0</v>
      </c>
      <c r="AK40559" s="49">
        <v>0</v>
      </c>
      <c r="AL40559" s="49">
        <v>0</v>
      </c>
    </row>
    <row r="40560" spans="1:38">
      <c r="A40560" s="37" t="s">
        <v>189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15710</v>
      </c>
      <c r="G40560" s="48">
        <v>15694</v>
      </c>
      <c r="H40560" s="48">
        <v>13108</v>
      </c>
      <c r="I40560" s="48">
        <v>-2586</v>
      </c>
      <c r="J40560" s="48">
        <v>13109</v>
      </c>
      <c r="K40560" s="48">
        <v>29</v>
      </c>
      <c r="L40560" s="48">
        <v>7558</v>
      </c>
      <c r="M40560" s="48">
        <v>3319</v>
      </c>
      <c r="N40560" s="48">
        <v>0</v>
      </c>
      <c r="O40560" s="48">
        <v>952</v>
      </c>
      <c r="P40560" s="48">
        <v>0</v>
      </c>
      <c r="Q40560" s="48">
        <v>586</v>
      </c>
      <c r="R40560" s="48">
        <v>665</v>
      </c>
      <c r="T40560" s="48">
        <v>-2586</v>
      </c>
      <c r="AC40560" s="48">
        <v>-1042</v>
      </c>
      <c r="AH40560" s="48">
        <v>-1544</v>
      </c>
      <c r="AJ40560" s="49">
        <v>0</v>
      </c>
      <c r="AK40560" s="49">
        <v>0</v>
      </c>
      <c r="AL40560" s="49">
        <v>-1</v>
      </c>
    </row>
    <row r="40561" spans="1:38">
      <c r="A40561" s="37" t="s">
        <v>189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14840</v>
      </c>
      <c r="G40561" s="48">
        <v>14850</v>
      </c>
      <c r="H40561" s="48">
        <v>12519</v>
      </c>
      <c r="I40561" s="48">
        <v>-2331</v>
      </c>
      <c r="J40561" s="48">
        <v>12520</v>
      </c>
      <c r="K40561" s="48">
        <v>30</v>
      </c>
      <c r="L40561" s="48">
        <v>7252</v>
      </c>
      <c r="M40561" s="48">
        <v>3308</v>
      </c>
      <c r="N40561" s="48">
        <v>0</v>
      </c>
      <c r="O40561" s="48">
        <v>704</v>
      </c>
      <c r="P40561" s="48">
        <v>0</v>
      </c>
      <c r="Q40561" s="48">
        <v>567</v>
      </c>
      <c r="R40561" s="48">
        <v>659</v>
      </c>
      <c r="T40561" s="48">
        <v>-2331</v>
      </c>
      <c r="AC40561" s="48">
        <v>-742</v>
      </c>
      <c r="AH40561" s="48">
        <v>-1589</v>
      </c>
      <c r="AJ40561" s="49">
        <v>0</v>
      </c>
      <c r="AK40561" s="49">
        <v>0</v>
      </c>
      <c r="AL40561" s="49">
        <v>-1</v>
      </c>
    </row>
    <row r="40562" spans="1:38">
      <c r="A40562" s="37" t="s">
        <v>189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13920</v>
      </c>
      <c r="G40562" s="48">
        <v>14153</v>
      </c>
      <c r="H40562" s="48">
        <v>11548</v>
      </c>
      <c r="I40562" s="48">
        <v>-2605</v>
      </c>
      <c r="J40562" s="48">
        <v>11549</v>
      </c>
      <c r="K40562" s="48">
        <v>28</v>
      </c>
      <c r="L40562" s="48">
        <v>6315</v>
      </c>
      <c r="M40562" s="48">
        <v>3308</v>
      </c>
      <c r="N40562" s="48">
        <v>0</v>
      </c>
      <c r="O40562" s="48">
        <v>709</v>
      </c>
      <c r="P40562" s="48">
        <v>0</v>
      </c>
      <c r="Q40562" s="48">
        <v>523</v>
      </c>
      <c r="R40562" s="48">
        <v>666</v>
      </c>
      <c r="T40562" s="48">
        <v>-2605</v>
      </c>
      <c r="AC40562" s="48">
        <v>-1041</v>
      </c>
      <c r="AH40562" s="48">
        <v>-1564</v>
      </c>
      <c r="AJ40562" s="49">
        <v>0</v>
      </c>
      <c r="AK40562" s="49">
        <v>0</v>
      </c>
      <c r="AL40562" s="49">
        <v>-1</v>
      </c>
    </row>
    <row r="40563" spans="1:38">
      <c r="A40563" s="37" t="s">
        <v>189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13550</v>
      </c>
      <c r="G40563" s="48">
        <v>13739</v>
      </c>
      <c r="H40563" s="48">
        <v>11174</v>
      </c>
      <c r="I40563" s="48">
        <v>-2565</v>
      </c>
      <c r="J40563" s="48">
        <v>11174</v>
      </c>
      <c r="K40563" s="48">
        <v>26</v>
      </c>
      <c r="L40563" s="48">
        <v>5959</v>
      </c>
      <c r="M40563" s="48">
        <v>3329</v>
      </c>
      <c r="N40563" s="48">
        <v>0</v>
      </c>
      <c r="O40563" s="48">
        <v>671</v>
      </c>
      <c r="P40563" s="48">
        <v>0</v>
      </c>
      <c r="Q40563" s="48">
        <v>523</v>
      </c>
      <c r="R40563" s="48">
        <v>666</v>
      </c>
      <c r="T40563" s="48">
        <v>-2565</v>
      </c>
      <c r="AC40563" s="48">
        <v>-1049</v>
      </c>
      <c r="AH40563" s="48">
        <v>-1516</v>
      </c>
      <c r="AJ40563" s="49">
        <v>0</v>
      </c>
      <c r="AK40563" s="49">
        <v>0</v>
      </c>
      <c r="AL40563" s="49">
        <v>0</v>
      </c>
    </row>
    <row r="40564" spans="1:38">
      <c r="A40564" s="37" t="s">
        <v>189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13250</v>
      </c>
      <c r="G40564" s="48">
        <v>13415</v>
      </c>
      <c r="H40564" s="48">
        <v>10868</v>
      </c>
      <c r="I40564" s="48">
        <v>-2547</v>
      </c>
      <c r="J40564" s="48">
        <v>10867</v>
      </c>
      <c r="K40564" s="48">
        <v>26</v>
      </c>
      <c r="L40564" s="48">
        <v>5676</v>
      </c>
      <c r="M40564" s="48">
        <v>3341</v>
      </c>
      <c r="N40564" s="48">
        <v>0</v>
      </c>
      <c r="O40564" s="48">
        <v>654</v>
      </c>
      <c r="P40564" s="48">
        <v>0</v>
      </c>
      <c r="Q40564" s="48">
        <v>499</v>
      </c>
      <c r="R40564" s="48">
        <v>671</v>
      </c>
      <c r="T40564" s="48">
        <v>-2547</v>
      </c>
      <c r="AC40564" s="48">
        <v>-1165</v>
      </c>
      <c r="AH40564" s="48">
        <v>-1382</v>
      </c>
      <c r="AJ40564" s="49">
        <v>0</v>
      </c>
      <c r="AK40564" s="49">
        <v>0</v>
      </c>
      <c r="AL40564" s="49">
        <v>1</v>
      </c>
    </row>
    <row r="40565" spans="1:38">
      <c r="A40565" s="37" t="s">
        <v>189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13090</v>
      </c>
      <c r="G40565" s="48">
        <v>13291</v>
      </c>
      <c r="H40565" s="48">
        <v>10877</v>
      </c>
      <c r="I40565" s="48">
        <v>-2414</v>
      </c>
      <c r="J40565" s="48">
        <v>10876</v>
      </c>
      <c r="K40565" s="48">
        <v>26</v>
      </c>
      <c r="L40565" s="48">
        <v>5706</v>
      </c>
      <c r="M40565" s="48">
        <v>3345</v>
      </c>
      <c r="N40565" s="48">
        <v>0</v>
      </c>
      <c r="O40565" s="48">
        <v>614</v>
      </c>
      <c r="P40565" s="48">
        <v>0</v>
      </c>
      <c r="Q40565" s="48">
        <v>513</v>
      </c>
      <c r="R40565" s="48">
        <v>672</v>
      </c>
      <c r="T40565" s="48">
        <v>-2414</v>
      </c>
      <c r="AC40565" s="48">
        <v>-1077</v>
      </c>
      <c r="AH40565" s="48">
        <v>-1337</v>
      </c>
      <c r="AJ40565" s="49">
        <v>0</v>
      </c>
      <c r="AK40565" s="49">
        <v>0</v>
      </c>
      <c r="AL40565" s="49">
        <v>1</v>
      </c>
    </row>
    <row r="40566" spans="1:38">
      <c r="A40566" s="37" t="s">
        <v>189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13050</v>
      </c>
      <c r="G40566" s="48">
        <v>13284</v>
      </c>
      <c r="H40566" s="48">
        <v>10856</v>
      </c>
      <c r="I40566" s="48">
        <v>-2428</v>
      </c>
      <c r="J40566" s="48">
        <v>10857</v>
      </c>
      <c r="K40566" s="48">
        <v>33</v>
      </c>
      <c r="L40566" s="48">
        <v>5664</v>
      </c>
      <c r="M40566" s="48">
        <v>3338</v>
      </c>
      <c r="N40566" s="48">
        <v>0</v>
      </c>
      <c r="O40566" s="48">
        <v>613</v>
      </c>
      <c r="P40566" s="48">
        <v>0</v>
      </c>
      <c r="Q40566" s="48">
        <v>540</v>
      </c>
      <c r="R40566" s="48">
        <v>669</v>
      </c>
      <c r="T40566" s="48">
        <v>-2429</v>
      </c>
      <c r="AC40566" s="48">
        <v>-1090</v>
      </c>
      <c r="AH40566" s="48">
        <v>-1339</v>
      </c>
      <c r="AJ40566" s="49">
        <v>0</v>
      </c>
      <c r="AK40566" s="49">
        <v>1</v>
      </c>
      <c r="AL40566" s="49">
        <v>-1</v>
      </c>
    </row>
    <row r="40567" spans="1:38">
      <c r="A40567" s="37" t="s">
        <v>189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13290</v>
      </c>
      <c r="G40567" s="48">
        <v>13720</v>
      </c>
      <c r="H40567" s="48">
        <v>11134</v>
      </c>
      <c r="I40567" s="48">
        <v>-2586</v>
      </c>
      <c r="J40567" s="48">
        <v>11133</v>
      </c>
      <c r="K40567" s="48">
        <v>57</v>
      </c>
      <c r="L40567" s="48">
        <v>5894</v>
      </c>
      <c r="M40567" s="48">
        <v>3355</v>
      </c>
      <c r="N40567" s="48">
        <v>0</v>
      </c>
      <c r="O40567" s="48">
        <v>652</v>
      </c>
      <c r="P40567" s="48">
        <v>0</v>
      </c>
      <c r="Q40567" s="48">
        <v>504</v>
      </c>
      <c r="R40567" s="48">
        <v>671</v>
      </c>
      <c r="T40567" s="48">
        <v>-2585</v>
      </c>
      <c r="AC40567" s="48">
        <v>-1256</v>
      </c>
      <c r="AH40567" s="48">
        <v>-1329</v>
      </c>
      <c r="AJ40567" s="49">
        <v>0</v>
      </c>
      <c r="AK40567" s="49">
        <v>-1</v>
      </c>
      <c r="AL40567" s="49">
        <v>1</v>
      </c>
    </row>
    <row r="40568" spans="1:38">
      <c r="A40568" s="37" t="s">
        <v>189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13740</v>
      </c>
      <c r="G40568" s="48">
        <v>13875</v>
      </c>
      <c r="H40568" s="48">
        <v>11267</v>
      </c>
      <c r="I40568" s="48">
        <v>-2608</v>
      </c>
      <c r="J40568" s="48">
        <v>11266</v>
      </c>
      <c r="K40568" s="48">
        <v>67</v>
      </c>
      <c r="L40568" s="48">
        <v>6158</v>
      </c>
      <c r="M40568" s="48">
        <v>3336</v>
      </c>
      <c r="N40568" s="48">
        <v>0</v>
      </c>
      <c r="O40568" s="48">
        <v>650</v>
      </c>
      <c r="P40568" s="48">
        <v>0</v>
      </c>
      <c r="Q40568" s="48">
        <v>372</v>
      </c>
      <c r="R40568" s="48">
        <v>683</v>
      </c>
      <c r="T40568" s="48">
        <v>-2608</v>
      </c>
      <c r="AC40568" s="48">
        <v>-1271</v>
      </c>
      <c r="AH40568" s="48">
        <v>-1337</v>
      </c>
      <c r="AJ40568" s="49">
        <v>0</v>
      </c>
      <c r="AK40568" s="49">
        <v>0</v>
      </c>
      <c r="AL40568" s="49">
        <v>1</v>
      </c>
    </row>
    <row r="40569" spans="1:38">
      <c r="A40569" s="37" t="s">
        <v>189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14410</v>
      </c>
      <c r="G40569" s="48">
        <v>14367</v>
      </c>
      <c r="H40569" s="48">
        <v>11680</v>
      </c>
      <c r="I40569" s="48">
        <v>-2687</v>
      </c>
      <c r="J40569" s="48">
        <v>11680</v>
      </c>
      <c r="K40569" s="48">
        <v>70</v>
      </c>
      <c r="L40569" s="48">
        <v>6103</v>
      </c>
      <c r="M40569" s="48">
        <v>3370</v>
      </c>
      <c r="N40569" s="48">
        <v>0</v>
      </c>
      <c r="O40569" s="48">
        <v>1082</v>
      </c>
      <c r="P40569" s="48">
        <v>0</v>
      </c>
      <c r="Q40569" s="48">
        <v>355</v>
      </c>
      <c r="R40569" s="48">
        <v>700</v>
      </c>
      <c r="T40569" s="48">
        <v>-2688</v>
      </c>
      <c r="AC40569" s="48">
        <v>-1358</v>
      </c>
      <c r="AH40569" s="48">
        <v>-1330</v>
      </c>
      <c r="AJ40569" s="49">
        <v>0</v>
      </c>
      <c r="AK40569" s="49">
        <v>1</v>
      </c>
      <c r="AL40569" s="49">
        <v>0</v>
      </c>
    </row>
    <row r="40570" spans="1:38">
      <c r="A40570" s="37" t="s">
        <v>189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14930</v>
      </c>
      <c r="G40570" s="48">
        <v>14858</v>
      </c>
      <c r="H40570" s="48">
        <v>12237</v>
      </c>
      <c r="I40570" s="48">
        <v>-2621</v>
      </c>
      <c r="J40570" s="48">
        <v>12237</v>
      </c>
      <c r="K40570" s="48">
        <v>67</v>
      </c>
      <c r="L40570" s="48">
        <v>6369</v>
      </c>
      <c r="M40570" s="48">
        <v>3352</v>
      </c>
      <c r="N40570" s="48">
        <v>0</v>
      </c>
      <c r="O40570" s="48">
        <v>1390</v>
      </c>
      <c r="P40570" s="48">
        <v>17</v>
      </c>
      <c r="Q40570" s="48">
        <v>348</v>
      </c>
      <c r="R40570" s="48">
        <v>694</v>
      </c>
      <c r="T40570" s="48">
        <v>-2621</v>
      </c>
      <c r="AC40570" s="48">
        <v>-1290</v>
      </c>
      <c r="AH40570" s="48">
        <v>-1331</v>
      </c>
      <c r="AJ40570" s="49">
        <v>0</v>
      </c>
      <c r="AK40570" s="49">
        <v>0</v>
      </c>
      <c r="AL40570" s="49">
        <v>0</v>
      </c>
    </row>
    <row r="40571" spans="1:38">
      <c r="A40571" s="37" t="s">
        <v>189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14870</v>
      </c>
      <c r="G40571" s="48">
        <v>14728</v>
      </c>
      <c r="H40571" s="48">
        <v>12079</v>
      </c>
      <c r="I40571" s="48">
        <v>-2649</v>
      </c>
      <c r="J40571" s="48">
        <v>12080</v>
      </c>
      <c r="K40571" s="48">
        <v>60</v>
      </c>
      <c r="L40571" s="48">
        <v>6234</v>
      </c>
      <c r="M40571" s="48">
        <v>3330</v>
      </c>
      <c r="N40571" s="48">
        <v>0</v>
      </c>
      <c r="O40571" s="48">
        <v>1439</v>
      </c>
      <c r="P40571" s="48">
        <v>69</v>
      </c>
      <c r="Q40571" s="48">
        <v>256</v>
      </c>
      <c r="R40571" s="48">
        <v>692</v>
      </c>
      <c r="T40571" s="48">
        <v>-2648</v>
      </c>
      <c r="AC40571" s="48">
        <v>-1301</v>
      </c>
      <c r="AH40571" s="48">
        <v>-1347</v>
      </c>
      <c r="AJ40571" s="49">
        <v>0</v>
      </c>
      <c r="AK40571" s="49">
        <v>-1</v>
      </c>
      <c r="AL40571" s="49">
        <v>-1</v>
      </c>
    </row>
    <row r="40572" spans="1:38">
      <c r="A40572" s="37" t="s">
        <v>189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14540</v>
      </c>
      <c r="G40572" s="48">
        <v>14304</v>
      </c>
      <c r="H40572" s="48">
        <v>11701</v>
      </c>
      <c r="I40572" s="48">
        <v>-2603</v>
      </c>
      <c r="J40572" s="48">
        <v>11703</v>
      </c>
      <c r="K40572" s="48">
        <v>62</v>
      </c>
      <c r="L40572" s="48">
        <v>6201</v>
      </c>
      <c r="M40572" s="48">
        <v>3338</v>
      </c>
      <c r="N40572" s="48">
        <v>0</v>
      </c>
      <c r="O40572" s="48">
        <v>1156</v>
      </c>
      <c r="P40572" s="48">
        <v>118</v>
      </c>
      <c r="Q40572" s="48">
        <v>134</v>
      </c>
      <c r="R40572" s="48">
        <v>694</v>
      </c>
      <c r="T40572" s="48">
        <v>-2603</v>
      </c>
      <c r="AC40572" s="48">
        <v>-1260</v>
      </c>
      <c r="AH40572" s="48">
        <v>-1343</v>
      </c>
      <c r="AJ40572" s="49">
        <v>0</v>
      </c>
      <c r="AK40572" s="49">
        <v>0</v>
      </c>
      <c r="AL40572" s="49">
        <v>-2</v>
      </c>
    </row>
    <row r="40573" spans="1:38">
      <c r="A40573" s="37" t="s">
        <v>189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13990</v>
      </c>
      <c r="G40573" s="48">
        <v>13845</v>
      </c>
      <c r="H40573" s="48">
        <v>11315</v>
      </c>
      <c r="I40573" s="48">
        <v>-2530</v>
      </c>
      <c r="J40573" s="48">
        <v>11316</v>
      </c>
      <c r="K40573" s="48">
        <v>62</v>
      </c>
      <c r="L40573" s="48">
        <v>6042</v>
      </c>
      <c r="M40573" s="48">
        <v>3338</v>
      </c>
      <c r="N40573" s="48">
        <v>0</v>
      </c>
      <c r="O40573" s="48">
        <v>931</v>
      </c>
      <c r="P40573" s="48">
        <v>137</v>
      </c>
      <c r="Q40573" s="48">
        <v>110</v>
      </c>
      <c r="R40573" s="48">
        <v>696</v>
      </c>
      <c r="T40573" s="48">
        <v>-2530</v>
      </c>
      <c r="AC40573" s="48">
        <v>-1188</v>
      </c>
      <c r="AH40573" s="48">
        <v>-1342</v>
      </c>
      <c r="AJ40573" s="49">
        <v>0</v>
      </c>
      <c r="AK40573" s="49">
        <v>0</v>
      </c>
      <c r="AL40573" s="49">
        <v>-1</v>
      </c>
    </row>
    <row r="40574" spans="1:38">
      <c r="A40574" s="37" t="s">
        <v>189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13460</v>
      </c>
      <c r="G40574" s="48">
        <v>13419</v>
      </c>
      <c r="H40574" s="48">
        <v>10833</v>
      </c>
      <c r="I40574" s="48">
        <v>-2586</v>
      </c>
      <c r="J40574" s="48">
        <v>10834</v>
      </c>
      <c r="K40574" s="48">
        <v>60</v>
      </c>
      <c r="L40574" s="48">
        <v>5733</v>
      </c>
      <c r="M40574" s="48">
        <v>3326</v>
      </c>
      <c r="N40574" s="48">
        <v>22</v>
      </c>
      <c r="O40574" s="48">
        <v>760</v>
      </c>
      <c r="P40574" s="48">
        <v>141</v>
      </c>
      <c r="Q40574" s="48">
        <v>97</v>
      </c>
      <c r="R40574" s="48">
        <v>695</v>
      </c>
      <c r="T40574" s="48">
        <v>-2586</v>
      </c>
      <c r="AC40574" s="48">
        <v>-1147</v>
      </c>
      <c r="AH40574" s="48">
        <v>-1439</v>
      </c>
      <c r="AJ40574" s="49">
        <v>0</v>
      </c>
      <c r="AK40574" s="49">
        <v>0</v>
      </c>
      <c r="AL40574" s="49">
        <v>-1</v>
      </c>
    </row>
    <row r="40575" spans="1:38">
      <c r="A40575" s="37" t="s">
        <v>189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13270</v>
      </c>
      <c r="G40575" s="48">
        <v>13004</v>
      </c>
      <c r="H40575" s="48">
        <v>10376</v>
      </c>
      <c r="I40575" s="48">
        <v>-2628</v>
      </c>
      <c r="J40575" s="48">
        <v>10377</v>
      </c>
      <c r="K40575" s="48">
        <v>57</v>
      </c>
      <c r="L40575" s="48">
        <v>5318</v>
      </c>
      <c r="M40575" s="48">
        <v>3337</v>
      </c>
      <c r="N40575" s="48">
        <v>0</v>
      </c>
      <c r="O40575" s="48">
        <v>707</v>
      </c>
      <c r="P40575" s="48">
        <v>144</v>
      </c>
      <c r="Q40575" s="48">
        <v>101</v>
      </c>
      <c r="R40575" s="48">
        <v>713</v>
      </c>
      <c r="T40575" s="48">
        <v>-2629</v>
      </c>
      <c r="AC40575" s="48">
        <v>-1211</v>
      </c>
      <c r="AH40575" s="48">
        <v>-1418</v>
      </c>
      <c r="AJ40575" s="49">
        <v>0</v>
      </c>
      <c r="AK40575" s="49">
        <v>1</v>
      </c>
      <c r="AL40575" s="49">
        <v>-1</v>
      </c>
    </row>
    <row r="40576" spans="1:38">
      <c r="A40576" s="37" t="s">
        <v>189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13080</v>
      </c>
      <c r="G40576" s="48">
        <v>12957</v>
      </c>
      <c r="H40576" s="48">
        <v>10210</v>
      </c>
      <c r="I40576" s="48">
        <v>-2747</v>
      </c>
      <c r="J40576" s="48">
        <v>10211</v>
      </c>
      <c r="K40576" s="48">
        <v>47</v>
      </c>
      <c r="L40576" s="48">
        <v>5117</v>
      </c>
      <c r="M40576" s="48">
        <v>3339</v>
      </c>
      <c r="N40576" s="48">
        <v>0</v>
      </c>
      <c r="O40576" s="48">
        <v>700</v>
      </c>
      <c r="P40576" s="48">
        <v>141</v>
      </c>
      <c r="Q40576" s="48">
        <v>149</v>
      </c>
      <c r="R40576" s="48">
        <v>718</v>
      </c>
      <c r="T40576" s="48">
        <v>-2746</v>
      </c>
      <c r="AC40576" s="48">
        <v>-1260</v>
      </c>
      <c r="AH40576" s="48">
        <v>-1486</v>
      </c>
      <c r="AJ40576" s="49">
        <v>0</v>
      </c>
      <c r="AK40576" s="49">
        <v>-1</v>
      </c>
      <c r="AL40576" s="49">
        <v>-1</v>
      </c>
    </row>
    <row r="40577" spans="1:38">
      <c r="A40577" s="37" t="s">
        <v>189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13320</v>
      </c>
      <c r="G40577" s="48">
        <v>13182</v>
      </c>
      <c r="H40577" s="48">
        <v>10412</v>
      </c>
      <c r="I40577" s="48">
        <v>-2770</v>
      </c>
      <c r="J40577" s="48">
        <v>10412</v>
      </c>
      <c r="K40577" s="48">
        <v>59</v>
      </c>
      <c r="L40577" s="48">
        <v>5234</v>
      </c>
      <c r="M40577" s="48">
        <v>3354</v>
      </c>
      <c r="N40577" s="48">
        <v>0</v>
      </c>
      <c r="O40577" s="48">
        <v>709</v>
      </c>
      <c r="P40577" s="48">
        <v>117</v>
      </c>
      <c r="Q40577" s="48">
        <v>216</v>
      </c>
      <c r="R40577" s="48">
        <v>723</v>
      </c>
      <c r="T40577" s="48">
        <v>-2770</v>
      </c>
      <c r="AC40577" s="48">
        <v>-1251</v>
      </c>
      <c r="AH40577" s="48">
        <v>-1519</v>
      </c>
      <c r="AJ40577" s="49">
        <v>0</v>
      </c>
      <c r="AK40577" s="49">
        <v>0</v>
      </c>
      <c r="AL40577" s="49">
        <v>0</v>
      </c>
    </row>
    <row r="40578" spans="1:38">
      <c r="A40578" s="37" t="s">
        <v>189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13890</v>
      </c>
      <c r="G40578" s="48">
        <v>13987</v>
      </c>
      <c r="H40578" s="48">
        <v>11280</v>
      </c>
      <c r="I40578" s="48">
        <v>-2707</v>
      </c>
      <c r="J40578" s="48">
        <v>11279</v>
      </c>
      <c r="K40578" s="48">
        <v>76</v>
      </c>
      <c r="L40578" s="48">
        <v>6000</v>
      </c>
      <c r="M40578" s="48">
        <v>3364</v>
      </c>
      <c r="N40578" s="48">
        <v>0</v>
      </c>
      <c r="O40578" s="48">
        <v>762</v>
      </c>
      <c r="P40578" s="48">
        <v>60</v>
      </c>
      <c r="Q40578" s="48">
        <v>284</v>
      </c>
      <c r="R40578" s="48">
        <v>733</v>
      </c>
      <c r="T40578" s="48">
        <v>-2705</v>
      </c>
      <c r="AC40578" s="48">
        <v>-1271</v>
      </c>
      <c r="AH40578" s="48">
        <v>-1434</v>
      </c>
      <c r="AJ40578" s="49">
        <v>0</v>
      </c>
      <c r="AK40578" s="49">
        <v>-2</v>
      </c>
      <c r="AL40578" s="49">
        <v>1</v>
      </c>
    </row>
    <row r="40579" spans="1:38">
      <c r="A40579" s="37" t="s">
        <v>189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14810</v>
      </c>
      <c r="G40579" s="48">
        <v>14815</v>
      </c>
      <c r="H40579" s="48">
        <v>11975</v>
      </c>
      <c r="I40579" s="48">
        <v>-2840</v>
      </c>
      <c r="J40579" s="48">
        <v>11974</v>
      </c>
      <c r="K40579" s="48">
        <v>78</v>
      </c>
      <c r="L40579" s="48">
        <v>6379</v>
      </c>
      <c r="M40579" s="48">
        <v>3355</v>
      </c>
      <c r="N40579" s="48">
        <v>0</v>
      </c>
      <c r="O40579" s="48">
        <v>1073</v>
      </c>
      <c r="P40579" s="48">
        <v>17</v>
      </c>
      <c r="Q40579" s="48">
        <v>345</v>
      </c>
      <c r="R40579" s="48">
        <v>727</v>
      </c>
      <c r="T40579" s="48">
        <v>-2840</v>
      </c>
      <c r="AC40579" s="48">
        <v>-1390</v>
      </c>
      <c r="AH40579" s="48">
        <v>-1450</v>
      </c>
      <c r="AJ40579" s="49">
        <v>0</v>
      </c>
      <c r="AK40579" s="49">
        <v>0</v>
      </c>
      <c r="AL40579" s="49">
        <v>1</v>
      </c>
    </row>
    <row r="40580" spans="1:38">
      <c r="A40580" s="37" t="s">
        <v>189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15940</v>
      </c>
      <c r="G40580" s="48">
        <v>15918</v>
      </c>
      <c r="H40580" s="48">
        <v>13030</v>
      </c>
      <c r="I40580" s="48">
        <v>-2888</v>
      </c>
      <c r="J40580" s="48">
        <v>13029</v>
      </c>
      <c r="K40580" s="48">
        <v>81</v>
      </c>
      <c r="L40580" s="48">
        <v>7228</v>
      </c>
      <c r="M40580" s="48">
        <v>3364</v>
      </c>
      <c r="N40580" s="48">
        <v>0</v>
      </c>
      <c r="O40580" s="48">
        <v>1125</v>
      </c>
      <c r="P40580" s="48">
        <v>1</v>
      </c>
      <c r="Q40580" s="48">
        <v>494</v>
      </c>
      <c r="R40580" s="48">
        <v>736</v>
      </c>
      <c r="T40580" s="48">
        <v>-2888</v>
      </c>
      <c r="AC40580" s="48">
        <v>-1407</v>
      </c>
      <c r="AH40580" s="48">
        <v>-1481</v>
      </c>
      <c r="AJ40580" s="49">
        <v>0</v>
      </c>
      <c r="AK40580" s="49">
        <v>0</v>
      </c>
      <c r="AL40580" s="49">
        <v>1</v>
      </c>
    </row>
    <row r="40581" spans="1:38">
      <c r="A40581" s="37" t="s">
        <v>189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16250</v>
      </c>
      <c r="G40581" s="48">
        <v>16197</v>
      </c>
      <c r="H40581" s="48">
        <v>13512</v>
      </c>
      <c r="I40581" s="48">
        <v>-2685</v>
      </c>
      <c r="J40581" s="48">
        <v>13513</v>
      </c>
      <c r="K40581" s="48">
        <v>79</v>
      </c>
      <c r="L40581" s="48">
        <v>7564</v>
      </c>
      <c r="M40581" s="48">
        <v>3345</v>
      </c>
      <c r="N40581" s="48">
        <v>10</v>
      </c>
      <c r="O40581" s="48">
        <v>1225</v>
      </c>
      <c r="P40581" s="48">
        <v>0</v>
      </c>
      <c r="Q40581" s="48">
        <v>581</v>
      </c>
      <c r="R40581" s="48">
        <v>709</v>
      </c>
      <c r="T40581" s="48">
        <v>-2687</v>
      </c>
      <c r="AC40581" s="48">
        <v>-1151</v>
      </c>
      <c r="AH40581" s="48">
        <v>-1536</v>
      </c>
      <c r="AJ40581" s="49">
        <v>0</v>
      </c>
      <c r="AK40581" s="49">
        <v>2</v>
      </c>
      <c r="AL40581" s="49">
        <v>-1</v>
      </c>
    </row>
    <row r="40582" spans="1:38">
      <c r="A40582" s="37" t="s">
        <v>189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15780</v>
      </c>
      <c r="G40582" s="48">
        <v>15828</v>
      </c>
      <c r="H40582" s="48">
        <v>13190</v>
      </c>
      <c r="I40582" s="48">
        <v>-2638</v>
      </c>
      <c r="J40582" s="48">
        <v>13190</v>
      </c>
      <c r="K40582" s="48">
        <v>78</v>
      </c>
      <c r="L40582" s="48">
        <v>7358</v>
      </c>
      <c r="M40582" s="48">
        <v>3335</v>
      </c>
      <c r="N40582" s="48">
        <v>0</v>
      </c>
      <c r="O40582" s="48">
        <v>1040</v>
      </c>
      <c r="P40582" s="48">
        <v>0</v>
      </c>
      <c r="Q40582" s="48">
        <v>683</v>
      </c>
      <c r="R40582" s="48">
        <v>696</v>
      </c>
      <c r="T40582" s="48">
        <v>-2638</v>
      </c>
      <c r="AC40582" s="48">
        <v>-1045</v>
      </c>
      <c r="AH40582" s="48">
        <v>-1593</v>
      </c>
      <c r="AJ40582" s="49">
        <v>0</v>
      </c>
      <c r="AK40582" s="49">
        <v>0</v>
      </c>
      <c r="AL40582" s="49">
        <v>0</v>
      </c>
    </row>
    <row r="40583" spans="1:38">
      <c r="A40583" s="37" t="s">
        <v>189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15250</v>
      </c>
      <c r="G40583" s="48">
        <v>15356</v>
      </c>
      <c r="H40583" s="48">
        <v>12733</v>
      </c>
      <c r="I40583" s="48">
        <v>-2623</v>
      </c>
      <c r="J40583" s="48">
        <v>12733</v>
      </c>
      <c r="K40583" s="48">
        <v>75</v>
      </c>
      <c r="L40583" s="48">
        <v>7033</v>
      </c>
      <c r="M40583" s="48">
        <v>3337</v>
      </c>
      <c r="N40583" s="48">
        <v>0</v>
      </c>
      <c r="O40583" s="48">
        <v>871</v>
      </c>
      <c r="P40583" s="48">
        <v>0</v>
      </c>
      <c r="Q40583" s="48">
        <v>724</v>
      </c>
      <c r="R40583" s="48">
        <v>693</v>
      </c>
      <c r="T40583" s="48">
        <v>-2622</v>
      </c>
      <c r="AC40583" s="48">
        <v>-1004</v>
      </c>
      <c r="AH40583" s="48">
        <v>-1618</v>
      </c>
      <c r="AJ40583" s="49">
        <v>0</v>
      </c>
      <c r="AK40583" s="49">
        <v>-1</v>
      </c>
      <c r="AL40583" s="49">
        <v>0</v>
      </c>
    </row>
    <row r="40584" spans="1:38">
      <c r="A40584" s="37" t="s">
        <v>189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14590</v>
      </c>
      <c r="G40584" s="48">
        <v>14734</v>
      </c>
      <c r="H40584" s="48">
        <v>12261</v>
      </c>
      <c r="I40584" s="48">
        <v>-2473</v>
      </c>
      <c r="J40584" s="48">
        <v>12260</v>
      </c>
      <c r="K40584" s="48">
        <v>29</v>
      </c>
      <c r="L40584" s="48">
        <v>6730</v>
      </c>
      <c r="M40584" s="48">
        <v>3339</v>
      </c>
      <c r="N40584" s="48">
        <v>0</v>
      </c>
      <c r="O40584" s="48">
        <v>706</v>
      </c>
      <c r="P40584" s="48">
        <v>0</v>
      </c>
      <c r="Q40584" s="48">
        <v>760</v>
      </c>
      <c r="R40584" s="48">
        <v>696</v>
      </c>
      <c r="T40584" s="48">
        <v>-2473</v>
      </c>
      <c r="AC40584" s="48">
        <v>-833</v>
      </c>
      <c r="AH40584" s="48">
        <v>-1640</v>
      </c>
      <c r="AJ40584" s="49">
        <v>0</v>
      </c>
      <c r="AK40584" s="49">
        <v>0</v>
      </c>
      <c r="AL40584" s="49">
        <v>1</v>
      </c>
    </row>
    <row r="40585" spans="1:38">
      <c r="A40585" s="37" t="s">
        <v>189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13800</v>
      </c>
      <c r="G40585" s="48">
        <v>13892</v>
      </c>
      <c r="H40585" s="48">
        <v>11456</v>
      </c>
      <c r="I40585" s="48">
        <v>-2436</v>
      </c>
      <c r="J40585" s="48">
        <v>11456</v>
      </c>
      <c r="K40585" s="48">
        <v>2</v>
      </c>
      <c r="L40585" s="48">
        <v>6043</v>
      </c>
      <c r="M40585" s="48">
        <v>3322</v>
      </c>
      <c r="N40585" s="48">
        <v>0</v>
      </c>
      <c r="O40585" s="48">
        <v>657</v>
      </c>
      <c r="P40585" s="48">
        <v>0</v>
      </c>
      <c r="Q40585" s="48">
        <v>738</v>
      </c>
      <c r="R40585" s="48">
        <v>694</v>
      </c>
      <c r="T40585" s="48">
        <v>-2436</v>
      </c>
      <c r="AC40585" s="48">
        <v>-802</v>
      </c>
      <c r="AH40585" s="48">
        <v>-1634</v>
      </c>
      <c r="AJ40585" s="49">
        <v>0</v>
      </c>
      <c r="AK40585" s="49">
        <v>0</v>
      </c>
      <c r="AL40585" s="49">
        <v>0</v>
      </c>
    </row>
    <row r="40586" spans="1:38">
      <c r="A40586" s="37" t="s">
        <v>189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13000</v>
      </c>
      <c r="G40586" s="48">
        <v>13091</v>
      </c>
      <c r="H40586" s="48">
        <v>10488</v>
      </c>
      <c r="I40586" s="48">
        <v>-2603</v>
      </c>
      <c r="J40586" s="48">
        <v>10488</v>
      </c>
      <c r="K40586" s="48">
        <v>4</v>
      </c>
      <c r="L40586" s="48">
        <v>5104</v>
      </c>
      <c r="M40586" s="48">
        <v>3315</v>
      </c>
      <c r="N40586" s="48">
        <v>0</v>
      </c>
      <c r="O40586" s="48">
        <v>633</v>
      </c>
      <c r="P40586" s="48">
        <v>0</v>
      </c>
      <c r="Q40586" s="48">
        <v>748</v>
      </c>
      <c r="R40586" s="48">
        <v>684</v>
      </c>
      <c r="T40586" s="48">
        <v>-2603</v>
      </c>
      <c r="AC40586" s="48">
        <v>-970</v>
      </c>
      <c r="AH40586" s="48">
        <v>-1633</v>
      </c>
      <c r="AJ40586" s="49">
        <v>0</v>
      </c>
      <c r="AK40586" s="49">
        <v>0</v>
      </c>
      <c r="AL40586" s="49">
        <v>0</v>
      </c>
    </row>
    <row r="40587" spans="1:38">
      <c r="A40587" s="37" t="s">
        <v>189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12420</v>
      </c>
      <c r="G40587" s="48">
        <v>12457</v>
      </c>
      <c r="H40587" s="48">
        <v>9800</v>
      </c>
      <c r="I40587" s="48">
        <v>-2657</v>
      </c>
      <c r="J40587" s="48">
        <v>9800</v>
      </c>
      <c r="K40587" s="48">
        <v>2</v>
      </c>
      <c r="L40587" s="48">
        <v>4388</v>
      </c>
      <c r="M40587" s="48">
        <v>3328</v>
      </c>
      <c r="N40587" s="48">
        <v>0</v>
      </c>
      <c r="O40587" s="48">
        <v>640</v>
      </c>
      <c r="P40587" s="48">
        <v>0</v>
      </c>
      <c r="Q40587" s="48">
        <v>765</v>
      </c>
      <c r="R40587" s="48">
        <v>677</v>
      </c>
      <c r="T40587" s="48">
        <v>-2658</v>
      </c>
      <c r="AC40587" s="48">
        <v>-1041</v>
      </c>
      <c r="AH40587" s="48">
        <v>-1617</v>
      </c>
      <c r="AJ40587" s="49">
        <v>0</v>
      </c>
      <c r="AK40587" s="49">
        <v>1</v>
      </c>
      <c r="AL40587" s="49">
        <v>0</v>
      </c>
    </row>
    <row r="40588" spans="1:38">
      <c r="A40588" s="37" t="s">
        <v>189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11970</v>
      </c>
      <c r="G40588" s="48">
        <v>12054</v>
      </c>
      <c r="H40588" s="48">
        <v>9301</v>
      </c>
      <c r="I40588" s="48">
        <v>-2753</v>
      </c>
      <c r="J40588" s="48">
        <v>9300</v>
      </c>
      <c r="K40588" s="48">
        <v>1</v>
      </c>
      <c r="L40588" s="48">
        <v>3915</v>
      </c>
      <c r="M40588" s="48">
        <v>3337</v>
      </c>
      <c r="N40588" s="48">
        <v>0</v>
      </c>
      <c r="O40588" s="48">
        <v>629</v>
      </c>
      <c r="P40588" s="48">
        <v>0</v>
      </c>
      <c r="Q40588" s="48">
        <v>747</v>
      </c>
      <c r="R40588" s="48">
        <v>671</v>
      </c>
      <c r="T40588" s="48">
        <v>-2753</v>
      </c>
      <c r="AC40588" s="48">
        <v>-1150</v>
      </c>
      <c r="AH40588" s="48">
        <v>-1603</v>
      </c>
      <c r="AJ40588" s="49">
        <v>0</v>
      </c>
      <c r="AK40588" s="49">
        <v>0</v>
      </c>
      <c r="AL40588" s="49">
        <v>1</v>
      </c>
    </row>
    <row r="40589" spans="1:38">
      <c r="A40589" s="37" t="s">
        <v>189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11740</v>
      </c>
      <c r="G40589" s="48">
        <v>11773</v>
      </c>
      <c r="H40589" s="48">
        <v>9014</v>
      </c>
      <c r="I40589" s="48">
        <v>-2759</v>
      </c>
      <c r="J40589" s="48">
        <v>9014</v>
      </c>
      <c r="K40589" s="48">
        <v>1</v>
      </c>
      <c r="L40589" s="48">
        <v>3750</v>
      </c>
      <c r="M40589" s="48">
        <v>3335</v>
      </c>
      <c r="N40589" s="48">
        <v>0</v>
      </c>
      <c r="O40589" s="48">
        <v>552</v>
      </c>
      <c r="P40589" s="48">
        <v>0</v>
      </c>
      <c r="Q40589" s="48">
        <v>702</v>
      </c>
      <c r="R40589" s="48">
        <v>674</v>
      </c>
      <c r="T40589" s="48">
        <v>-2758</v>
      </c>
      <c r="AC40589" s="48">
        <v>-1137</v>
      </c>
      <c r="AH40589" s="48">
        <v>-1621</v>
      </c>
      <c r="AJ40589" s="49">
        <v>0</v>
      </c>
      <c r="AK40589" s="49">
        <v>-1</v>
      </c>
      <c r="AL40589" s="49">
        <v>0</v>
      </c>
    </row>
    <row r="40590" spans="1:38">
      <c r="A40590" s="37" t="s">
        <v>189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11610</v>
      </c>
      <c r="G40590" s="48">
        <v>11645</v>
      </c>
      <c r="H40590" s="48">
        <v>8858</v>
      </c>
      <c r="I40590" s="48">
        <v>-2787</v>
      </c>
      <c r="J40590" s="48">
        <v>8858</v>
      </c>
      <c r="K40590" s="48">
        <v>4</v>
      </c>
      <c r="L40590" s="48">
        <v>3595</v>
      </c>
      <c r="M40590" s="48">
        <v>3336</v>
      </c>
      <c r="N40590" s="48">
        <v>0</v>
      </c>
      <c r="O40590" s="48">
        <v>550</v>
      </c>
      <c r="P40590" s="48">
        <v>0</v>
      </c>
      <c r="Q40590" s="48">
        <v>699</v>
      </c>
      <c r="R40590" s="48">
        <v>674</v>
      </c>
      <c r="T40590" s="48">
        <v>-2788</v>
      </c>
      <c r="AC40590" s="48">
        <v>-1083</v>
      </c>
      <c r="AH40590" s="48">
        <v>-1705</v>
      </c>
      <c r="AJ40590" s="49">
        <v>0</v>
      </c>
      <c r="AK40590" s="49">
        <v>1</v>
      </c>
      <c r="AL40590" s="49">
        <v>0</v>
      </c>
    </row>
    <row r="40591" spans="1:38">
      <c r="A40591" s="37" t="s">
        <v>189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11630</v>
      </c>
      <c r="G40591" s="48">
        <v>11691</v>
      </c>
      <c r="H40591" s="48">
        <v>8763</v>
      </c>
      <c r="I40591" s="48">
        <v>-2928</v>
      </c>
      <c r="J40591" s="48">
        <v>8763</v>
      </c>
      <c r="K40591" s="48">
        <v>2</v>
      </c>
      <c r="L40591" s="48">
        <v>3561</v>
      </c>
      <c r="M40591" s="48">
        <v>3336</v>
      </c>
      <c r="N40591" s="48">
        <v>0</v>
      </c>
      <c r="O40591" s="48">
        <v>566</v>
      </c>
      <c r="P40591" s="48">
        <v>0</v>
      </c>
      <c r="Q40591" s="48">
        <v>625</v>
      </c>
      <c r="R40591" s="48">
        <v>673</v>
      </c>
      <c r="T40591" s="48">
        <v>-2927</v>
      </c>
      <c r="AC40591" s="48">
        <v>-1238</v>
      </c>
      <c r="AH40591" s="48">
        <v>-1689</v>
      </c>
      <c r="AJ40591" s="49">
        <v>0</v>
      </c>
      <c r="AK40591" s="49">
        <v>-1</v>
      </c>
      <c r="AL40591" s="49">
        <v>0</v>
      </c>
    </row>
    <row r="40592" spans="1:38">
      <c r="A40592" s="37" t="s">
        <v>189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11750</v>
      </c>
      <c r="G40592" s="48">
        <v>11910</v>
      </c>
      <c r="H40592" s="48">
        <v>8820</v>
      </c>
      <c r="I40592" s="48">
        <v>-3090</v>
      </c>
      <c r="J40592" s="48">
        <v>8820</v>
      </c>
      <c r="K40592" s="48">
        <v>1</v>
      </c>
      <c r="L40592" s="48">
        <v>3508</v>
      </c>
      <c r="M40592" s="48">
        <v>3345</v>
      </c>
      <c r="N40592" s="48">
        <v>0</v>
      </c>
      <c r="O40592" s="48">
        <v>724</v>
      </c>
      <c r="P40592" s="48">
        <v>0</v>
      </c>
      <c r="Q40592" s="48">
        <v>561</v>
      </c>
      <c r="R40592" s="48">
        <v>681</v>
      </c>
      <c r="T40592" s="48">
        <v>-3091</v>
      </c>
      <c r="AC40592" s="48">
        <v>-1436</v>
      </c>
      <c r="AH40592" s="48">
        <v>-1655</v>
      </c>
      <c r="AJ40592" s="49">
        <v>0</v>
      </c>
      <c r="AK40592" s="49">
        <v>1</v>
      </c>
      <c r="AL40592" s="49">
        <v>0</v>
      </c>
    </row>
    <row r="40593" spans="1:38">
      <c r="A40593" s="37" t="s">
        <v>189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12050</v>
      </c>
      <c r="G40593" s="48">
        <v>12381</v>
      </c>
      <c r="H40593" s="48">
        <v>9225</v>
      </c>
      <c r="I40593" s="48">
        <v>-3156</v>
      </c>
      <c r="J40593" s="48">
        <v>9225</v>
      </c>
      <c r="K40593" s="48">
        <v>1</v>
      </c>
      <c r="L40593" s="48">
        <v>3787</v>
      </c>
      <c r="M40593" s="48">
        <v>3357</v>
      </c>
      <c r="N40593" s="48">
        <v>0</v>
      </c>
      <c r="O40593" s="48">
        <v>864</v>
      </c>
      <c r="P40593" s="48">
        <v>0</v>
      </c>
      <c r="Q40593" s="48">
        <v>530</v>
      </c>
      <c r="R40593" s="48">
        <v>686</v>
      </c>
      <c r="T40593" s="48">
        <v>-3156</v>
      </c>
      <c r="AC40593" s="48">
        <v>-1467</v>
      </c>
      <c r="AH40593" s="48">
        <v>-1689</v>
      </c>
      <c r="AJ40593" s="49">
        <v>0</v>
      </c>
      <c r="AK40593" s="49">
        <v>0</v>
      </c>
      <c r="AL40593" s="49">
        <v>0</v>
      </c>
    </row>
    <row r="40594" spans="1:38">
      <c r="A40594" s="37" t="s">
        <v>189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12500</v>
      </c>
      <c r="G40594" s="48">
        <v>12824</v>
      </c>
      <c r="H40594" s="48">
        <v>9724</v>
      </c>
      <c r="I40594" s="48">
        <v>-3100</v>
      </c>
      <c r="J40594" s="48">
        <v>9725</v>
      </c>
      <c r="K40594" s="48">
        <v>2</v>
      </c>
      <c r="L40594" s="48">
        <v>4200</v>
      </c>
      <c r="M40594" s="48">
        <v>3369</v>
      </c>
      <c r="N40594" s="48">
        <v>0</v>
      </c>
      <c r="O40594" s="48">
        <v>975</v>
      </c>
      <c r="P40594" s="48">
        <v>5</v>
      </c>
      <c r="Q40594" s="48">
        <v>494</v>
      </c>
      <c r="R40594" s="48">
        <v>680</v>
      </c>
      <c r="T40594" s="48">
        <v>-3099</v>
      </c>
      <c r="AC40594" s="48">
        <v>-1467</v>
      </c>
      <c r="AH40594" s="48">
        <v>-1632</v>
      </c>
      <c r="AJ40594" s="49">
        <v>0</v>
      </c>
      <c r="AK40594" s="49">
        <v>-1</v>
      </c>
      <c r="AL40594" s="49">
        <v>-1</v>
      </c>
    </row>
    <row r="40595" spans="1:38">
      <c r="A40595" s="37" t="s">
        <v>189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12900</v>
      </c>
      <c r="G40595" s="48">
        <v>13172</v>
      </c>
      <c r="H40595" s="48">
        <v>10242</v>
      </c>
      <c r="I40595" s="48">
        <v>-2930</v>
      </c>
      <c r="J40595" s="48">
        <v>10242</v>
      </c>
      <c r="K40595" s="48">
        <v>8</v>
      </c>
      <c r="L40595" s="48">
        <v>4604</v>
      </c>
      <c r="M40595" s="48">
        <v>3361</v>
      </c>
      <c r="N40595" s="48">
        <v>0</v>
      </c>
      <c r="O40595" s="48">
        <v>1100</v>
      </c>
      <c r="P40595" s="48">
        <v>33</v>
      </c>
      <c r="Q40595" s="48">
        <v>454</v>
      </c>
      <c r="R40595" s="48">
        <v>682</v>
      </c>
      <c r="T40595" s="48">
        <v>-2931</v>
      </c>
      <c r="AC40595" s="48">
        <v>-1288</v>
      </c>
      <c r="AH40595" s="48">
        <v>-1643</v>
      </c>
      <c r="AJ40595" s="49">
        <v>0</v>
      </c>
      <c r="AK40595" s="49">
        <v>1</v>
      </c>
      <c r="AL40595" s="49">
        <v>0</v>
      </c>
    </row>
    <row r="40596" spans="1:38">
      <c r="A40596" s="37" t="s">
        <v>189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12930</v>
      </c>
      <c r="G40596" s="48">
        <v>13173</v>
      </c>
      <c r="H40596" s="48">
        <v>10261</v>
      </c>
      <c r="I40596" s="48">
        <v>-2912</v>
      </c>
      <c r="J40596" s="48">
        <v>10261</v>
      </c>
      <c r="K40596" s="48">
        <v>2</v>
      </c>
      <c r="L40596" s="48">
        <v>4732</v>
      </c>
      <c r="M40596" s="48">
        <v>3342</v>
      </c>
      <c r="N40596" s="48">
        <v>0</v>
      </c>
      <c r="O40596" s="48">
        <v>1072</v>
      </c>
      <c r="P40596" s="48">
        <v>64</v>
      </c>
      <c r="Q40596" s="48">
        <v>374</v>
      </c>
      <c r="R40596" s="48">
        <v>675</v>
      </c>
      <c r="T40596" s="48">
        <v>-2911</v>
      </c>
      <c r="AC40596" s="48">
        <v>-1297</v>
      </c>
      <c r="AH40596" s="48">
        <v>-1614</v>
      </c>
      <c r="AJ40596" s="49">
        <v>0</v>
      </c>
      <c r="AK40596" s="49">
        <v>-1</v>
      </c>
      <c r="AL40596" s="49">
        <v>0</v>
      </c>
    </row>
    <row r="40597" spans="1:38">
      <c r="A40597" s="37" t="s">
        <v>189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12670</v>
      </c>
      <c r="G40597" s="48">
        <v>13187</v>
      </c>
      <c r="H40597" s="48">
        <v>10178</v>
      </c>
      <c r="I40597" s="48">
        <v>-3009</v>
      </c>
      <c r="J40597" s="48">
        <v>10179</v>
      </c>
      <c r="K40597" s="48">
        <v>1</v>
      </c>
      <c r="L40597" s="48">
        <v>4920</v>
      </c>
      <c r="M40597" s="48">
        <v>3333</v>
      </c>
      <c r="N40597" s="48">
        <v>0</v>
      </c>
      <c r="O40597" s="48">
        <v>878</v>
      </c>
      <c r="P40597" s="48">
        <v>73</v>
      </c>
      <c r="Q40597" s="48">
        <v>304</v>
      </c>
      <c r="R40597" s="48">
        <v>670</v>
      </c>
      <c r="T40597" s="48">
        <v>-3009</v>
      </c>
      <c r="AC40597" s="48">
        <v>-1395</v>
      </c>
      <c r="AH40597" s="48">
        <v>-1614</v>
      </c>
      <c r="AJ40597" s="49">
        <v>0</v>
      </c>
      <c r="AK40597" s="49">
        <v>0</v>
      </c>
      <c r="AL40597" s="49">
        <v>-1</v>
      </c>
    </row>
    <row r="40598" spans="1:38">
      <c r="A40598" s="37" t="s">
        <v>189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12450</v>
      </c>
      <c r="G40598" s="48">
        <v>13323</v>
      </c>
      <c r="H40598" s="48">
        <v>10337</v>
      </c>
      <c r="I40598" s="48">
        <v>-2986</v>
      </c>
      <c r="J40598" s="48">
        <v>10338</v>
      </c>
      <c r="K40598" s="48">
        <v>2</v>
      </c>
      <c r="L40598" s="48">
        <v>5250</v>
      </c>
      <c r="M40598" s="48">
        <v>3356</v>
      </c>
      <c r="N40598" s="48">
        <v>0</v>
      </c>
      <c r="O40598" s="48">
        <v>705</v>
      </c>
      <c r="P40598" s="48">
        <v>68</v>
      </c>
      <c r="Q40598" s="48">
        <v>283</v>
      </c>
      <c r="R40598" s="48">
        <v>674</v>
      </c>
      <c r="T40598" s="48">
        <v>-2986</v>
      </c>
      <c r="AC40598" s="48">
        <v>-1365</v>
      </c>
      <c r="AH40598" s="48">
        <v>-1621</v>
      </c>
      <c r="AJ40598" s="49">
        <v>0</v>
      </c>
      <c r="AK40598" s="49">
        <v>0</v>
      </c>
      <c r="AL40598" s="49">
        <v>-1</v>
      </c>
    </row>
    <row r="40599" spans="1:38">
      <c r="A40599" s="37" t="s">
        <v>189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12350</v>
      </c>
      <c r="G40599" s="48">
        <v>13398</v>
      </c>
      <c r="H40599" s="48">
        <v>10471</v>
      </c>
      <c r="I40599" s="48">
        <v>-2927</v>
      </c>
      <c r="J40599" s="48">
        <v>10472</v>
      </c>
      <c r="K40599" s="48">
        <v>1</v>
      </c>
      <c r="L40599" s="48">
        <v>5317</v>
      </c>
      <c r="M40599" s="48">
        <v>3350</v>
      </c>
      <c r="N40599" s="48">
        <v>10</v>
      </c>
      <c r="O40599" s="48">
        <v>797</v>
      </c>
      <c r="P40599" s="48">
        <v>64</v>
      </c>
      <c r="Q40599" s="48">
        <v>253</v>
      </c>
      <c r="R40599" s="48">
        <v>680</v>
      </c>
      <c r="T40599" s="48">
        <v>-2928</v>
      </c>
      <c r="AC40599" s="48">
        <v>-1310</v>
      </c>
      <c r="AH40599" s="48">
        <v>-1618</v>
      </c>
      <c r="AJ40599" s="49">
        <v>0</v>
      </c>
      <c r="AK40599" s="49">
        <v>1</v>
      </c>
      <c r="AL40599" s="49">
        <v>-1</v>
      </c>
    </row>
    <row r="40600" spans="1:38">
      <c r="A40600" s="37" t="s">
        <v>189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12400</v>
      </c>
      <c r="G40600" s="48">
        <v>13246</v>
      </c>
      <c r="H40600" s="48">
        <v>10023</v>
      </c>
      <c r="I40600" s="48">
        <v>-3223</v>
      </c>
      <c r="J40600" s="48">
        <v>10022</v>
      </c>
      <c r="K40600" s="48">
        <v>1</v>
      </c>
      <c r="L40600" s="48">
        <v>4917</v>
      </c>
      <c r="M40600" s="48">
        <v>3326</v>
      </c>
      <c r="N40600" s="48">
        <v>0</v>
      </c>
      <c r="O40600" s="48">
        <v>783</v>
      </c>
      <c r="P40600" s="48">
        <v>58</v>
      </c>
      <c r="Q40600" s="48">
        <v>262</v>
      </c>
      <c r="R40600" s="48">
        <v>675</v>
      </c>
      <c r="T40600" s="48">
        <v>-3223</v>
      </c>
      <c r="AC40600" s="48">
        <v>-1441</v>
      </c>
      <c r="AH40600" s="48">
        <v>-1782</v>
      </c>
      <c r="AJ40600" s="49">
        <v>0</v>
      </c>
      <c r="AK40600" s="49">
        <v>0</v>
      </c>
      <c r="AL40600" s="49">
        <v>1</v>
      </c>
    </row>
    <row r="40601" spans="1:38">
      <c r="A40601" s="37" t="s">
        <v>189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12600</v>
      </c>
      <c r="G40601" s="48">
        <v>13052</v>
      </c>
      <c r="H40601" s="48">
        <v>9871</v>
      </c>
      <c r="I40601" s="48">
        <v>-3181</v>
      </c>
      <c r="J40601" s="48">
        <v>9872</v>
      </c>
      <c r="K40601" s="48">
        <v>3</v>
      </c>
      <c r="L40601" s="48">
        <v>4865</v>
      </c>
      <c r="M40601" s="48">
        <v>3341</v>
      </c>
      <c r="N40601" s="48">
        <v>0</v>
      </c>
      <c r="O40601" s="48">
        <v>670</v>
      </c>
      <c r="P40601" s="48">
        <v>53</v>
      </c>
      <c r="Q40601" s="48">
        <v>270</v>
      </c>
      <c r="R40601" s="48">
        <v>670</v>
      </c>
      <c r="T40601" s="48">
        <v>-3180</v>
      </c>
      <c r="AC40601" s="48">
        <v>-1401</v>
      </c>
      <c r="AH40601" s="48">
        <v>-1779</v>
      </c>
      <c r="AJ40601" s="49">
        <v>0</v>
      </c>
      <c r="AK40601" s="49">
        <v>-1</v>
      </c>
      <c r="AL40601" s="49">
        <v>-1</v>
      </c>
    </row>
    <row r="40602" spans="1:38">
      <c r="A40602" s="37" t="s">
        <v>189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12910</v>
      </c>
      <c r="G40602" s="48">
        <v>13237</v>
      </c>
      <c r="H40602" s="48">
        <v>10025</v>
      </c>
      <c r="I40602" s="48">
        <v>-3212</v>
      </c>
      <c r="J40602" s="48">
        <v>10025</v>
      </c>
      <c r="K40602" s="48">
        <v>4</v>
      </c>
      <c r="L40602" s="48">
        <v>5014</v>
      </c>
      <c r="M40602" s="48">
        <v>3358</v>
      </c>
      <c r="N40602" s="48">
        <v>0</v>
      </c>
      <c r="O40602" s="48">
        <v>673</v>
      </c>
      <c r="P40602" s="48">
        <v>35</v>
      </c>
      <c r="Q40602" s="48">
        <v>262</v>
      </c>
      <c r="R40602" s="48">
        <v>679</v>
      </c>
      <c r="T40602" s="48">
        <v>-3212</v>
      </c>
      <c r="AC40602" s="48">
        <v>-1485</v>
      </c>
      <c r="AH40602" s="48">
        <v>-1727</v>
      </c>
      <c r="AJ40602" s="49">
        <v>0</v>
      </c>
      <c r="AK40602" s="49">
        <v>0</v>
      </c>
      <c r="AL40602" s="49">
        <v>0</v>
      </c>
    </row>
    <row r="40603" spans="1:38">
      <c r="A40603" s="37" t="s">
        <v>189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13690</v>
      </c>
      <c r="G40603" s="48">
        <v>13901</v>
      </c>
      <c r="H40603" s="48">
        <v>10782</v>
      </c>
      <c r="I40603" s="48">
        <v>-3119</v>
      </c>
      <c r="J40603" s="48">
        <v>10782</v>
      </c>
      <c r="K40603" s="48">
        <v>5</v>
      </c>
      <c r="L40603" s="48">
        <v>5555</v>
      </c>
      <c r="M40603" s="48">
        <v>3386</v>
      </c>
      <c r="N40603" s="48">
        <v>0</v>
      </c>
      <c r="O40603" s="48">
        <v>866</v>
      </c>
      <c r="P40603" s="48">
        <v>16</v>
      </c>
      <c r="Q40603" s="48">
        <v>266</v>
      </c>
      <c r="R40603" s="48">
        <v>688</v>
      </c>
      <c r="T40603" s="48">
        <v>-3119</v>
      </c>
      <c r="AC40603" s="48">
        <v>-1488</v>
      </c>
      <c r="AH40603" s="48">
        <v>-1631</v>
      </c>
      <c r="AJ40603" s="49">
        <v>0</v>
      </c>
      <c r="AK40603" s="49">
        <v>0</v>
      </c>
      <c r="AL40603" s="49">
        <v>0</v>
      </c>
    </row>
    <row r="40604" spans="1:38">
      <c r="A40604" s="37" t="s">
        <v>189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14730</v>
      </c>
      <c r="G40604" s="48">
        <v>14954</v>
      </c>
      <c r="H40604" s="48">
        <v>11991</v>
      </c>
      <c r="I40604" s="48">
        <v>-2963</v>
      </c>
      <c r="J40604" s="48">
        <v>11990</v>
      </c>
      <c r="K40604" s="48">
        <v>7</v>
      </c>
      <c r="L40604" s="48">
        <v>6261</v>
      </c>
      <c r="M40604" s="48">
        <v>3397</v>
      </c>
      <c r="N40604" s="48">
        <v>0</v>
      </c>
      <c r="O40604" s="48">
        <v>1352</v>
      </c>
      <c r="P40604" s="48">
        <v>1</v>
      </c>
      <c r="Q40604" s="48">
        <v>273</v>
      </c>
      <c r="R40604" s="48">
        <v>699</v>
      </c>
      <c r="T40604" s="48">
        <v>-2962</v>
      </c>
      <c r="AC40604" s="48">
        <v>-1332</v>
      </c>
      <c r="AH40604" s="48">
        <v>-1630</v>
      </c>
      <c r="AJ40604" s="49">
        <v>0</v>
      </c>
      <c r="AK40604" s="49">
        <v>-1</v>
      </c>
      <c r="AL40604" s="49">
        <v>1</v>
      </c>
    </row>
    <row r="40605" spans="1:38">
      <c r="A40605" s="37" t="s">
        <v>189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15160</v>
      </c>
      <c r="G40605" s="48">
        <v>15238</v>
      </c>
      <c r="H40605" s="48">
        <v>12287</v>
      </c>
      <c r="I40605" s="48">
        <v>-2951</v>
      </c>
      <c r="J40605" s="48">
        <v>12288</v>
      </c>
      <c r="K40605" s="48">
        <v>2</v>
      </c>
      <c r="L40605" s="48">
        <v>6294</v>
      </c>
      <c r="M40605" s="48">
        <v>3334</v>
      </c>
      <c r="N40605" s="48">
        <v>0</v>
      </c>
      <c r="O40605" s="48">
        <v>1660</v>
      </c>
      <c r="P40605" s="48">
        <v>0</v>
      </c>
      <c r="Q40605" s="48">
        <v>323</v>
      </c>
      <c r="R40605" s="48">
        <v>675</v>
      </c>
      <c r="T40605" s="48">
        <v>-2951</v>
      </c>
      <c r="AC40605" s="48">
        <v>-1346</v>
      </c>
      <c r="AH40605" s="48">
        <v>-1605</v>
      </c>
      <c r="AJ40605" s="49">
        <v>0</v>
      </c>
      <c r="AK40605" s="49">
        <v>0</v>
      </c>
      <c r="AL40605" s="49">
        <v>-1</v>
      </c>
    </row>
    <row r="40606" spans="1:38">
      <c r="A40606" s="37" t="s">
        <v>189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14820</v>
      </c>
      <c r="G40606" s="48">
        <v>14819</v>
      </c>
      <c r="H40606" s="48">
        <v>11983</v>
      </c>
      <c r="I40606" s="48">
        <v>-2836</v>
      </c>
      <c r="J40606" s="48">
        <v>11983</v>
      </c>
      <c r="K40606" s="48">
        <v>2</v>
      </c>
      <c r="L40606" s="48">
        <v>6243</v>
      </c>
      <c r="M40606" s="48">
        <v>3326</v>
      </c>
      <c r="N40606" s="48">
        <v>0</v>
      </c>
      <c r="O40606" s="48">
        <v>1389</v>
      </c>
      <c r="P40606" s="48">
        <v>0</v>
      </c>
      <c r="Q40606" s="48">
        <v>355</v>
      </c>
      <c r="R40606" s="48">
        <v>668</v>
      </c>
      <c r="T40606" s="48">
        <v>-2838</v>
      </c>
      <c r="AC40606" s="48">
        <v>-1230</v>
      </c>
      <c r="AH40606" s="48">
        <v>-1608</v>
      </c>
      <c r="AJ40606" s="49">
        <v>0</v>
      </c>
      <c r="AK40606" s="49">
        <v>2</v>
      </c>
      <c r="AL40606" s="49">
        <v>0</v>
      </c>
    </row>
    <row r="40607" spans="1:38">
      <c r="A40607" s="37" t="s">
        <v>189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14300</v>
      </c>
      <c r="G40607" s="48">
        <v>14209</v>
      </c>
      <c r="H40607" s="48">
        <v>11291</v>
      </c>
      <c r="I40607" s="48">
        <v>-2918</v>
      </c>
      <c r="J40607" s="48">
        <v>11291</v>
      </c>
      <c r="K40607" s="48">
        <v>1</v>
      </c>
      <c r="L40607" s="48">
        <v>6027</v>
      </c>
      <c r="M40607" s="48">
        <v>3314</v>
      </c>
      <c r="N40607" s="48">
        <v>0</v>
      </c>
      <c r="O40607" s="48">
        <v>956</v>
      </c>
      <c r="P40607" s="48">
        <v>0</v>
      </c>
      <c r="Q40607" s="48">
        <v>322</v>
      </c>
      <c r="R40607" s="48">
        <v>671</v>
      </c>
      <c r="T40607" s="48">
        <v>-2917</v>
      </c>
      <c r="AC40607" s="48">
        <v>-1294</v>
      </c>
      <c r="AH40607" s="48">
        <v>-1623</v>
      </c>
      <c r="AJ40607" s="49">
        <v>0</v>
      </c>
      <c r="AK40607" s="49">
        <v>-1</v>
      </c>
      <c r="AL40607" s="49">
        <v>0</v>
      </c>
    </row>
    <row r="40608" spans="1:38">
      <c r="A40608" s="37" t="s">
        <v>189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13500</v>
      </c>
      <c r="G40608" s="48">
        <v>13468</v>
      </c>
      <c r="H40608" s="48">
        <v>10278</v>
      </c>
      <c r="I40608" s="48">
        <v>-3190</v>
      </c>
      <c r="J40608" s="48">
        <v>10278</v>
      </c>
      <c r="K40608" s="48">
        <v>1</v>
      </c>
      <c r="L40608" s="48">
        <v>5259</v>
      </c>
      <c r="M40608" s="48">
        <v>3288</v>
      </c>
      <c r="N40608" s="48">
        <v>0</v>
      </c>
      <c r="O40608" s="48">
        <v>775</v>
      </c>
      <c r="P40608" s="48">
        <v>0</v>
      </c>
      <c r="Q40608" s="48">
        <v>287</v>
      </c>
      <c r="R40608" s="48">
        <v>668</v>
      </c>
      <c r="T40608" s="48">
        <v>-3189</v>
      </c>
      <c r="AC40608" s="48">
        <v>-1345</v>
      </c>
      <c r="AH40608" s="48">
        <v>-1844</v>
      </c>
      <c r="AJ40608" s="49">
        <v>0</v>
      </c>
      <c r="AK40608" s="49">
        <v>-1</v>
      </c>
      <c r="AL40608" s="49">
        <v>0</v>
      </c>
    </row>
    <row r="40609" spans="1:38">
      <c r="A40609" s="37" t="s">
        <v>189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12600</v>
      </c>
      <c r="G40609" s="48">
        <v>12620</v>
      </c>
      <c r="H40609" s="48">
        <v>9491</v>
      </c>
      <c r="I40609" s="48">
        <v>-3129</v>
      </c>
      <c r="J40609" s="48">
        <v>9491</v>
      </c>
      <c r="K40609" s="48">
        <v>1</v>
      </c>
      <c r="L40609" s="48">
        <v>4477</v>
      </c>
      <c r="M40609" s="48">
        <v>3322</v>
      </c>
      <c r="N40609" s="48">
        <v>0</v>
      </c>
      <c r="O40609" s="48">
        <v>668</v>
      </c>
      <c r="P40609" s="48">
        <v>0</v>
      </c>
      <c r="Q40609" s="48">
        <v>354</v>
      </c>
      <c r="R40609" s="48">
        <v>669</v>
      </c>
      <c r="T40609" s="48">
        <v>-3129</v>
      </c>
      <c r="AC40609" s="48">
        <v>-1401</v>
      </c>
      <c r="AH40609" s="48">
        <v>-1728</v>
      </c>
      <c r="AJ40609" s="49">
        <v>0</v>
      </c>
      <c r="AK40609" s="49">
        <v>0</v>
      </c>
      <c r="AL40609" s="49">
        <v>0</v>
      </c>
    </row>
    <row r="40610" spans="1:38">
      <c r="A40610" s="37" t="s">
        <v>189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11820</v>
      </c>
      <c r="G40610" s="48">
        <v>11984</v>
      </c>
      <c r="H40610" s="48">
        <v>8898</v>
      </c>
      <c r="I40610" s="48">
        <v>-3086</v>
      </c>
      <c r="J40610" s="48">
        <v>8897</v>
      </c>
      <c r="K40610" s="48">
        <v>1</v>
      </c>
      <c r="L40610" s="48">
        <v>3809</v>
      </c>
      <c r="M40610" s="48">
        <v>3334</v>
      </c>
      <c r="N40610" s="48">
        <v>0</v>
      </c>
      <c r="O40610" s="48">
        <v>649</v>
      </c>
      <c r="P40610" s="48">
        <v>0</v>
      </c>
      <c r="Q40610" s="48">
        <v>432</v>
      </c>
      <c r="R40610" s="48">
        <v>672</v>
      </c>
      <c r="T40610" s="48">
        <v>-3086</v>
      </c>
      <c r="AC40610" s="48">
        <v>-1435</v>
      </c>
      <c r="AH40610" s="48">
        <v>-1651</v>
      </c>
      <c r="AJ40610" s="49">
        <v>0</v>
      </c>
      <c r="AK40610" s="49">
        <v>0</v>
      </c>
      <c r="AL40610" s="49">
        <v>1</v>
      </c>
    </row>
    <row r="40611" spans="1:38">
      <c r="A40611" s="37" t="s">
        <v>189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11380</v>
      </c>
      <c r="G40611" s="48">
        <v>11604</v>
      </c>
      <c r="H40611" s="48">
        <v>8664</v>
      </c>
      <c r="I40611" s="48">
        <v>-2940</v>
      </c>
      <c r="J40611" s="48">
        <v>8664</v>
      </c>
      <c r="K40611" s="48">
        <v>1</v>
      </c>
      <c r="L40611" s="48">
        <v>3598</v>
      </c>
      <c r="M40611" s="48">
        <v>3333</v>
      </c>
      <c r="N40611" s="48">
        <v>0</v>
      </c>
      <c r="O40611" s="48">
        <v>615</v>
      </c>
      <c r="P40611" s="48">
        <v>0</v>
      </c>
      <c r="Q40611" s="48">
        <v>446</v>
      </c>
      <c r="R40611" s="48">
        <v>671</v>
      </c>
      <c r="T40611" s="48">
        <v>-2940</v>
      </c>
      <c r="AC40611" s="48">
        <v>-1311</v>
      </c>
      <c r="AH40611" s="48">
        <v>-1629</v>
      </c>
      <c r="AJ40611" s="49">
        <v>0</v>
      </c>
      <c r="AK40611" s="49">
        <v>0</v>
      </c>
      <c r="AL40611" s="49">
        <v>0</v>
      </c>
    </row>
    <row r="40612" spans="1:38">
      <c r="A40612" s="37" t="s">
        <v>189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11040</v>
      </c>
      <c r="G40612" s="48">
        <v>11501</v>
      </c>
      <c r="H40612" s="48">
        <v>8487</v>
      </c>
      <c r="I40612" s="48">
        <v>-3014</v>
      </c>
      <c r="J40612" s="48">
        <v>8489</v>
      </c>
      <c r="K40612" s="48">
        <v>0</v>
      </c>
      <c r="L40612" s="48">
        <v>3397</v>
      </c>
      <c r="M40612" s="48">
        <v>3344</v>
      </c>
      <c r="N40612" s="48">
        <v>0</v>
      </c>
      <c r="O40612" s="48">
        <v>600</v>
      </c>
      <c r="P40612" s="48">
        <v>0</v>
      </c>
      <c r="Q40612" s="48">
        <v>481</v>
      </c>
      <c r="R40612" s="48">
        <v>667</v>
      </c>
      <c r="T40612" s="48">
        <v>-3015</v>
      </c>
      <c r="AC40612" s="48">
        <v>-1367</v>
      </c>
      <c r="AH40612" s="48">
        <v>-1648</v>
      </c>
      <c r="AJ40612" s="49">
        <v>0</v>
      </c>
      <c r="AK40612" s="49">
        <v>1</v>
      </c>
      <c r="AL40612" s="49">
        <v>-2</v>
      </c>
    </row>
    <row r="40613" spans="1:38">
      <c r="A40613" s="37" t="s">
        <v>189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10960</v>
      </c>
      <c r="G40613" s="48">
        <v>11674</v>
      </c>
      <c r="H40613" s="48">
        <v>8785</v>
      </c>
      <c r="I40613" s="48">
        <v>-2889</v>
      </c>
      <c r="J40613" s="48">
        <v>8784</v>
      </c>
      <c r="K40613" s="48">
        <v>1</v>
      </c>
      <c r="L40613" s="48">
        <v>3709</v>
      </c>
      <c r="M40613" s="48">
        <v>3337</v>
      </c>
      <c r="N40613" s="48">
        <v>0</v>
      </c>
      <c r="O40613" s="48">
        <v>591</v>
      </c>
      <c r="P40613" s="48">
        <v>0</v>
      </c>
      <c r="Q40613" s="48">
        <v>486</v>
      </c>
      <c r="R40613" s="48">
        <v>660</v>
      </c>
      <c r="T40613" s="48">
        <v>-2889</v>
      </c>
      <c r="AC40613" s="48">
        <v>-1235</v>
      </c>
      <c r="AH40613" s="48">
        <v>-1654</v>
      </c>
      <c r="AJ40613" s="49">
        <v>0</v>
      </c>
      <c r="AK40613" s="49">
        <v>0</v>
      </c>
      <c r="AL40613" s="49">
        <v>1</v>
      </c>
    </row>
    <row r="40614" spans="1:38">
      <c r="A40614" s="37" t="s">
        <v>189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11040</v>
      </c>
      <c r="G40614" s="48">
        <v>11560</v>
      </c>
      <c r="H40614" s="48">
        <v>8556</v>
      </c>
      <c r="I40614" s="48">
        <v>-3004</v>
      </c>
      <c r="J40614" s="48">
        <v>8556</v>
      </c>
      <c r="K40614" s="48">
        <v>0</v>
      </c>
      <c r="L40614" s="48">
        <v>3456</v>
      </c>
      <c r="M40614" s="48">
        <v>3341</v>
      </c>
      <c r="N40614" s="48">
        <v>0</v>
      </c>
      <c r="O40614" s="48">
        <v>585</v>
      </c>
      <c r="P40614" s="48">
        <v>0</v>
      </c>
      <c r="Q40614" s="48">
        <v>509</v>
      </c>
      <c r="R40614" s="48">
        <v>665</v>
      </c>
      <c r="T40614" s="48">
        <v>-3004</v>
      </c>
      <c r="AC40614" s="48">
        <v>-1377</v>
      </c>
      <c r="AH40614" s="48">
        <v>-1627</v>
      </c>
      <c r="AJ40614" s="49">
        <v>0</v>
      </c>
      <c r="AK40614" s="49">
        <v>0</v>
      </c>
      <c r="AL40614" s="49">
        <v>0</v>
      </c>
    </row>
    <row r="40615" spans="1:38">
      <c r="A40615" s="37" t="s">
        <v>189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11400</v>
      </c>
      <c r="G40615" s="48">
        <v>11914</v>
      </c>
      <c r="H40615" s="48">
        <v>8945</v>
      </c>
      <c r="I40615" s="48">
        <v>-2969</v>
      </c>
      <c r="J40615" s="48">
        <v>8945</v>
      </c>
      <c r="K40615" s="48">
        <v>0</v>
      </c>
      <c r="L40615" s="48">
        <v>3775</v>
      </c>
      <c r="M40615" s="48">
        <v>3368</v>
      </c>
      <c r="N40615" s="48">
        <v>0</v>
      </c>
      <c r="O40615" s="48">
        <v>588</v>
      </c>
      <c r="P40615" s="48">
        <v>0</v>
      </c>
      <c r="Q40615" s="48">
        <v>542</v>
      </c>
      <c r="R40615" s="48">
        <v>672</v>
      </c>
      <c r="T40615" s="48">
        <v>-2969</v>
      </c>
      <c r="AC40615" s="48">
        <v>-1352</v>
      </c>
      <c r="AH40615" s="48">
        <v>-1617</v>
      </c>
      <c r="AJ40615" s="49">
        <v>0</v>
      </c>
      <c r="AK40615" s="49">
        <v>0</v>
      </c>
      <c r="AL40615" s="49">
        <v>0</v>
      </c>
    </row>
    <row r="40616" spans="1:38">
      <c r="A40616" s="37" t="s">
        <v>189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12200</v>
      </c>
      <c r="G40616" s="48">
        <v>12356</v>
      </c>
      <c r="H40616" s="48">
        <v>9302</v>
      </c>
      <c r="I40616" s="48">
        <v>-3054</v>
      </c>
      <c r="J40616" s="48">
        <v>9303</v>
      </c>
      <c r="K40616" s="48">
        <v>2</v>
      </c>
      <c r="L40616" s="48">
        <v>4067</v>
      </c>
      <c r="M40616" s="48">
        <v>3367</v>
      </c>
      <c r="N40616" s="48">
        <v>0</v>
      </c>
      <c r="O40616" s="48">
        <v>617</v>
      </c>
      <c r="P40616" s="48">
        <v>0</v>
      </c>
      <c r="Q40616" s="48">
        <v>569</v>
      </c>
      <c r="R40616" s="48">
        <v>681</v>
      </c>
      <c r="T40616" s="48">
        <v>-3054</v>
      </c>
      <c r="AC40616" s="48">
        <v>-1453</v>
      </c>
      <c r="AH40616" s="48">
        <v>-1601</v>
      </c>
      <c r="AJ40616" s="49">
        <v>0</v>
      </c>
      <c r="AK40616" s="49">
        <v>0</v>
      </c>
      <c r="AL40616" s="49">
        <v>-1</v>
      </c>
    </row>
    <row r="40617" spans="1:38">
      <c r="A40617" s="37" t="s">
        <v>189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13480</v>
      </c>
      <c r="G40617" s="48">
        <v>13326</v>
      </c>
      <c r="H40617" s="48">
        <v>10235</v>
      </c>
      <c r="I40617" s="48">
        <v>-3091</v>
      </c>
      <c r="J40617" s="48">
        <v>10235</v>
      </c>
      <c r="K40617" s="48">
        <v>0</v>
      </c>
      <c r="L40617" s="48">
        <v>4476</v>
      </c>
      <c r="M40617" s="48">
        <v>3394</v>
      </c>
      <c r="N40617" s="48">
        <v>0</v>
      </c>
      <c r="O40617" s="48">
        <v>1032</v>
      </c>
      <c r="P40617" s="48">
        <v>0</v>
      </c>
      <c r="Q40617" s="48">
        <v>644</v>
      </c>
      <c r="R40617" s="48">
        <v>689</v>
      </c>
      <c r="T40617" s="48">
        <v>-3090</v>
      </c>
      <c r="AC40617" s="48">
        <v>-1486</v>
      </c>
      <c r="AH40617" s="48">
        <v>-1604</v>
      </c>
      <c r="AJ40617" s="49">
        <v>0</v>
      </c>
      <c r="AK40617" s="49">
        <v>-1</v>
      </c>
      <c r="AL40617" s="49">
        <v>0</v>
      </c>
    </row>
    <row r="40618" spans="1:38">
      <c r="A40618" s="37" t="s">
        <v>189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14070</v>
      </c>
      <c r="G40618" s="48">
        <v>13864</v>
      </c>
      <c r="H40618" s="48">
        <v>10668</v>
      </c>
      <c r="I40618" s="48">
        <v>-3196</v>
      </c>
      <c r="J40618" s="48">
        <v>10668</v>
      </c>
      <c r="K40618" s="48">
        <v>5</v>
      </c>
      <c r="L40618" s="48">
        <v>4610</v>
      </c>
      <c r="M40618" s="48">
        <v>3356</v>
      </c>
      <c r="N40618" s="48">
        <v>0</v>
      </c>
      <c r="O40618" s="48">
        <v>1338</v>
      </c>
      <c r="P40618" s="48">
        <v>13</v>
      </c>
      <c r="Q40618" s="48">
        <v>656</v>
      </c>
      <c r="R40618" s="48">
        <v>690</v>
      </c>
      <c r="T40618" s="48">
        <v>-3197</v>
      </c>
      <c r="AC40618" s="48">
        <v>-1605</v>
      </c>
      <c r="AH40618" s="48">
        <v>-1592</v>
      </c>
      <c r="AJ40618" s="49">
        <v>0</v>
      </c>
      <c r="AK40618" s="49">
        <v>1</v>
      </c>
      <c r="AL40618" s="49">
        <v>0</v>
      </c>
    </row>
    <row r="40619" spans="1:38">
      <c r="A40619" s="37" t="s">
        <v>189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13940</v>
      </c>
      <c r="G40619" s="48">
        <v>13463</v>
      </c>
      <c r="H40619" s="48">
        <v>10296</v>
      </c>
      <c r="I40619" s="48">
        <v>-3167</v>
      </c>
      <c r="J40619" s="48">
        <v>10295</v>
      </c>
      <c r="K40619" s="48">
        <v>9</v>
      </c>
      <c r="L40619" s="48">
        <v>4553</v>
      </c>
      <c r="M40619" s="48">
        <v>3333</v>
      </c>
      <c r="N40619" s="48">
        <v>0</v>
      </c>
      <c r="O40619" s="48">
        <v>1003</v>
      </c>
      <c r="P40619" s="48">
        <v>70</v>
      </c>
      <c r="Q40619" s="48">
        <v>644</v>
      </c>
      <c r="R40619" s="48">
        <v>683</v>
      </c>
      <c r="T40619" s="48">
        <v>-3167</v>
      </c>
      <c r="AC40619" s="48">
        <v>-1577</v>
      </c>
      <c r="AH40619" s="48">
        <v>-1590</v>
      </c>
      <c r="AJ40619" s="49">
        <v>0</v>
      </c>
      <c r="AK40619" s="49">
        <v>0</v>
      </c>
      <c r="AL40619" s="49">
        <v>1</v>
      </c>
    </row>
    <row r="40620" spans="1:38">
      <c r="A40620" s="37" t="s">
        <v>189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13450</v>
      </c>
      <c r="G40620" s="48">
        <v>13128</v>
      </c>
      <c r="H40620" s="48">
        <v>10218</v>
      </c>
      <c r="I40620" s="48">
        <v>-2910</v>
      </c>
      <c r="J40620" s="48">
        <v>10218</v>
      </c>
      <c r="K40620" s="48">
        <v>19</v>
      </c>
      <c r="L40620" s="48">
        <v>4580</v>
      </c>
      <c r="M40620" s="48">
        <v>3351</v>
      </c>
      <c r="N40620" s="48">
        <v>0</v>
      </c>
      <c r="O40620" s="48">
        <v>810</v>
      </c>
      <c r="P40620" s="48">
        <v>115</v>
      </c>
      <c r="Q40620" s="48">
        <v>655</v>
      </c>
      <c r="R40620" s="48">
        <v>688</v>
      </c>
      <c r="T40620" s="48">
        <v>-2910</v>
      </c>
      <c r="AC40620" s="48">
        <v>-1311</v>
      </c>
      <c r="AH40620" s="48">
        <v>-1599</v>
      </c>
      <c r="AJ40620" s="49">
        <v>0</v>
      </c>
      <c r="AK40620" s="49">
        <v>0</v>
      </c>
      <c r="AL40620" s="49">
        <v>0</v>
      </c>
    </row>
    <row r="40621" spans="1:38">
      <c r="A40621" s="37" t="s">
        <v>189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12950</v>
      </c>
      <c r="G40621" s="48">
        <v>12761</v>
      </c>
      <c r="H40621" s="48">
        <v>10143</v>
      </c>
      <c r="I40621" s="48">
        <v>-2618</v>
      </c>
      <c r="J40621" s="48">
        <v>10143</v>
      </c>
      <c r="K40621" s="48">
        <v>16</v>
      </c>
      <c r="L40621" s="48">
        <v>4494</v>
      </c>
      <c r="M40621" s="48">
        <v>3343</v>
      </c>
      <c r="N40621" s="48">
        <v>9</v>
      </c>
      <c r="O40621" s="48">
        <v>783</v>
      </c>
      <c r="P40621" s="48">
        <v>136</v>
      </c>
      <c r="Q40621" s="48">
        <v>689</v>
      </c>
      <c r="R40621" s="48">
        <v>673</v>
      </c>
      <c r="T40621" s="48">
        <v>-2618</v>
      </c>
      <c r="AC40621" s="48">
        <v>-1009</v>
      </c>
      <c r="AH40621" s="48">
        <v>-1609</v>
      </c>
      <c r="AJ40621" s="49">
        <v>0</v>
      </c>
      <c r="AK40621" s="49">
        <v>0</v>
      </c>
      <c r="AL40621" s="49">
        <v>0</v>
      </c>
    </row>
    <row r="40622" spans="1:38">
      <c r="A40622" s="37" t="s">
        <v>189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12500</v>
      </c>
      <c r="G40622" s="48">
        <v>12711</v>
      </c>
      <c r="H40622" s="48">
        <v>9867</v>
      </c>
      <c r="I40622" s="48">
        <v>-2844</v>
      </c>
      <c r="J40622" s="48">
        <v>9868</v>
      </c>
      <c r="K40622" s="48">
        <v>18</v>
      </c>
      <c r="L40622" s="48">
        <v>4310</v>
      </c>
      <c r="M40622" s="48">
        <v>3317</v>
      </c>
      <c r="N40622" s="48">
        <v>18</v>
      </c>
      <c r="O40622" s="48">
        <v>698</v>
      </c>
      <c r="P40622" s="48">
        <v>141</v>
      </c>
      <c r="Q40622" s="48">
        <v>682</v>
      </c>
      <c r="R40622" s="48">
        <v>684</v>
      </c>
      <c r="T40622" s="48">
        <v>-2844</v>
      </c>
      <c r="AC40622" s="48">
        <v>-858</v>
      </c>
      <c r="AH40622" s="48">
        <v>-1986</v>
      </c>
      <c r="AJ40622" s="49">
        <v>0</v>
      </c>
      <c r="AK40622" s="49">
        <v>0</v>
      </c>
      <c r="AL40622" s="49">
        <v>-1</v>
      </c>
    </row>
    <row r="40623" spans="1:38">
      <c r="A40623" s="37" t="s">
        <v>189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12270</v>
      </c>
      <c r="G40623" s="48">
        <v>12510</v>
      </c>
      <c r="H40623" s="48">
        <v>9412</v>
      </c>
      <c r="I40623" s="48">
        <v>-3098</v>
      </c>
      <c r="J40623" s="48">
        <v>9412</v>
      </c>
      <c r="K40623" s="48">
        <v>14</v>
      </c>
      <c r="L40623" s="48">
        <v>3872</v>
      </c>
      <c r="M40623" s="48">
        <v>3329</v>
      </c>
      <c r="N40623" s="48">
        <v>0</v>
      </c>
      <c r="O40623" s="48">
        <v>707</v>
      </c>
      <c r="P40623" s="48">
        <v>139</v>
      </c>
      <c r="Q40623" s="48">
        <v>660</v>
      </c>
      <c r="R40623" s="48">
        <v>691</v>
      </c>
      <c r="T40623" s="48">
        <v>-3097</v>
      </c>
      <c r="AC40623" s="48">
        <v>-1024</v>
      </c>
      <c r="AH40623" s="48">
        <v>-2073</v>
      </c>
      <c r="AJ40623" s="49">
        <v>0</v>
      </c>
      <c r="AK40623" s="49">
        <v>-1</v>
      </c>
      <c r="AL40623" s="49">
        <v>0</v>
      </c>
    </row>
    <row r="40624" spans="1:38">
      <c r="A40624" s="37" t="s">
        <v>189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12230</v>
      </c>
      <c r="G40624" s="48">
        <v>12687</v>
      </c>
      <c r="H40624" s="48">
        <v>9487</v>
      </c>
      <c r="I40624" s="48">
        <v>-3200</v>
      </c>
      <c r="J40624" s="48">
        <v>9486</v>
      </c>
      <c r="K40624" s="48">
        <v>5</v>
      </c>
      <c r="L40624" s="48">
        <v>3988</v>
      </c>
      <c r="M40624" s="48">
        <v>3348</v>
      </c>
      <c r="N40624" s="48">
        <v>0</v>
      </c>
      <c r="O40624" s="48">
        <v>696</v>
      </c>
      <c r="P40624" s="48">
        <v>139</v>
      </c>
      <c r="Q40624" s="48">
        <v>635</v>
      </c>
      <c r="R40624" s="48">
        <v>675</v>
      </c>
      <c r="T40624" s="48">
        <v>-3200</v>
      </c>
      <c r="AC40624" s="48">
        <v>-1025</v>
      </c>
      <c r="AH40624" s="48">
        <v>-2175</v>
      </c>
      <c r="AJ40624" s="49">
        <v>0</v>
      </c>
      <c r="AK40624" s="49">
        <v>0</v>
      </c>
      <c r="AL40624" s="49">
        <v>1</v>
      </c>
    </row>
    <row r="40625" spans="1:38">
      <c r="A40625" s="37" t="s">
        <v>189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12480</v>
      </c>
      <c r="G40625" s="48">
        <v>12838</v>
      </c>
      <c r="H40625" s="48">
        <v>9528</v>
      </c>
      <c r="I40625" s="48">
        <v>-3310</v>
      </c>
      <c r="J40625" s="48">
        <v>9529</v>
      </c>
      <c r="K40625" s="48">
        <v>5</v>
      </c>
      <c r="L40625" s="48">
        <v>4018</v>
      </c>
      <c r="M40625" s="48">
        <v>3347</v>
      </c>
      <c r="N40625" s="48">
        <v>0</v>
      </c>
      <c r="O40625" s="48">
        <v>707</v>
      </c>
      <c r="P40625" s="48">
        <v>122</v>
      </c>
      <c r="Q40625" s="48">
        <v>671</v>
      </c>
      <c r="R40625" s="48">
        <v>659</v>
      </c>
      <c r="T40625" s="48">
        <v>-3310</v>
      </c>
      <c r="AC40625" s="48">
        <v>-1090</v>
      </c>
      <c r="AH40625" s="48">
        <v>-2220</v>
      </c>
      <c r="AJ40625" s="49">
        <v>0</v>
      </c>
      <c r="AK40625" s="49">
        <v>0</v>
      </c>
      <c r="AL40625" s="49">
        <v>-1</v>
      </c>
    </row>
    <row r="40626" spans="1:38">
      <c r="A40626" s="37" t="s">
        <v>189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13430</v>
      </c>
      <c r="G40626" s="48">
        <v>13331</v>
      </c>
      <c r="H40626" s="48">
        <v>9945</v>
      </c>
      <c r="I40626" s="48">
        <v>-3386</v>
      </c>
      <c r="J40626" s="48">
        <v>9946</v>
      </c>
      <c r="K40626" s="48">
        <v>5</v>
      </c>
      <c r="L40626" s="48">
        <v>4460</v>
      </c>
      <c r="M40626" s="48">
        <v>3378</v>
      </c>
      <c r="N40626" s="48">
        <v>0</v>
      </c>
      <c r="O40626" s="48">
        <v>717</v>
      </c>
      <c r="P40626" s="48">
        <v>84</v>
      </c>
      <c r="Q40626" s="48">
        <v>633</v>
      </c>
      <c r="R40626" s="48">
        <v>669</v>
      </c>
      <c r="T40626" s="48">
        <v>-3386</v>
      </c>
      <c r="AC40626" s="48">
        <v>-1264</v>
      </c>
      <c r="AH40626" s="48">
        <v>-2122</v>
      </c>
      <c r="AJ40626" s="49">
        <v>0</v>
      </c>
      <c r="AK40626" s="49">
        <v>0</v>
      </c>
      <c r="AL40626" s="49">
        <v>-1</v>
      </c>
    </row>
    <row r="40627" spans="1:38">
      <c r="A40627" s="37" t="s">
        <v>189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14330</v>
      </c>
      <c r="G40627" s="48">
        <v>14232</v>
      </c>
      <c r="H40627" s="48">
        <v>10740</v>
      </c>
      <c r="I40627" s="48">
        <v>-3492</v>
      </c>
      <c r="J40627" s="48">
        <v>10740</v>
      </c>
      <c r="K40627" s="48">
        <v>2</v>
      </c>
      <c r="L40627" s="48">
        <v>5247</v>
      </c>
      <c r="M40627" s="48">
        <v>3355</v>
      </c>
      <c r="N40627" s="48">
        <v>0</v>
      </c>
      <c r="O40627" s="48">
        <v>858</v>
      </c>
      <c r="P40627" s="48">
        <v>29</v>
      </c>
      <c r="Q40627" s="48">
        <v>570</v>
      </c>
      <c r="R40627" s="48">
        <v>679</v>
      </c>
      <c r="T40627" s="48">
        <v>-3492</v>
      </c>
      <c r="AC40627" s="48">
        <v>-1412</v>
      </c>
      <c r="AH40627" s="48">
        <v>-2080</v>
      </c>
      <c r="AJ40627" s="49">
        <v>0</v>
      </c>
      <c r="AK40627" s="49">
        <v>0</v>
      </c>
      <c r="AL40627" s="49">
        <v>0</v>
      </c>
    </row>
    <row r="40628" spans="1:38">
      <c r="A40628" s="37" t="s">
        <v>189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15630</v>
      </c>
      <c r="G40628" s="48">
        <v>15381</v>
      </c>
      <c r="H40628" s="48">
        <v>11769</v>
      </c>
      <c r="I40628" s="48">
        <v>-3612</v>
      </c>
      <c r="J40628" s="48">
        <v>11770</v>
      </c>
      <c r="K40628" s="48">
        <v>5</v>
      </c>
      <c r="L40628" s="48">
        <v>6015</v>
      </c>
      <c r="M40628" s="48">
        <v>3408</v>
      </c>
      <c r="N40628" s="48">
        <v>0</v>
      </c>
      <c r="O40628" s="48">
        <v>1117</v>
      </c>
      <c r="P40628" s="48">
        <v>2</v>
      </c>
      <c r="Q40628" s="48">
        <v>509</v>
      </c>
      <c r="R40628" s="48">
        <v>714</v>
      </c>
      <c r="T40628" s="48">
        <v>-3613</v>
      </c>
      <c r="AC40628" s="48">
        <v>-1527</v>
      </c>
      <c r="AH40628" s="48">
        <v>-2086</v>
      </c>
      <c r="AJ40628" s="49">
        <v>0</v>
      </c>
      <c r="AK40628" s="49">
        <v>1</v>
      </c>
      <c r="AL40628" s="49">
        <v>-1</v>
      </c>
    </row>
    <row r="40629" spans="1:38">
      <c r="A40629" s="37" t="s">
        <v>189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16110</v>
      </c>
      <c r="G40629" s="48">
        <v>15833</v>
      </c>
      <c r="H40629" s="48">
        <v>12357</v>
      </c>
      <c r="I40629" s="48">
        <v>-3476</v>
      </c>
      <c r="J40629" s="48">
        <v>12357</v>
      </c>
      <c r="K40629" s="48">
        <v>5</v>
      </c>
      <c r="L40629" s="48">
        <v>6150</v>
      </c>
      <c r="M40629" s="48">
        <v>3336</v>
      </c>
      <c r="N40629" s="48">
        <v>0</v>
      </c>
      <c r="O40629" s="48">
        <v>1643</v>
      </c>
      <c r="P40629" s="48">
        <v>0</v>
      </c>
      <c r="Q40629" s="48">
        <v>528</v>
      </c>
      <c r="R40629" s="48">
        <v>695</v>
      </c>
      <c r="T40629" s="48">
        <v>-3476</v>
      </c>
      <c r="AC40629" s="48">
        <v>-1376</v>
      </c>
      <c r="AH40629" s="48">
        <v>-2100</v>
      </c>
      <c r="AJ40629" s="49">
        <v>0</v>
      </c>
      <c r="AK40629" s="49">
        <v>0</v>
      </c>
      <c r="AL40629" s="49">
        <v>0</v>
      </c>
    </row>
    <row r="40630" spans="1:38">
      <c r="A40630" s="37" t="s">
        <v>189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15790</v>
      </c>
      <c r="G40630" s="48">
        <v>15465</v>
      </c>
      <c r="H40630" s="48">
        <v>11913</v>
      </c>
      <c r="I40630" s="48">
        <v>-3552</v>
      </c>
      <c r="J40630" s="48">
        <v>11912</v>
      </c>
      <c r="K40630" s="48">
        <v>7</v>
      </c>
      <c r="L40630" s="48">
        <v>6010</v>
      </c>
      <c r="M40630" s="48">
        <v>3322</v>
      </c>
      <c r="N40630" s="48">
        <v>0</v>
      </c>
      <c r="O40630" s="48">
        <v>1418</v>
      </c>
      <c r="P40630" s="48">
        <v>0</v>
      </c>
      <c r="Q40630" s="48">
        <v>467</v>
      </c>
      <c r="R40630" s="48">
        <v>688</v>
      </c>
      <c r="T40630" s="48">
        <v>-3552</v>
      </c>
      <c r="AC40630" s="48">
        <v>-1458</v>
      </c>
      <c r="AH40630" s="48">
        <v>-2094</v>
      </c>
      <c r="AJ40630" s="49">
        <v>0</v>
      </c>
      <c r="AK40630" s="49">
        <v>0</v>
      </c>
      <c r="AL40630" s="49">
        <v>1</v>
      </c>
    </row>
    <row r="40631" spans="1:38">
      <c r="A40631" s="37" t="s">
        <v>189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15140</v>
      </c>
      <c r="G40631" s="48">
        <v>14914</v>
      </c>
      <c r="H40631" s="48">
        <v>11473</v>
      </c>
      <c r="I40631" s="48">
        <v>-3441</v>
      </c>
      <c r="J40631" s="48">
        <v>11473</v>
      </c>
      <c r="K40631" s="48">
        <v>6</v>
      </c>
      <c r="L40631" s="48">
        <v>5756</v>
      </c>
      <c r="M40631" s="48">
        <v>3336</v>
      </c>
      <c r="N40631" s="48">
        <v>0</v>
      </c>
      <c r="O40631" s="48">
        <v>1305</v>
      </c>
      <c r="P40631" s="48">
        <v>0</v>
      </c>
      <c r="Q40631" s="48">
        <v>385</v>
      </c>
      <c r="R40631" s="48">
        <v>685</v>
      </c>
      <c r="T40631" s="48">
        <v>-3441</v>
      </c>
      <c r="AC40631" s="48">
        <v>-1325</v>
      </c>
      <c r="AH40631" s="48">
        <v>-2116</v>
      </c>
      <c r="AJ40631" s="49">
        <v>0</v>
      </c>
      <c r="AK40631" s="49">
        <v>0</v>
      </c>
      <c r="AL40631" s="49">
        <v>0</v>
      </c>
    </row>
    <row r="40632" spans="1:38">
      <c r="A40632" s="37" t="s">
        <v>189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14320</v>
      </c>
      <c r="G40632" s="48">
        <v>14096</v>
      </c>
      <c r="H40632" s="48">
        <v>10653</v>
      </c>
      <c r="I40632" s="48">
        <v>-3443</v>
      </c>
      <c r="J40632" s="48">
        <v>10654</v>
      </c>
      <c r="K40632" s="48">
        <v>7</v>
      </c>
      <c r="L40632" s="48">
        <v>5299</v>
      </c>
      <c r="M40632" s="48">
        <v>3308</v>
      </c>
      <c r="N40632" s="48">
        <v>0</v>
      </c>
      <c r="O40632" s="48">
        <v>1042</v>
      </c>
      <c r="P40632" s="48">
        <v>0</v>
      </c>
      <c r="Q40632" s="48">
        <v>316</v>
      </c>
      <c r="R40632" s="48">
        <v>682</v>
      </c>
      <c r="T40632" s="48">
        <v>-3443</v>
      </c>
      <c r="AC40632" s="48">
        <v>-1406</v>
      </c>
      <c r="AH40632" s="48">
        <v>-2037</v>
      </c>
      <c r="AJ40632" s="49">
        <v>0</v>
      </c>
      <c r="AK40632" s="49">
        <v>0</v>
      </c>
      <c r="AL40632" s="49">
        <v>-1</v>
      </c>
    </row>
    <row r="40633" spans="1:38">
      <c r="A40633" s="37" t="s">
        <v>189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13320</v>
      </c>
      <c r="G40633" s="48">
        <v>13077</v>
      </c>
      <c r="H40633" s="48">
        <v>9772</v>
      </c>
      <c r="I40633" s="48">
        <v>-3305</v>
      </c>
      <c r="J40633" s="48">
        <v>9772</v>
      </c>
      <c r="K40633" s="48">
        <v>7</v>
      </c>
      <c r="L40633" s="48">
        <v>4680</v>
      </c>
      <c r="M40633" s="48">
        <v>3335</v>
      </c>
      <c r="N40633" s="48">
        <v>0</v>
      </c>
      <c r="O40633" s="48">
        <v>817</v>
      </c>
      <c r="P40633" s="48">
        <v>0</v>
      </c>
      <c r="Q40633" s="48">
        <v>253</v>
      </c>
      <c r="R40633" s="48">
        <v>680</v>
      </c>
      <c r="T40633" s="48">
        <v>-3306</v>
      </c>
      <c r="AC40633" s="48">
        <v>-1438</v>
      </c>
      <c r="AH40633" s="48">
        <v>-1868</v>
      </c>
      <c r="AJ40633" s="49">
        <v>0</v>
      </c>
      <c r="AK40633" s="49">
        <v>1</v>
      </c>
      <c r="AL40633" s="49">
        <v>0</v>
      </c>
    </row>
    <row r="40634" spans="1:38">
      <c r="A40634" s="37" t="s">
        <v>189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12470</v>
      </c>
      <c r="G40634" s="48">
        <v>12239</v>
      </c>
      <c r="H40634" s="48">
        <v>8977</v>
      </c>
      <c r="I40634" s="48">
        <v>-3262</v>
      </c>
      <c r="J40634" s="48">
        <v>8978</v>
      </c>
      <c r="K40634" s="48">
        <v>7</v>
      </c>
      <c r="L40634" s="48">
        <v>4088</v>
      </c>
      <c r="M40634" s="48">
        <v>3321</v>
      </c>
      <c r="N40634" s="48">
        <v>0</v>
      </c>
      <c r="O40634" s="48">
        <v>700</v>
      </c>
      <c r="P40634" s="48">
        <v>0</v>
      </c>
      <c r="Q40634" s="48">
        <v>184</v>
      </c>
      <c r="R40634" s="48">
        <v>678</v>
      </c>
      <c r="T40634" s="48">
        <v>-3262</v>
      </c>
      <c r="AC40634" s="48">
        <v>-1519</v>
      </c>
      <c r="AH40634" s="48">
        <v>-1743</v>
      </c>
      <c r="AJ40634" s="49">
        <v>0</v>
      </c>
      <c r="AK40634" s="49">
        <v>0</v>
      </c>
      <c r="AL40634" s="49">
        <v>-1</v>
      </c>
    </row>
    <row r="40635" spans="1:38">
      <c r="A40635" s="37" t="s">
        <v>189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11860</v>
      </c>
      <c r="G40635" s="48">
        <v>11678</v>
      </c>
      <c r="H40635" s="48">
        <v>8490</v>
      </c>
      <c r="I40635" s="48">
        <v>-3188</v>
      </c>
      <c r="J40635" s="48">
        <v>8490</v>
      </c>
      <c r="K40635" s="48">
        <v>7</v>
      </c>
      <c r="L40635" s="48">
        <v>3652</v>
      </c>
      <c r="M40635" s="48">
        <v>3337</v>
      </c>
      <c r="N40635" s="48">
        <v>0</v>
      </c>
      <c r="O40635" s="48">
        <v>666</v>
      </c>
      <c r="P40635" s="48">
        <v>0</v>
      </c>
      <c r="Q40635" s="48">
        <v>145</v>
      </c>
      <c r="R40635" s="48">
        <v>683</v>
      </c>
      <c r="T40635" s="48">
        <v>-3188</v>
      </c>
      <c r="AC40635" s="48">
        <v>-1488</v>
      </c>
      <c r="AH40635" s="48">
        <v>-1700</v>
      </c>
      <c r="AJ40635" s="49">
        <v>0</v>
      </c>
      <c r="AK40635" s="49">
        <v>0</v>
      </c>
      <c r="AL40635" s="49">
        <v>0</v>
      </c>
    </row>
    <row r="40636" spans="1:38">
      <c r="A40636" s="37" t="s">
        <v>189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11610</v>
      </c>
      <c r="G40636" s="48">
        <v>11625</v>
      </c>
      <c r="H40636" s="48">
        <v>8523</v>
      </c>
      <c r="I40636" s="48">
        <v>-3102</v>
      </c>
      <c r="J40636" s="48">
        <v>8523</v>
      </c>
      <c r="K40636" s="48">
        <v>7</v>
      </c>
      <c r="L40636" s="48">
        <v>3684</v>
      </c>
      <c r="M40636" s="48">
        <v>3351</v>
      </c>
      <c r="N40636" s="48">
        <v>0</v>
      </c>
      <c r="O40636" s="48">
        <v>651</v>
      </c>
      <c r="P40636" s="48">
        <v>0</v>
      </c>
      <c r="Q40636" s="48">
        <v>142</v>
      </c>
      <c r="R40636" s="48">
        <v>688</v>
      </c>
      <c r="T40636" s="48">
        <v>-3102</v>
      </c>
      <c r="AC40636" s="48">
        <v>-1465</v>
      </c>
      <c r="AH40636" s="48">
        <v>-1637</v>
      </c>
      <c r="AJ40636" s="49">
        <v>0</v>
      </c>
      <c r="AK40636" s="49">
        <v>0</v>
      </c>
      <c r="AL40636" s="49">
        <v>0</v>
      </c>
    </row>
    <row r="40637" spans="1:38">
      <c r="A40637" s="37" t="s">
        <v>189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11470</v>
      </c>
      <c r="G40637" s="48">
        <v>11514</v>
      </c>
      <c r="H40637" s="48">
        <v>8454</v>
      </c>
      <c r="I40637" s="48">
        <v>-3060</v>
      </c>
      <c r="J40637" s="48">
        <v>8455</v>
      </c>
      <c r="K40637" s="48">
        <v>7</v>
      </c>
      <c r="L40637" s="48">
        <v>3618</v>
      </c>
      <c r="M40637" s="48">
        <v>3345</v>
      </c>
      <c r="N40637" s="48">
        <v>0</v>
      </c>
      <c r="O40637" s="48">
        <v>640</v>
      </c>
      <c r="P40637" s="48">
        <v>0</v>
      </c>
      <c r="Q40637" s="48">
        <v>172</v>
      </c>
      <c r="R40637" s="48">
        <v>673</v>
      </c>
      <c r="T40637" s="48">
        <v>-3061</v>
      </c>
      <c r="AC40637" s="48">
        <v>-1458</v>
      </c>
      <c r="AH40637" s="48">
        <v>-1603</v>
      </c>
      <c r="AJ40637" s="49">
        <v>0</v>
      </c>
      <c r="AK40637" s="49">
        <v>1</v>
      </c>
      <c r="AL40637" s="49">
        <v>-1</v>
      </c>
    </row>
    <row r="40638" spans="1:38">
      <c r="A40638" s="37" t="s">
        <v>189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11310</v>
      </c>
      <c r="G40638" s="48">
        <v>11838</v>
      </c>
      <c r="H40638" s="48">
        <v>8793</v>
      </c>
      <c r="I40638" s="48">
        <v>-3045</v>
      </c>
      <c r="J40638" s="48">
        <v>8793</v>
      </c>
      <c r="K40638" s="48">
        <v>6</v>
      </c>
      <c r="L40638" s="48">
        <v>3889</v>
      </c>
      <c r="M40638" s="48">
        <v>3359</v>
      </c>
      <c r="N40638" s="48">
        <v>0</v>
      </c>
      <c r="O40638" s="48">
        <v>639</v>
      </c>
      <c r="P40638" s="48">
        <v>0</v>
      </c>
      <c r="Q40638" s="48">
        <v>216</v>
      </c>
      <c r="R40638" s="48">
        <v>684</v>
      </c>
      <c r="T40638" s="48">
        <v>-3045</v>
      </c>
      <c r="AC40638" s="48">
        <v>-1453</v>
      </c>
      <c r="AH40638" s="48">
        <v>-1592</v>
      </c>
      <c r="AJ40638" s="49">
        <v>0</v>
      </c>
      <c r="AK40638" s="49">
        <v>0</v>
      </c>
      <c r="AL40638" s="49">
        <v>0</v>
      </c>
    </row>
    <row r="40639" spans="1:38">
      <c r="A40639" s="37" t="s">
        <v>189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11760</v>
      </c>
      <c r="G40639" s="48">
        <v>12216</v>
      </c>
      <c r="H40639" s="48">
        <v>9354</v>
      </c>
      <c r="I40639" s="48">
        <v>-2862</v>
      </c>
      <c r="J40639" s="48">
        <v>9354</v>
      </c>
      <c r="K40639" s="48">
        <v>10</v>
      </c>
      <c r="L40639" s="48">
        <v>4386</v>
      </c>
      <c r="M40639" s="48">
        <v>3361</v>
      </c>
      <c r="N40639" s="48">
        <v>0</v>
      </c>
      <c r="O40639" s="48">
        <v>644</v>
      </c>
      <c r="P40639" s="48">
        <v>0</v>
      </c>
      <c r="Q40639" s="48">
        <v>268</v>
      </c>
      <c r="R40639" s="48">
        <v>685</v>
      </c>
      <c r="T40639" s="48">
        <v>-2862</v>
      </c>
      <c r="AC40639" s="48">
        <v>-1293</v>
      </c>
      <c r="AH40639" s="48">
        <v>-1569</v>
      </c>
      <c r="AJ40639" s="49">
        <v>0</v>
      </c>
      <c r="AK40639" s="49">
        <v>0</v>
      </c>
      <c r="AL40639" s="49">
        <v>0</v>
      </c>
    </row>
    <row r="40640" spans="1:38">
      <c r="A40640" s="37" t="s">
        <v>189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12710</v>
      </c>
      <c r="G40640" s="48">
        <v>12724</v>
      </c>
      <c r="H40640" s="48">
        <v>9959</v>
      </c>
      <c r="I40640" s="48">
        <v>-2765</v>
      </c>
      <c r="J40640" s="48">
        <v>9959</v>
      </c>
      <c r="K40640" s="48">
        <v>3</v>
      </c>
      <c r="L40640" s="48">
        <v>4773</v>
      </c>
      <c r="M40640" s="48">
        <v>3364</v>
      </c>
      <c r="N40640" s="48">
        <v>0</v>
      </c>
      <c r="O40640" s="48">
        <v>776</v>
      </c>
      <c r="P40640" s="48">
        <v>0</v>
      </c>
      <c r="Q40640" s="48">
        <v>361</v>
      </c>
      <c r="R40640" s="48">
        <v>682</v>
      </c>
      <c r="T40640" s="48">
        <v>-2766</v>
      </c>
      <c r="AC40640" s="48">
        <v>-1404</v>
      </c>
      <c r="AH40640" s="48">
        <v>-1362</v>
      </c>
      <c r="AJ40640" s="49">
        <v>0</v>
      </c>
      <c r="AK40640" s="49">
        <v>1</v>
      </c>
      <c r="AL40640" s="49">
        <v>0</v>
      </c>
    </row>
    <row r="40641" spans="1:38">
      <c r="A40641" s="37" t="s">
        <v>189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14250</v>
      </c>
      <c r="G40641" s="48">
        <v>14086</v>
      </c>
      <c r="H40641" s="48">
        <v>11367</v>
      </c>
      <c r="I40641" s="48">
        <v>-2719</v>
      </c>
      <c r="J40641" s="48">
        <v>11368</v>
      </c>
      <c r="K40641" s="48">
        <v>1</v>
      </c>
      <c r="L40641" s="48">
        <v>5906</v>
      </c>
      <c r="M40641" s="48">
        <v>3362</v>
      </c>
      <c r="N40641" s="48">
        <v>0</v>
      </c>
      <c r="O40641" s="48">
        <v>1025</v>
      </c>
      <c r="P40641" s="48">
        <v>0</v>
      </c>
      <c r="Q40641" s="48">
        <v>389</v>
      </c>
      <c r="R40641" s="48">
        <v>685</v>
      </c>
      <c r="T40641" s="48">
        <v>-2719</v>
      </c>
      <c r="AC40641" s="48">
        <v>-1345</v>
      </c>
      <c r="AH40641" s="48">
        <v>-1374</v>
      </c>
      <c r="AJ40641" s="49">
        <v>0</v>
      </c>
      <c r="AK40641" s="49">
        <v>0</v>
      </c>
      <c r="AL40641" s="49">
        <v>-1</v>
      </c>
    </row>
    <row r="40642" spans="1:38">
      <c r="A40642" s="37" t="s">
        <v>189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14950</v>
      </c>
      <c r="G40642" s="48">
        <v>14988</v>
      </c>
      <c r="H40642" s="48">
        <v>12190</v>
      </c>
      <c r="I40642" s="48">
        <v>-2798</v>
      </c>
      <c r="J40642" s="48">
        <v>12190</v>
      </c>
      <c r="K40642" s="48">
        <v>0</v>
      </c>
      <c r="L40642" s="48">
        <v>6650</v>
      </c>
      <c r="M40642" s="48">
        <v>3357</v>
      </c>
      <c r="N40642" s="48">
        <v>0</v>
      </c>
      <c r="O40642" s="48">
        <v>1103</v>
      </c>
      <c r="P40642" s="48">
        <v>6</v>
      </c>
      <c r="Q40642" s="48">
        <v>390</v>
      </c>
      <c r="R40642" s="48">
        <v>684</v>
      </c>
      <c r="T40642" s="48">
        <v>-2798</v>
      </c>
      <c r="AC40642" s="48">
        <v>-1452</v>
      </c>
      <c r="AH40642" s="48">
        <v>-1346</v>
      </c>
      <c r="AJ40642" s="49">
        <v>0</v>
      </c>
      <c r="AK40642" s="49">
        <v>0</v>
      </c>
      <c r="AL40642" s="49">
        <v>0</v>
      </c>
    </row>
    <row r="40643" spans="1:38">
      <c r="A40643" s="37" t="s">
        <v>189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15060</v>
      </c>
      <c r="G40643" s="48">
        <v>15278</v>
      </c>
      <c r="H40643" s="48">
        <v>12554</v>
      </c>
      <c r="I40643" s="48">
        <v>-2724</v>
      </c>
      <c r="J40643" s="48">
        <v>12554</v>
      </c>
      <c r="K40643" s="48">
        <v>0</v>
      </c>
      <c r="L40643" s="48">
        <v>7117</v>
      </c>
      <c r="M40643" s="48">
        <v>3348</v>
      </c>
      <c r="N40643" s="48">
        <v>0</v>
      </c>
      <c r="O40643" s="48">
        <v>987</v>
      </c>
      <c r="P40643" s="48">
        <v>19</v>
      </c>
      <c r="Q40643" s="48">
        <v>402</v>
      </c>
      <c r="R40643" s="48">
        <v>681</v>
      </c>
      <c r="T40643" s="48">
        <v>-2725</v>
      </c>
      <c r="AC40643" s="48">
        <v>-1388</v>
      </c>
      <c r="AH40643" s="48">
        <v>-1337</v>
      </c>
      <c r="AJ40643" s="49">
        <v>0</v>
      </c>
      <c r="AK40643" s="49">
        <v>1</v>
      </c>
      <c r="AL40643" s="49">
        <v>0</v>
      </c>
    </row>
    <row r="40644" spans="1:38">
      <c r="A40644" s="37" t="s">
        <v>189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15020</v>
      </c>
      <c r="G40644" s="48">
        <v>15317</v>
      </c>
      <c r="H40644" s="48">
        <v>12569</v>
      </c>
      <c r="I40644" s="48">
        <v>-2748</v>
      </c>
      <c r="J40644" s="48">
        <v>12569</v>
      </c>
      <c r="K40644" s="48">
        <v>2</v>
      </c>
      <c r="L40644" s="48">
        <v>7319</v>
      </c>
      <c r="M40644" s="48">
        <v>3347</v>
      </c>
      <c r="N40644" s="48">
        <v>4</v>
      </c>
      <c r="O40644" s="48">
        <v>782</v>
      </c>
      <c r="P40644" s="48">
        <v>28</v>
      </c>
      <c r="Q40644" s="48">
        <v>403</v>
      </c>
      <c r="R40644" s="48">
        <v>684</v>
      </c>
      <c r="T40644" s="48">
        <v>-2747</v>
      </c>
      <c r="AC40644" s="48">
        <v>-1396</v>
      </c>
      <c r="AH40644" s="48">
        <v>-1351</v>
      </c>
      <c r="AJ40644" s="49">
        <v>0</v>
      </c>
      <c r="AK40644" s="49">
        <v>-1</v>
      </c>
      <c r="AL40644" s="49">
        <v>0</v>
      </c>
    </row>
    <row r="40645" spans="1:38">
      <c r="A40645" s="37" t="s">
        <v>189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15110</v>
      </c>
      <c r="G40645" s="48">
        <v>15524</v>
      </c>
      <c r="H40645" s="48">
        <v>12933</v>
      </c>
      <c r="I40645" s="48">
        <v>-2591</v>
      </c>
      <c r="J40645" s="48">
        <v>12932</v>
      </c>
      <c r="K40645" s="48">
        <v>0</v>
      </c>
      <c r="L40645" s="48">
        <v>7533</v>
      </c>
      <c r="M40645" s="48">
        <v>3363</v>
      </c>
      <c r="N40645" s="48">
        <v>19</v>
      </c>
      <c r="O40645" s="48">
        <v>905</v>
      </c>
      <c r="P40645" s="48">
        <v>22</v>
      </c>
      <c r="Q40645" s="48">
        <v>399</v>
      </c>
      <c r="R40645" s="48">
        <v>691</v>
      </c>
      <c r="T40645" s="48">
        <v>-2592</v>
      </c>
      <c r="AC40645" s="48">
        <v>-1221</v>
      </c>
      <c r="AH40645" s="48">
        <v>-1371</v>
      </c>
      <c r="AJ40645" s="49">
        <v>0</v>
      </c>
      <c r="AK40645" s="49">
        <v>1</v>
      </c>
      <c r="AL40645" s="49">
        <v>1</v>
      </c>
    </row>
    <row r="40646" spans="1:38">
      <c r="A40646" s="37" t="s">
        <v>189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15170</v>
      </c>
      <c r="G40646" s="48">
        <v>15674</v>
      </c>
      <c r="H40646" s="48">
        <v>13038</v>
      </c>
      <c r="I40646" s="48">
        <v>-2636</v>
      </c>
      <c r="J40646" s="48">
        <v>13038</v>
      </c>
      <c r="K40646" s="48">
        <v>3</v>
      </c>
      <c r="L40646" s="48">
        <v>7486</v>
      </c>
      <c r="M40646" s="48">
        <v>3343</v>
      </c>
      <c r="N40646" s="48">
        <v>8</v>
      </c>
      <c r="O40646" s="48">
        <v>1000</v>
      </c>
      <c r="P40646" s="48">
        <v>21</v>
      </c>
      <c r="Q40646" s="48">
        <v>478</v>
      </c>
      <c r="R40646" s="48">
        <v>699</v>
      </c>
      <c r="T40646" s="48">
        <v>-2635</v>
      </c>
      <c r="AC40646" s="48">
        <v>-1153</v>
      </c>
      <c r="AH40646" s="48">
        <v>-1482</v>
      </c>
      <c r="AJ40646" s="49">
        <v>0</v>
      </c>
      <c r="AK40646" s="49">
        <v>-1</v>
      </c>
      <c r="AL40646" s="49">
        <v>0</v>
      </c>
    </row>
    <row r="40647" spans="1:38">
      <c r="A40647" s="37" t="s">
        <v>189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15150</v>
      </c>
      <c r="G40647" s="48">
        <v>15692</v>
      </c>
      <c r="H40647" s="48">
        <v>13046</v>
      </c>
      <c r="I40647" s="48">
        <v>-2646</v>
      </c>
      <c r="J40647" s="48">
        <v>13047</v>
      </c>
      <c r="K40647" s="48">
        <v>6</v>
      </c>
      <c r="L40647" s="48">
        <v>7564</v>
      </c>
      <c r="M40647" s="48">
        <v>3344</v>
      </c>
      <c r="N40647" s="48">
        <v>0</v>
      </c>
      <c r="O40647" s="48">
        <v>879</v>
      </c>
      <c r="P40647" s="48">
        <v>18</v>
      </c>
      <c r="Q40647" s="48">
        <v>533</v>
      </c>
      <c r="R40647" s="48">
        <v>703</v>
      </c>
      <c r="T40647" s="48">
        <v>-2646</v>
      </c>
      <c r="AC40647" s="48">
        <v>-1144</v>
      </c>
      <c r="AH40647" s="48">
        <v>-1502</v>
      </c>
      <c r="AJ40647" s="49">
        <v>0</v>
      </c>
      <c r="AK40647" s="49">
        <v>0</v>
      </c>
      <c r="AL40647" s="49">
        <v>-1</v>
      </c>
    </row>
    <row r="40648" spans="1:38">
      <c r="A40648" s="37" t="s">
        <v>189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15100</v>
      </c>
      <c r="G40648" s="48">
        <v>15773</v>
      </c>
      <c r="H40648" s="48">
        <v>13147</v>
      </c>
      <c r="I40648" s="48">
        <v>-2626</v>
      </c>
      <c r="J40648" s="48">
        <v>13148</v>
      </c>
      <c r="K40648" s="48">
        <v>4</v>
      </c>
      <c r="L40648" s="48">
        <v>7617</v>
      </c>
      <c r="M40648" s="48">
        <v>3346</v>
      </c>
      <c r="N40648" s="48">
        <v>0</v>
      </c>
      <c r="O40648" s="48">
        <v>879</v>
      </c>
      <c r="P40648" s="48">
        <v>8</v>
      </c>
      <c r="Q40648" s="48">
        <v>603</v>
      </c>
      <c r="R40648" s="48">
        <v>691</v>
      </c>
      <c r="T40648" s="48">
        <v>-2626</v>
      </c>
      <c r="AC40648" s="48">
        <v>-1095</v>
      </c>
      <c r="AH40648" s="48">
        <v>-1531</v>
      </c>
      <c r="AJ40648" s="49">
        <v>0</v>
      </c>
      <c r="AK40648" s="49">
        <v>0</v>
      </c>
      <c r="AL40648" s="49">
        <v>-1</v>
      </c>
    </row>
    <row r="40649" spans="1:38">
      <c r="A40649" s="37" t="s">
        <v>189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14970</v>
      </c>
      <c r="G40649" s="48">
        <v>15767</v>
      </c>
      <c r="H40649" s="48">
        <v>13124</v>
      </c>
      <c r="I40649" s="48">
        <v>-2643</v>
      </c>
      <c r="J40649" s="48">
        <v>13123</v>
      </c>
      <c r="K40649" s="48">
        <v>5</v>
      </c>
      <c r="L40649" s="48">
        <v>7641</v>
      </c>
      <c r="M40649" s="48">
        <v>3341</v>
      </c>
      <c r="N40649" s="48">
        <v>0</v>
      </c>
      <c r="O40649" s="48">
        <v>760</v>
      </c>
      <c r="P40649" s="48">
        <v>4</v>
      </c>
      <c r="Q40649" s="48">
        <v>685</v>
      </c>
      <c r="R40649" s="48">
        <v>687</v>
      </c>
      <c r="T40649" s="48">
        <v>-2643</v>
      </c>
      <c r="AC40649" s="48">
        <v>-1099</v>
      </c>
      <c r="AH40649" s="48">
        <v>-1544</v>
      </c>
      <c r="AJ40649" s="49">
        <v>0</v>
      </c>
      <c r="AK40649" s="49">
        <v>0</v>
      </c>
      <c r="AL40649" s="49">
        <v>1</v>
      </c>
    </row>
    <row r="40650" spans="1:38">
      <c r="A40650" s="37" t="s">
        <v>189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14960</v>
      </c>
      <c r="G40650" s="48">
        <v>15780</v>
      </c>
      <c r="H40650" s="48">
        <v>13064</v>
      </c>
      <c r="I40650" s="48">
        <v>-2716</v>
      </c>
      <c r="J40650" s="48">
        <v>13065</v>
      </c>
      <c r="K40650" s="48">
        <v>6</v>
      </c>
      <c r="L40650" s="48">
        <v>7549</v>
      </c>
      <c r="M40650" s="48">
        <v>3345</v>
      </c>
      <c r="N40650" s="48">
        <v>0</v>
      </c>
      <c r="O40650" s="48">
        <v>724</v>
      </c>
      <c r="P40650" s="48">
        <v>2</v>
      </c>
      <c r="Q40650" s="48">
        <v>746</v>
      </c>
      <c r="R40650" s="48">
        <v>693</v>
      </c>
      <c r="T40650" s="48">
        <v>-2717</v>
      </c>
      <c r="AC40650" s="48">
        <v>-1185</v>
      </c>
      <c r="AH40650" s="48">
        <v>-1532</v>
      </c>
      <c r="AJ40650" s="49">
        <v>0</v>
      </c>
      <c r="AK40650" s="49">
        <v>1</v>
      </c>
      <c r="AL40650" s="49">
        <v>-1</v>
      </c>
    </row>
    <row r="40651" spans="1:38">
      <c r="A40651" s="37" t="s">
        <v>189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15270</v>
      </c>
      <c r="G40651" s="48">
        <v>16082</v>
      </c>
      <c r="H40651" s="48">
        <v>13367</v>
      </c>
      <c r="I40651" s="48">
        <v>-2715</v>
      </c>
      <c r="J40651" s="48">
        <v>13368</v>
      </c>
      <c r="K40651" s="48">
        <v>1</v>
      </c>
      <c r="L40651" s="48">
        <v>7664</v>
      </c>
      <c r="M40651" s="48">
        <v>3352</v>
      </c>
      <c r="N40651" s="48">
        <v>0</v>
      </c>
      <c r="O40651" s="48">
        <v>874</v>
      </c>
      <c r="P40651" s="48">
        <v>0</v>
      </c>
      <c r="Q40651" s="48">
        <v>769</v>
      </c>
      <c r="R40651" s="48">
        <v>708</v>
      </c>
      <c r="T40651" s="48">
        <v>-2715</v>
      </c>
      <c r="AC40651" s="48">
        <v>-1163</v>
      </c>
      <c r="AH40651" s="48">
        <v>-1552</v>
      </c>
      <c r="AJ40651" s="49">
        <v>0</v>
      </c>
      <c r="AK40651" s="49">
        <v>0</v>
      </c>
      <c r="AL40651" s="49">
        <v>-1</v>
      </c>
    </row>
    <row r="40652" spans="1:38">
      <c r="A40652" s="37" t="s">
        <v>189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16020</v>
      </c>
      <c r="G40652" s="48">
        <v>16669</v>
      </c>
      <c r="H40652" s="48">
        <v>13973</v>
      </c>
      <c r="I40652" s="48">
        <v>-2696</v>
      </c>
      <c r="J40652" s="48">
        <v>13974</v>
      </c>
      <c r="K40652" s="48">
        <v>5</v>
      </c>
      <c r="L40652" s="48">
        <v>7919</v>
      </c>
      <c r="M40652" s="48">
        <v>3352</v>
      </c>
      <c r="N40652" s="48">
        <v>0</v>
      </c>
      <c r="O40652" s="48">
        <v>1183</v>
      </c>
      <c r="P40652" s="48">
        <v>0</v>
      </c>
      <c r="Q40652" s="48">
        <v>800</v>
      </c>
      <c r="R40652" s="48">
        <v>715</v>
      </c>
      <c r="T40652" s="48">
        <v>-2696</v>
      </c>
      <c r="AC40652" s="48">
        <v>-1160</v>
      </c>
      <c r="AH40652" s="48">
        <v>-1536</v>
      </c>
      <c r="AJ40652" s="49">
        <v>0</v>
      </c>
      <c r="AK40652" s="49">
        <v>0</v>
      </c>
      <c r="AL40652" s="49">
        <v>-1</v>
      </c>
    </row>
    <row r="40653" spans="1:38">
      <c r="A40653" s="37" t="s">
        <v>189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16250</v>
      </c>
      <c r="G40653" s="48">
        <v>16542</v>
      </c>
      <c r="H40653" s="48">
        <v>13731</v>
      </c>
      <c r="I40653" s="48">
        <v>-2811</v>
      </c>
      <c r="J40653" s="48">
        <v>13731</v>
      </c>
      <c r="K40653" s="48">
        <v>11</v>
      </c>
      <c r="L40653" s="48">
        <v>7610</v>
      </c>
      <c r="M40653" s="48">
        <v>3344</v>
      </c>
      <c r="N40653" s="48">
        <v>0</v>
      </c>
      <c r="O40653" s="48">
        <v>1201</v>
      </c>
      <c r="P40653" s="48">
        <v>0</v>
      </c>
      <c r="Q40653" s="48">
        <v>860</v>
      </c>
      <c r="R40653" s="48">
        <v>705</v>
      </c>
      <c r="T40653" s="48">
        <v>-2812</v>
      </c>
      <c r="AC40653" s="48">
        <v>-1196</v>
      </c>
      <c r="AH40653" s="48">
        <v>-1616</v>
      </c>
      <c r="AJ40653" s="49">
        <v>0</v>
      </c>
      <c r="AK40653" s="49">
        <v>1</v>
      </c>
      <c r="AL40653" s="49">
        <v>0</v>
      </c>
    </row>
    <row r="40654" spans="1:38">
      <c r="A40654" s="37" t="s">
        <v>189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15570</v>
      </c>
      <c r="G40654" s="48">
        <v>16011</v>
      </c>
      <c r="H40654" s="48">
        <v>13217</v>
      </c>
      <c r="I40654" s="48">
        <v>-2794</v>
      </c>
      <c r="J40654" s="48">
        <v>13218</v>
      </c>
      <c r="K40654" s="48">
        <v>11</v>
      </c>
      <c r="L40654" s="48">
        <v>7459</v>
      </c>
      <c r="M40654" s="48">
        <v>3301</v>
      </c>
      <c r="N40654" s="48">
        <v>0</v>
      </c>
      <c r="O40654" s="48">
        <v>966</v>
      </c>
      <c r="P40654" s="48">
        <v>0</v>
      </c>
      <c r="Q40654" s="48">
        <v>794</v>
      </c>
      <c r="R40654" s="48">
        <v>687</v>
      </c>
      <c r="T40654" s="48">
        <v>-2795</v>
      </c>
      <c r="AC40654" s="48">
        <v>-1189</v>
      </c>
      <c r="AH40654" s="48">
        <v>-1606</v>
      </c>
      <c r="AJ40654" s="49">
        <v>0</v>
      </c>
      <c r="AK40654" s="49">
        <v>1</v>
      </c>
      <c r="AL40654" s="49">
        <v>-1</v>
      </c>
    </row>
    <row r="40655" spans="1:38">
      <c r="A40655" s="37" t="s">
        <v>189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14840</v>
      </c>
      <c r="G40655" s="48">
        <v>15240</v>
      </c>
      <c r="H40655" s="48">
        <v>12381</v>
      </c>
      <c r="I40655" s="48">
        <v>-2859</v>
      </c>
      <c r="J40655" s="48">
        <v>12380</v>
      </c>
      <c r="K40655" s="48">
        <v>7</v>
      </c>
      <c r="L40655" s="48">
        <v>6808</v>
      </c>
      <c r="M40655" s="48">
        <v>3304</v>
      </c>
      <c r="N40655" s="48">
        <v>0</v>
      </c>
      <c r="O40655" s="48">
        <v>865</v>
      </c>
      <c r="P40655" s="48">
        <v>0</v>
      </c>
      <c r="Q40655" s="48">
        <v>704</v>
      </c>
      <c r="R40655" s="48">
        <v>692</v>
      </c>
      <c r="T40655" s="48">
        <v>-2859</v>
      </c>
      <c r="AC40655" s="48">
        <v>-1208</v>
      </c>
      <c r="AH40655" s="48">
        <v>-1651</v>
      </c>
      <c r="AJ40655" s="49">
        <v>0</v>
      </c>
      <c r="AK40655" s="49">
        <v>0</v>
      </c>
      <c r="AL40655" s="49">
        <v>1</v>
      </c>
    </row>
    <row r="40656" spans="1:38">
      <c r="A40656" s="37" t="s">
        <v>189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13840</v>
      </c>
      <c r="G40656" s="48">
        <v>14274</v>
      </c>
      <c r="H40656" s="48">
        <v>11331</v>
      </c>
      <c r="I40656" s="48">
        <v>-2943</v>
      </c>
      <c r="J40656" s="48">
        <v>11330</v>
      </c>
      <c r="K40656" s="48">
        <v>3</v>
      </c>
      <c r="L40656" s="48">
        <v>6010</v>
      </c>
      <c r="M40656" s="48">
        <v>3260</v>
      </c>
      <c r="N40656" s="48">
        <v>0</v>
      </c>
      <c r="O40656" s="48">
        <v>718</v>
      </c>
      <c r="P40656" s="48">
        <v>0</v>
      </c>
      <c r="Q40656" s="48">
        <v>641</v>
      </c>
      <c r="R40656" s="48">
        <v>698</v>
      </c>
      <c r="T40656" s="48">
        <v>-2945</v>
      </c>
      <c r="AC40656" s="48">
        <v>-1237</v>
      </c>
      <c r="AH40656" s="48">
        <v>-1708</v>
      </c>
      <c r="AJ40656" s="49">
        <v>0</v>
      </c>
      <c r="AK40656" s="49">
        <v>2</v>
      </c>
      <c r="AL40656" s="49">
        <v>1</v>
      </c>
    </row>
    <row r="40657" spans="1:38">
      <c r="A40657" s="37" t="s">
        <v>189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12660</v>
      </c>
      <c r="G40657" s="48">
        <v>13574</v>
      </c>
      <c r="H40657" s="48">
        <v>10314</v>
      </c>
      <c r="I40657" s="48">
        <v>-3260</v>
      </c>
      <c r="J40657" s="48">
        <v>10314</v>
      </c>
      <c r="K40657" s="48">
        <v>2</v>
      </c>
      <c r="L40657" s="48">
        <v>5123</v>
      </c>
      <c r="M40657" s="48">
        <v>3314</v>
      </c>
      <c r="N40657" s="48">
        <v>0</v>
      </c>
      <c r="O40657" s="48">
        <v>645</v>
      </c>
      <c r="P40657" s="48">
        <v>0</v>
      </c>
      <c r="Q40657" s="48">
        <v>510</v>
      </c>
      <c r="R40657" s="48">
        <v>720</v>
      </c>
      <c r="T40657" s="48">
        <v>-3260</v>
      </c>
      <c r="AC40657" s="48">
        <v>-1440</v>
      </c>
      <c r="AH40657" s="48">
        <v>-1820</v>
      </c>
      <c r="AJ40657" s="49">
        <v>0</v>
      </c>
      <c r="AK40657" s="49">
        <v>0</v>
      </c>
      <c r="AL40657" s="49">
        <v>0</v>
      </c>
    </row>
    <row r="40658" spans="1:38">
      <c r="A40658" s="37" t="s">
        <v>189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11700</v>
      </c>
      <c r="G40658" s="48">
        <v>13104</v>
      </c>
      <c r="H40658" s="48">
        <v>9793</v>
      </c>
      <c r="I40658" s="48">
        <v>-3311</v>
      </c>
      <c r="J40658" s="48">
        <v>9793</v>
      </c>
      <c r="K40658" s="48">
        <v>1</v>
      </c>
      <c r="L40658" s="48">
        <v>4681</v>
      </c>
      <c r="M40658" s="48">
        <v>3304</v>
      </c>
      <c r="N40658" s="48">
        <v>0</v>
      </c>
      <c r="O40658" s="48">
        <v>637</v>
      </c>
      <c r="P40658" s="48">
        <v>0</v>
      </c>
      <c r="Q40658" s="48">
        <v>454</v>
      </c>
      <c r="R40658" s="48">
        <v>716</v>
      </c>
      <c r="T40658" s="48">
        <v>-3311</v>
      </c>
      <c r="AC40658" s="48">
        <v>-1446</v>
      </c>
      <c r="AH40658" s="48">
        <v>-1865</v>
      </c>
      <c r="AJ40658" s="49">
        <v>0</v>
      </c>
      <c r="AK40658" s="49">
        <v>0</v>
      </c>
      <c r="AL40658" s="49">
        <v>0</v>
      </c>
    </row>
    <row r="40659" spans="1:38">
      <c r="A40659" s="37" t="s">
        <v>189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11040</v>
      </c>
      <c r="G40659" s="48">
        <v>12215</v>
      </c>
      <c r="H40659" s="48">
        <v>8935</v>
      </c>
      <c r="I40659" s="48">
        <v>-3280</v>
      </c>
      <c r="J40659" s="48">
        <v>8936</v>
      </c>
      <c r="K40659" s="48">
        <v>2</v>
      </c>
      <c r="L40659" s="48">
        <v>3763</v>
      </c>
      <c r="M40659" s="48">
        <v>3311</v>
      </c>
      <c r="N40659" s="48">
        <v>0</v>
      </c>
      <c r="O40659" s="48">
        <v>612</v>
      </c>
      <c r="P40659" s="48">
        <v>0</v>
      </c>
      <c r="Q40659" s="48">
        <v>523</v>
      </c>
      <c r="R40659" s="48">
        <v>725</v>
      </c>
      <c r="T40659" s="48">
        <v>-3280</v>
      </c>
      <c r="AC40659" s="48">
        <v>-1447</v>
      </c>
      <c r="AH40659" s="48">
        <v>-1833</v>
      </c>
      <c r="AJ40659" s="49">
        <v>0</v>
      </c>
      <c r="AK40659" s="49">
        <v>0</v>
      </c>
      <c r="AL40659" s="49">
        <v>-1</v>
      </c>
    </row>
    <row r="40660" spans="1:38">
      <c r="A40660" s="37" t="s">
        <v>189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10680</v>
      </c>
      <c r="G40660" s="48">
        <v>11813</v>
      </c>
      <c r="H40660" s="48">
        <v>8531</v>
      </c>
      <c r="I40660" s="48">
        <v>-3282</v>
      </c>
      <c r="J40660" s="48">
        <v>8532</v>
      </c>
      <c r="K40660" s="48">
        <v>3</v>
      </c>
      <c r="L40660" s="48">
        <v>3330</v>
      </c>
      <c r="M40660" s="48">
        <v>3317</v>
      </c>
      <c r="N40660" s="48">
        <v>0</v>
      </c>
      <c r="O40660" s="48">
        <v>566</v>
      </c>
      <c r="P40660" s="48">
        <v>0</v>
      </c>
      <c r="Q40660" s="48">
        <v>597</v>
      </c>
      <c r="R40660" s="48">
        <v>719</v>
      </c>
      <c r="T40660" s="48">
        <v>-3282</v>
      </c>
      <c r="AC40660" s="48">
        <v>-1483</v>
      </c>
      <c r="AH40660" s="48">
        <v>-1799</v>
      </c>
      <c r="AJ40660" s="49">
        <v>0</v>
      </c>
      <c r="AK40660" s="49">
        <v>0</v>
      </c>
      <c r="AL40660" s="49">
        <v>-1</v>
      </c>
    </row>
    <row r="40661" spans="1:38">
      <c r="A40661" s="37" t="s">
        <v>189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10540</v>
      </c>
      <c r="G40661" s="48">
        <v>11620</v>
      </c>
      <c r="H40661" s="48">
        <v>8408</v>
      </c>
      <c r="I40661" s="48">
        <v>-3212</v>
      </c>
      <c r="J40661" s="48">
        <v>8408</v>
      </c>
      <c r="K40661" s="48">
        <v>8</v>
      </c>
      <c r="L40661" s="48">
        <v>3132</v>
      </c>
      <c r="M40661" s="48">
        <v>3341</v>
      </c>
      <c r="N40661" s="48">
        <v>0</v>
      </c>
      <c r="O40661" s="48">
        <v>551</v>
      </c>
      <c r="P40661" s="48">
        <v>0</v>
      </c>
      <c r="Q40661" s="48">
        <v>664</v>
      </c>
      <c r="R40661" s="48">
        <v>712</v>
      </c>
      <c r="T40661" s="48">
        <v>-3212</v>
      </c>
      <c r="AC40661" s="48">
        <v>-1470</v>
      </c>
      <c r="AH40661" s="48">
        <v>-1742</v>
      </c>
      <c r="AJ40661" s="49">
        <v>0</v>
      </c>
      <c r="AK40661" s="49">
        <v>0</v>
      </c>
      <c r="AL40661" s="49">
        <v>0</v>
      </c>
    </row>
    <row r="40662" spans="1:38">
      <c r="A40662" s="37" t="s">
        <v>189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10590</v>
      </c>
      <c r="G40662" s="48">
        <v>11611</v>
      </c>
      <c r="H40662" s="48">
        <v>8401</v>
      </c>
      <c r="I40662" s="48">
        <v>-3210</v>
      </c>
      <c r="J40662" s="48">
        <v>8400</v>
      </c>
      <c r="K40662" s="48">
        <v>12</v>
      </c>
      <c r="L40662" s="48">
        <v>3137</v>
      </c>
      <c r="M40662" s="48">
        <v>3347</v>
      </c>
      <c r="N40662" s="48">
        <v>0</v>
      </c>
      <c r="O40662" s="48">
        <v>505</v>
      </c>
      <c r="P40662" s="48">
        <v>0</v>
      </c>
      <c r="Q40662" s="48">
        <v>718</v>
      </c>
      <c r="R40662" s="48">
        <v>681</v>
      </c>
      <c r="T40662" s="48">
        <v>-3210</v>
      </c>
      <c r="AC40662" s="48">
        <v>-1453</v>
      </c>
      <c r="AH40662" s="48">
        <v>-1757</v>
      </c>
      <c r="AJ40662" s="49">
        <v>0</v>
      </c>
      <c r="AK40662" s="49">
        <v>0</v>
      </c>
      <c r="AL40662" s="49">
        <v>1</v>
      </c>
    </row>
    <row r="40663" spans="1:38">
      <c r="A40663" s="37" t="s">
        <v>189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10980</v>
      </c>
      <c r="G40663" s="48">
        <v>11939</v>
      </c>
      <c r="H40663" s="48">
        <v>8778</v>
      </c>
      <c r="I40663" s="48">
        <v>-3161</v>
      </c>
      <c r="J40663" s="48">
        <v>8778</v>
      </c>
      <c r="K40663" s="48">
        <v>11</v>
      </c>
      <c r="L40663" s="48">
        <v>3391</v>
      </c>
      <c r="M40663" s="48">
        <v>3371</v>
      </c>
      <c r="N40663" s="48">
        <v>0</v>
      </c>
      <c r="O40663" s="48">
        <v>523</v>
      </c>
      <c r="P40663" s="48">
        <v>0</v>
      </c>
      <c r="Q40663" s="48">
        <v>818</v>
      </c>
      <c r="R40663" s="48">
        <v>664</v>
      </c>
      <c r="T40663" s="48">
        <v>-3160</v>
      </c>
      <c r="AC40663" s="48">
        <v>-1465</v>
      </c>
      <c r="AH40663" s="48">
        <v>-1695</v>
      </c>
      <c r="AJ40663" s="49">
        <v>0</v>
      </c>
      <c r="AK40663" s="49">
        <v>-1</v>
      </c>
      <c r="AL40663" s="49">
        <v>0</v>
      </c>
    </row>
    <row r="40664" spans="1:38">
      <c r="A40664" s="37" t="s">
        <v>189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11940</v>
      </c>
      <c r="G40664" s="48">
        <v>12372</v>
      </c>
      <c r="H40664" s="48">
        <v>9284</v>
      </c>
      <c r="I40664" s="48">
        <v>-3088</v>
      </c>
      <c r="J40664" s="48">
        <v>9283</v>
      </c>
      <c r="K40664" s="48">
        <v>9</v>
      </c>
      <c r="L40664" s="48">
        <v>3817</v>
      </c>
      <c r="M40664" s="48">
        <v>3362</v>
      </c>
      <c r="N40664" s="48">
        <v>0</v>
      </c>
      <c r="O40664" s="48">
        <v>543</v>
      </c>
      <c r="P40664" s="48">
        <v>0</v>
      </c>
      <c r="Q40664" s="48">
        <v>883</v>
      </c>
      <c r="R40664" s="48">
        <v>669</v>
      </c>
      <c r="T40664" s="48">
        <v>-3090</v>
      </c>
      <c r="AC40664" s="48">
        <v>-1458</v>
      </c>
      <c r="AH40664" s="48">
        <v>-1632</v>
      </c>
      <c r="AJ40664" s="49">
        <v>0</v>
      </c>
      <c r="AK40664" s="49">
        <v>2</v>
      </c>
      <c r="AL40664" s="49">
        <v>1</v>
      </c>
    </row>
    <row r="40665" spans="1:38">
      <c r="A40665" s="37" t="s">
        <v>189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13560</v>
      </c>
      <c r="G40665" s="48">
        <v>13595</v>
      </c>
      <c r="H40665" s="48">
        <v>10513</v>
      </c>
      <c r="I40665" s="48">
        <v>-3082</v>
      </c>
      <c r="J40665" s="48">
        <v>10513</v>
      </c>
      <c r="K40665" s="48">
        <v>9</v>
      </c>
      <c r="L40665" s="48">
        <v>4542</v>
      </c>
      <c r="M40665" s="48">
        <v>3387</v>
      </c>
      <c r="N40665" s="48">
        <v>0</v>
      </c>
      <c r="O40665" s="48">
        <v>934</v>
      </c>
      <c r="P40665" s="48">
        <v>0</v>
      </c>
      <c r="Q40665" s="48">
        <v>959</v>
      </c>
      <c r="R40665" s="48">
        <v>682</v>
      </c>
      <c r="T40665" s="48">
        <v>-3081</v>
      </c>
      <c r="AC40665" s="48">
        <v>-1472</v>
      </c>
      <c r="AH40665" s="48">
        <v>-1609</v>
      </c>
      <c r="AJ40665" s="49">
        <v>0</v>
      </c>
      <c r="AK40665" s="49">
        <v>-1</v>
      </c>
      <c r="AL40665" s="49">
        <v>0</v>
      </c>
    </row>
    <row r="40666" spans="1:38">
      <c r="A40666" s="37" t="s">
        <v>189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14390</v>
      </c>
      <c r="G40666" s="48">
        <v>14353</v>
      </c>
      <c r="H40666" s="48">
        <v>11209</v>
      </c>
      <c r="I40666" s="48">
        <v>-3144</v>
      </c>
      <c r="J40666" s="48">
        <v>11209</v>
      </c>
      <c r="K40666" s="48">
        <v>6</v>
      </c>
      <c r="L40666" s="48">
        <v>5142</v>
      </c>
      <c r="M40666" s="48">
        <v>3333</v>
      </c>
      <c r="N40666" s="48">
        <v>3</v>
      </c>
      <c r="O40666" s="48">
        <v>1031</v>
      </c>
      <c r="P40666" s="48">
        <v>10</v>
      </c>
      <c r="Q40666" s="48">
        <v>1020</v>
      </c>
      <c r="R40666" s="48">
        <v>664</v>
      </c>
      <c r="T40666" s="48">
        <v>-3144</v>
      </c>
      <c r="AC40666" s="48">
        <v>-1494</v>
      </c>
      <c r="AH40666" s="48">
        <v>-1650</v>
      </c>
      <c r="AJ40666" s="49">
        <v>0</v>
      </c>
      <c r="AK40666" s="49">
        <v>0</v>
      </c>
      <c r="AL40666" s="49">
        <v>0</v>
      </c>
    </row>
    <row r="40667" spans="1:38">
      <c r="A40667" s="37" t="s">
        <v>189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14240</v>
      </c>
      <c r="G40667" s="48">
        <v>13911</v>
      </c>
      <c r="H40667" s="48">
        <v>10676</v>
      </c>
      <c r="I40667" s="48">
        <v>-3235</v>
      </c>
      <c r="J40667" s="48">
        <v>10676</v>
      </c>
      <c r="K40667" s="48">
        <v>1</v>
      </c>
      <c r="L40667" s="48">
        <v>4724</v>
      </c>
      <c r="M40667" s="48">
        <v>3310</v>
      </c>
      <c r="N40667" s="48">
        <v>8</v>
      </c>
      <c r="O40667" s="48">
        <v>905</v>
      </c>
      <c r="P40667" s="48">
        <v>67</v>
      </c>
      <c r="Q40667" s="48">
        <v>996</v>
      </c>
      <c r="R40667" s="48">
        <v>665</v>
      </c>
      <c r="T40667" s="48">
        <v>-3236</v>
      </c>
      <c r="AC40667" s="48">
        <v>-1523</v>
      </c>
      <c r="AH40667" s="48">
        <v>-1713</v>
      </c>
      <c r="AJ40667" s="49">
        <v>0</v>
      </c>
      <c r="AK40667" s="49">
        <v>1</v>
      </c>
      <c r="AL40667" s="49">
        <v>0</v>
      </c>
    </row>
    <row r="40668" spans="1:38">
      <c r="A40668" s="37" t="s">
        <v>189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13540</v>
      </c>
      <c r="G40668" s="48">
        <v>13200</v>
      </c>
      <c r="H40668" s="48">
        <v>9852</v>
      </c>
      <c r="I40668" s="48">
        <v>-3348</v>
      </c>
      <c r="J40668" s="48">
        <v>9852</v>
      </c>
      <c r="K40668" s="48">
        <v>1</v>
      </c>
      <c r="L40668" s="48">
        <v>4059</v>
      </c>
      <c r="M40668" s="48">
        <v>3314</v>
      </c>
      <c r="N40668" s="48">
        <v>10</v>
      </c>
      <c r="O40668" s="48">
        <v>690</v>
      </c>
      <c r="P40668" s="48">
        <v>116</v>
      </c>
      <c r="Q40668" s="48">
        <v>999</v>
      </c>
      <c r="R40668" s="48">
        <v>663</v>
      </c>
      <c r="T40668" s="48">
        <v>-3348</v>
      </c>
      <c r="AC40668" s="48">
        <v>-1486</v>
      </c>
      <c r="AH40668" s="48">
        <v>-1862</v>
      </c>
      <c r="AJ40668" s="49">
        <v>0</v>
      </c>
      <c r="AK40668" s="49">
        <v>0</v>
      </c>
      <c r="AL40668" s="49">
        <v>0</v>
      </c>
    </row>
    <row r="40669" spans="1:38">
      <c r="A40669" s="37" t="s">
        <v>189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13000</v>
      </c>
      <c r="G40669" s="48">
        <v>12914</v>
      </c>
      <c r="H40669" s="48">
        <v>9651</v>
      </c>
      <c r="I40669" s="48">
        <v>-3263</v>
      </c>
      <c r="J40669" s="48">
        <v>9651</v>
      </c>
      <c r="K40669" s="48">
        <v>3</v>
      </c>
      <c r="L40669" s="48">
        <v>3864</v>
      </c>
      <c r="M40669" s="48">
        <v>3337</v>
      </c>
      <c r="N40669" s="48">
        <v>0</v>
      </c>
      <c r="O40669" s="48">
        <v>585</v>
      </c>
      <c r="P40669" s="48">
        <v>134</v>
      </c>
      <c r="Q40669" s="48">
        <v>1062</v>
      </c>
      <c r="R40669" s="48">
        <v>666</v>
      </c>
      <c r="T40669" s="48">
        <v>-3262</v>
      </c>
      <c r="AC40669" s="48">
        <v>-1446</v>
      </c>
      <c r="AH40669" s="48">
        <v>-1816</v>
      </c>
      <c r="AJ40669" s="49">
        <v>0</v>
      </c>
      <c r="AK40669" s="49">
        <v>-1</v>
      </c>
      <c r="AL40669" s="49">
        <v>0</v>
      </c>
    </row>
    <row r="40670" spans="1:38">
      <c r="A40670" s="37" t="s">
        <v>189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12660</v>
      </c>
      <c r="G40670" s="48">
        <v>12778</v>
      </c>
      <c r="H40670" s="48">
        <v>9557</v>
      </c>
      <c r="I40670" s="48">
        <v>-3221</v>
      </c>
      <c r="J40670" s="48">
        <v>9557</v>
      </c>
      <c r="K40670" s="48">
        <v>3</v>
      </c>
      <c r="L40670" s="48">
        <v>3765</v>
      </c>
      <c r="M40670" s="48">
        <v>3339</v>
      </c>
      <c r="N40670" s="48">
        <v>0</v>
      </c>
      <c r="O40670" s="48">
        <v>578</v>
      </c>
      <c r="P40670" s="48">
        <v>146</v>
      </c>
      <c r="Q40670" s="48">
        <v>1064</v>
      </c>
      <c r="R40670" s="48">
        <v>662</v>
      </c>
      <c r="T40670" s="48">
        <v>-3222</v>
      </c>
      <c r="AC40670" s="48">
        <v>-1434</v>
      </c>
      <c r="AH40670" s="48">
        <v>-1788</v>
      </c>
      <c r="AJ40670" s="49">
        <v>0</v>
      </c>
      <c r="AK40670" s="49">
        <v>1</v>
      </c>
      <c r="AL40670" s="49">
        <v>0</v>
      </c>
    </row>
    <row r="40671" spans="1:38">
      <c r="A40671" s="37" t="s">
        <v>189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12510</v>
      </c>
      <c r="G40671" s="48">
        <v>12302</v>
      </c>
      <c r="H40671" s="48">
        <v>9235</v>
      </c>
      <c r="I40671" s="48">
        <v>-3067</v>
      </c>
      <c r="J40671" s="48">
        <v>9235</v>
      </c>
      <c r="K40671" s="48">
        <v>2</v>
      </c>
      <c r="L40671" s="48">
        <v>3531</v>
      </c>
      <c r="M40671" s="48">
        <v>3334</v>
      </c>
      <c r="N40671" s="48">
        <v>0</v>
      </c>
      <c r="O40671" s="48">
        <v>533</v>
      </c>
      <c r="P40671" s="48">
        <v>145</v>
      </c>
      <c r="Q40671" s="48">
        <v>1033</v>
      </c>
      <c r="R40671" s="48">
        <v>657</v>
      </c>
      <c r="T40671" s="48">
        <v>-3067</v>
      </c>
      <c r="AC40671" s="48">
        <v>-1264</v>
      </c>
      <c r="AH40671" s="48">
        <v>-1803</v>
      </c>
      <c r="AJ40671" s="49">
        <v>0</v>
      </c>
      <c r="AK40671" s="49">
        <v>0</v>
      </c>
      <c r="AL40671" s="49">
        <v>0</v>
      </c>
    </row>
    <row r="40672" spans="1:38">
      <c r="A40672" s="37" t="s">
        <v>189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12710</v>
      </c>
      <c r="G40672" s="48">
        <v>12413</v>
      </c>
      <c r="H40672" s="48">
        <v>9272</v>
      </c>
      <c r="I40672" s="48">
        <v>-3141</v>
      </c>
      <c r="J40672" s="48">
        <v>9272</v>
      </c>
      <c r="K40672" s="48">
        <v>0</v>
      </c>
      <c r="L40672" s="48">
        <v>3484</v>
      </c>
      <c r="M40672" s="48">
        <v>3351</v>
      </c>
      <c r="N40672" s="48">
        <v>0</v>
      </c>
      <c r="O40672" s="48">
        <v>549</v>
      </c>
      <c r="P40672" s="48">
        <v>152</v>
      </c>
      <c r="Q40672" s="48">
        <v>1074</v>
      </c>
      <c r="R40672" s="48">
        <v>662</v>
      </c>
      <c r="T40672" s="48">
        <v>-3141</v>
      </c>
      <c r="AC40672" s="48">
        <v>-1274</v>
      </c>
      <c r="AH40672" s="48">
        <v>-1867</v>
      </c>
      <c r="AJ40672" s="49">
        <v>0</v>
      </c>
      <c r="AK40672" s="49">
        <v>0</v>
      </c>
      <c r="AL40672" s="49">
        <v>0</v>
      </c>
    </row>
    <row r="40673" spans="1:38">
      <c r="A40673" s="37" t="s">
        <v>189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13130</v>
      </c>
      <c r="G40673" s="48">
        <v>12364</v>
      </c>
      <c r="H40673" s="48">
        <v>9657</v>
      </c>
      <c r="I40673" s="48">
        <v>-2707</v>
      </c>
      <c r="J40673" s="48">
        <v>9656</v>
      </c>
      <c r="K40673" s="48">
        <v>2</v>
      </c>
      <c r="L40673" s="48">
        <v>3987</v>
      </c>
      <c r="M40673" s="48">
        <v>3365</v>
      </c>
      <c r="N40673" s="48">
        <v>0</v>
      </c>
      <c r="O40673" s="48">
        <v>513</v>
      </c>
      <c r="P40673" s="48">
        <v>144</v>
      </c>
      <c r="Q40673" s="48">
        <v>977</v>
      </c>
      <c r="R40673" s="48">
        <v>668</v>
      </c>
      <c r="T40673" s="48">
        <v>-2707</v>
      </c>
      <c r="AC40673" s="48">
        <v>-839</v>
      </c>
      <c r="AH40673" s="48">
        <v>-1868</v>
      </c>
      <c r="AJ40673" s="49">
        <v>0</v>
      </c>
      <c r="AK40673" s="49">
        <v>0</v>
      </c>
      <c r="AL40673" s="49">
        <v>1</v>
      </c>
    </row>
    <row r="40674" spans="1:38">
      <c r="A40674" s="37" t="s">
        <v>189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13700</v>
      </c>
      <c r="G40674" s="48">
        <v>13007</v>
      </c>
      <c r="H40674" s="48">
        <v>10456</v>
      </c>
      <c r="I40674" s="48">
        <v>-2551</v>
      </c>
      <c r="J40674" s="48">
        <v>10456</v>
      </c>
      <c r="K40674" s="48">
        <v>4</v>
      </c>
      <c r="L40674" s="48">
        <v>4513</v>
      </c>
      <c r="M40674" s="48">
        <v>3389</v>
      </c>
      <c r="N40674" s="48">
        <v>0</v>
      </c>
      <c r="O40674" s="48">
        <v>592</v>
      </c>
      <c r="P40674" s="48">
        <v>104</v>
      </c>
      <c r="Q40674" s="48">
        <v>1159</v>
      </c>
      <c r="R40674" s="48">
        <v>695</v>
      </c>
      <c r="T40674" s="48">
        <v>-2551</v>
      </c>
      <c r="AC40674" s="48">
        <v>-723</v>
      </c>
      <c r="AH40674" s="48">
        <v>-1828</v>
      </c>
      <c r="AJ40674" s="49">
        <v>0</v>
      </c>
      <c r="AK40674" s="49">
        <v>0</v>
      </c>
      <c r="AL40674" s="49">
        <v>0</v>
      </c>
    </row>
    <row r="40675" spans="1:38">
      <c r="A40675" s="37" t="s">
        <v>189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14610</v>
      </c>
      <c r="G40675" s="48">
        <v>14254</v>
      </c>
      <c r="H40675" s="48">
        <v>11363</v>
      </c>
      <c r="I40675" s="48">
        <v>-2891</v>
      </c>
      <c r="J40675" s="48">
        <v>11362</v>
      </c>
      <c r="K40675" s="48">
        <v>2</v>
      </c>
      <c r="L40675" s="48">
        <v>5383</v>
      </c>
      <c r="M40675" s="48">
        <v>3388</v>
      </c>
      <c r="N40675" s="48">
        <v>0</v>
      </c>
      <c r="O40675" s="48">
        <v>677</v>
      </c>
      <c r="P40675" s="48">
        <v>38</v>
      </c>
      <c r="Q40675" s="48">
        <v>1160</v>
      </c>
      <c r="R40675" s="48">
        <v>714</v>
      </c>
      <c r="T40675" s="48">
        <v>-2891</v>
      </c>
      <c r="AC40675" s="48">
        <v>-1087</v>
      </c>
      <c r="AH40675" s="48">
        <v>-1804</v>
      </c>
      <c r="AJ40675" s="49">
        <v>0</v>
      </c>
      <c r="AK40675" s="49">
        <v>0</v>
      </c>
      <c r="AL40675" s="49">
        <v>1</v>
      </c>
    </row>
    <row r="40676" spans="1:38">
      <c r="A40676" s="37" t="s">
        <v>189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15860</v>
      </c>
      <c r="G40676" s="48">
        <v>15639</v>
      </c>
      <c r="H40676" s="48">
        <v>12672</v>
      </c>
      <c r="I40676" s="48">
        <v>-2967</v>
      </c>
      <c r="J40676" s="48">
        <v>12672</v>
      </c>
      <c r="K40676" s="48">
        <v>6</v>
      </c>
      <c r="L40676" s="48">
        <v>5936</v>
      </c>
      <c r="M40676" s="48">
        <v>3375</v>
      </c>
      <c r="N40676" s="48">
        <v>0</v>
      </c>
      <c r="O40676" s="48">
        <v>1508</v>
      </c>
      <c r="P40676" s="48">
        <v>2</v>
      </c>
      <c r="Q40676" s="48">
        <v>1136</v>
      </c>
      <c r="R40676" s="48">
        <v>709</v>
      </c>
      <c r="T40676" s="48">
        <v>-2968</v>
      </c>
      <c r="AC40676" s="48">
        <v>-1245</v>
      </c>
      <c r="AH40676" s="48">
        <v>-1723</v>
      </c>
      <c r="AJ40676" s="49">
        <v>0</v>
      </c>
      <c r="AK40676" s="49">
        <v>1</v>
      </c>
      <c r="AL40676" s="49">
        <v>0</v>
      </c>
    </row>
    <row r="40677" spans="1:38">
      <c r="A40677" s="37" t="s">
        <v>189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16300</v>
      </c>
      <c r="G40677" s="48">
        <v>16214</v>
      </c>
      <c r="H40677" s="48">
        <v>13235</v>
      </c>
      <c r="I40677" s="48">
        <v>-2979</v>
      </c>
      <c r="J40677" s="48">
        <v>13234</v>
      </c>
      <c r="K40677" s="48">
        <v>11</v>
      </c>
      <c r="L40677" s="48">
        <v>6288</v>
      </c>
      <c r="M40677" s="48">
        <v>3342</v>
      </c>
      <c r="N40677" s="48">
        <v>0</v>
      </c>
      <c r="O40677" s="48">
        <v>1751</v>
      </c>
      <c r="P40677" s="48">
        <v>0</v>
      </c>
      <c r="Q40677" s="48">
        <v>1135</v>
      </c>
      <c r="R40677" s="48">
        <v>707</v>
      </c>
      <c r="T40677" s="48">
        <v>-2979</v>
      </c>
      <c r="AC40677" s="48">
        <v>-1214</v>
      </c>
      <c r="AH40677" s="48">
        <v>-1765</v>
      </c>
      <c r="AJ40677" s="49">
        <v>0</v>
      </c>
      <c r="AK40677" s="49">
        <v>0</v>
      </c>
      <c r="AL40677" s="49">
        <v>1</v>
      </c>
    </row>
    <row r="40678" spans="1:38">
      <c r="A40678" s="37" t="s">
        <v>189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16040</v>
      </c>
      <c r="G40678" s="48">
        <v>15914</v>
      </c>
      <c r="H40678" s="48">
        <v>12839</v>
      </c>
      <c r="I40678" s="48">
        <v>-3075</v>
      </c>
      <c r="J40678" s="48">
        <v>12839</v>
      </c>
      <c r="K40678" s="48">
        <v>7</v>
      </c>
      <c r="L40678" s="48">
        <v>6167</v>
      </c>
      <c r="M40678" s="48">
        <v>3319</v>
      </c>
      <c r="N40678" s="48">
        <v>0</v>
      </c>
      <c r="O40678" s="48">
        <v>1531</v>
      </c>
      <c r="P40678" s="48">
        <v>0</v>
      </c>
      <c r="Q40678" s="48">
        <v>1112</v>
      </c>
      <c r="R40678" s="48">
        <v>703</v>
      </c>
      <c r="T40678" s="48">
        <v>-3073</v>
      </c>
      <c r="AC40678" s="48">
        <v>-1282</v>
      </c>
      <c r="AH40678" s="48">
        <v>-1791</v>
      </c>
      <c r="AJ40678" s="49">
        <v>0</v>
      </c>
      <c r="AK40678" s="49">
        <v>-2</v>
      </c>
      <c r="AL40678" s="49">
        <v>0</v>
      </c>
    </row>
    <row r="40679" spans="1:38">
      <c r="A40679" s="37" t="s">
        <v>189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15560</v>
      </c>
      <c r="G40679" s="48">
        <v>15399</v>
      </c>
      <c r="H40679" s="48">
        <v>12329</v>
      </c>
      <c r="I40679" s="48">
        <v>-3070</v>
      </c>
      <c r="J40679" s="48">
        <v>12330</v>
      </c>
      <c r="K40679" s="48">
        <v>12</v>
      </c>
      <c r="L40679" s="48">
        <v>5984</v>
      </c>
      <c r="M40679" s="48">
        <v>3317</v>
      </c>
      <c r="N40679" s="48">
        <v>0</v>
      </c>
      <c r="O40679" s="48">
        <v>1235</v>
      </c>
      <c r="P40679" s="48">
        <v>0</v>
      </c>
      <c r="Q40679" s="48">
        <v>1062</v>
      </c>
      <c r="R40679" s="48">
        <v>720</v>
      </c>
      <c r="T40679" s="48">
        <v>-3070</v>
      </c>
      <c r="AC40679" s="48">
        <v>-1227</v>
      </c>
      <c r="AH40679" s="48">
        <v>-1843</v>
      </c>
      <c r="AJ40679" s="49">
        <v>0</v>
      </c>
      <c r="AK40679" s="49">
        <v>0</v>
      </c>
      <c r="AL40679" s="49">
        <v>-1</v>
      </c>
    </row>
    <row r="40680" spans="1:38">
      <c r="A40680" s="37" t="s">
        <v>189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14720</v>
      </c>
      <c r="G40680" s="48">
        <v>14585</v>
      </c>
      <c r="H40680" s="48">
        <v>11514</v>
      </c>
      <c r="I40680" s="48">
        <v>-3071</v>
      </c>
      <c r="J40680" s="48">
        <v>11514</v>
      </c>
      <c r="K40680" s="48">
        <v>9</v>
      </c>
      <c r="L40680" s="48">
        <v>5622</v>
      </c>
      <c r="M40680" s="48">
        <v>3295</v>
      </c>
      <c r="N40680" s="48">
        <v>0</v>
      </c>
      <c r="O40680" s="48">
        <v>819</v>
      </c>
      <c r="P40680" s="48">
        <v>0</v>
      </c>
      <c r="Q40680" s="48">
        <v>1051</v>
      </c>
      <c r="R40680" s="48">
        <v>718</v>
      </c>
      <c r="T40680" s="48">
        <v>-3071</v>
      </c>
      <c r="AC40680" s="48">
        <v>-1009</v>
      </c>
      <c r="AH40680" s="48">
        <v>-2062</v>
      </c>
      <c r="AJ40680" s="49">
        <v>0</v>
      </c>
      <c r="AK40680" s="49">
        <v>0</v>
      </c>
      <c r="AL40680" s="49">
        <v>0</v>
      </c>
    </row>
    <row r="40681" spans="1:38">
      <c r="A40681" s="37" t="s">
        <v>189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13640</v>
      </c>
      <c r="G40681" s="48">
        <v>13527</v>
      </c>
      <c r="H40681" s="48">
        <v>10457</v>
      </c>
      <c r="I40681" s="48">
        <v>-3070</v>
      </c>
      <c r="J40681" s="48">
        <v>10456</v>
      </c>
      <c r="K40681" s="48">
        <v>8</v>
      </c>
      <c r="L40681" s="48">
        <v>4803</v>
      </c>
      <c r="M40681" s="48">
        <v>3300</v>
      </c>
      <c r="N40681" s="48">
        <v>0</v>
      </c>
      <c r="O40681" s="48">
        <v>582</v>
      </c>
      <c r="P40681" s="48">
        <v>0</v>
      </c>
      <c r="Q40681" s="48">
        <v>1042</v>
      </c>
      <c r="R40681" s="48">
        <v>721</v>
      </c>
      <c r="T40681" s="48">
        <v>-3071</v>
      </c>
      <c r="AC40681" s="48">
        <v>-1011</v>
      </c>
      <c r="AH40681" s="48">
        <v>-2060</v>
      </c>
      <c r="AJ40681" s="49">
        <v>0</v>
      </c>
      <c r="AK40681" s="49">
        <v>1</v>
      </c>
      <c r="AL40681" s="49">
        <v>1</v>
      </c>
    </row>
    <row r="40682" spans="1:38">
      <c r="A40682" s="37" t="s">
        <v>189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12730</v>
      </c>
      <c r="G40682" s="48">
        <v>12802</v>
      </c>
      <c r="H40682" s="48">
        <v>9771</v>
      </c>
      <c r="I40682" s="48">
        <v>-3031</v>
      </c>
      <c r="J40682" s="48">
        <v>9770</v>
      </c>
      <c r="K40682" s="48">
        <v>4</v>
      </c>
      <c r="L40682" s="48">
        <v>4164</v>
      </c>
      <c r="M40682" s="48">
        <v>3314</v>
      </c>
      <c r="N40682" s="48">
        <v>0</v>
      </c>
      <c r="O40682" s="48">
        <v>596</v>
      </c>
      <c r="P40682" s="48">
        <v>0</v>
      </c>
      <c r="Q40682" s="48">
        <v>961</v>
      </c>
      <c r="R40682" s="48">
        <v>731</v>
      </c>
      <c r="T40682" s="48">
        <v>-3031</v>
      </c>
      <c r="AC40682" s="48">
        <v>-1008</v>
      </c>
      <c r="AH40682" s="48">
        <v>-2023</v>
      </c>
      <c r="AJ40682" s="49">
        <v>0</v>
      </c>
      <c r="AK40682" s="49">
        <v>0</v>
      </c>
      <c r="AL40682" s="49">
        <v>1</v>
      </c>
    </row>
    <row r="40683" spans="1:38">
      <c r="A40683" s="37" t="s">
        <v>189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12130</v>
      </c>
      <c r="G40683" s="48">
        <v>12477</v>
      </c>
      <c r="H40683" s="48">
        <v>9595</v>
      </c>
      <c r="I40683" s="48">
        <v>-2882</v>
      </c>
      <c r="J40683" s="48">
        <v>9595</v>
      </c>
      <c r="K40683" s="48">
        <v>4</v>
      </c>
      <c r="L40683" s="48">
        <v>3991</v>
      </c>
      <c r="M40683" s="48">
        <v>3336</v>
      </c>
      <c r="N40683" s="48">
        <v>0</v>
      </c>
      <c r="O40683" s="48">
        <v>600</v>
      </c>
      <c r="P40683" s="48">
        <v>0</v>
      </c>
      <c r="Q40683" s="48">
        <v>946</v>
      </c>
      <c r="R40683" s="48">
        <v>718</v>
      </c>
      <c r="T40683" s="48">
        <v>-2883</v>
      </c>
      <c r="AC40683" s="48">
        <v>-877</v>
      </c>
      <c r="AH40683" s="48">
        <v>-2006</v>
      </c>
      <c r="AJ40683" s="49">
        <v>0</v>
      </c>
      <c r="AK40683" s="49">
        <v>1</v>
      </c>
      <c r="AL40683" s="49">
        <v>0</v>
      </c>
    </row>
    <row r="40684" spans="1:38">
      <c r="A40684" s="37" t="s">
        <v>189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11840</v>
      </c>
      <c r="G40684" s="48">
        <v>12050</v>
      </c>
      <c r="H40684" s="48">
        <v>9463</v>
      </c>
      <c r="I40684" s="48">
        <v>-2587</v>
      </c>
      <c r="J40684" s="48">
        <v>9463</v>
      </c>
      <c r="K40684" s="48">
        <v>1</v>
      </c>
      <c r="L40684" s="48">
        <v>3959</v>
      </c>
      <c r="M40684" s="48">
        <v>3338</v>
      </c>
      <c r="N40684" s="48">
        <v>0</v>
      </c>
      <c r="O40684" s="48">
        <v>582</v>
      </c>
      <c r="P40684" s="48">
        <v>0</v>
      </c>
      <c r="Q40684" s="48">
        <v>876</v>
      </c>
      <c r="R40684" s="48">
        <v>707</v>
      </c>
      <c r="T40684" s="48">
        <v>-2586</v>
      </c>
      <c r="AC40684" s="48">
        <v>-644</v>
      </c>
      <c r="AH40684" s="48">
        <v>-1942</v>
      </c>
      <c r="AJ40684" s="49">
        <v>0</v>
      </c>
      <c r="AK40684" s="49">
        <v>-1</v>
      </c>
      <c r="AL40684" s="49">
        <v>0</v>
      </c>
    </row>
    <row r="40685" spans="1:38">
      <c r="A40685" s="37" t="s">
        <v>189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11730</v>
      </c>
      <c r="G40685" s="48">
        <v>11936</v>
      </c>
      <c r="H40685" s="48">
        <v>9462</v>
      </c>
      <c r="I40685" s="48">
        <v>-2474</v>
      </c>
      <c r="J40685" s="48">
        <v>9462</v>
      </c>
      <c r="K40685" s="48">
        <v>2</v>
      </c>
      <c r="L40685" s="48">
        <v>4051</v>
      </c>
      <c r="M40685" s="48">
        <v>3345</v>
      </c>
      <c r="N40685" s="48">
        <v>0</v>
      </c>
      <c r="O40685" s="48">
        <v>531</v>
      </c>
      <c r="P40685" s="48">
        <v>0</v>
      </c>
      <c r="Q40685" s="48">
        <v>828</v>
      </c>
      <c r="R40685" s="48">
        <v>705</v>
      </c>
      <c r="T40685" s="48">
        <v>-2473</v>
      </c>
      <c r="AC40685" s="48">
        <v>-698</v>
      </c>
      <c r="AH40685" s="48">
        <v>-1775</v>
      </c>
      <c r="AJ40685" s="49">
        <v>0</v>
      </c>
      <c r="AK40685" s="49">
        <v>-1</v>
      </c>
      <c r="AL40685" s="49">
        <v>0</v>
      </c>
    </row>
    <row r="40686" spans="1:38">
      <c r="A40686" s="37" t="s">
        <v>189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11840</v>
      </c>
      <c r="G40686" s="48">
        <v>12030</v>
      </c>
      <c r="H40686" s="48">
        <v>9644</v>
      </c>
      <c r="I40686" s="48">
        <v>-2386</v>
      </c>
      <c r="J40686" s="48">
        <v>9645</v>
      </c>
      <c r="K40686" s="48">
        <v>1</v>
      </c>
      <c r="L40686" s="48">
        <v>4315</v>
      </c>
      <c r="M40686" s="48">
        <v>3351</v>
      </c>
      <c r="N40686" s="48">
        <v>0</v>
      </c>
      <c r="O40686" s="48">
        <v>516</v>
      </c>
      <c r="P40686" s="48">
        <v>0</v>
      </c>
      <c r="Q40686" s="48">
        <v>763</v>
      </c>
      <c r="R40686" s="48">
        <v>699</v>
      </c>
      <c r="T40686" s="48">
        <v>-2386</v>
      </c>
      <c r="AC40686" s="48">
        <v>-738</v>
      </c>
      <c r="AH40686" s="48">
        <v>-1648</v>
      </c>
      <c r="AJ40686" s="49">
        <v>0</v>
      </c>
      <c r="AK40686" s="49">
        <v>0</v>
      </c>
      <c r="AL40686" s="49">
        <v>-1</v>
      </c>
    </row>
    <row r="40687" spans="1:38">
      <c r="A40687" s="37" t="s">
        <v>189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12250</v>
      </c>
      <c r="G40687" s="48">
        <v>12440</v>
      </c>
      <c r="H40687" s="48">
        <v>9938</v>
      </c>
      <c r="I40687" s="48">
        <v>-2502</v>
      </c>
      <c r="J40687" s="48">
        <v>9939</v>
      </c>
      <c r="K40687" s="48">
        <v>3</v>
      </c>
      <c r="L40687" s="48">
        <v>4701</v>
      </c>
      <c r="M40687" s="48">
        <v>3350</v>
      </c>
      <c r="N40687" s="48">
        <v>0</v>
      </c>
      <c r="O40687" s="48">
        <v>522</v>
      </c>
      <c r="P40687" s="48">
        <v>0</v>
      </c>
      <c r="Q40687" s="48">
        <v>702</v>
      </c>
      <c r="R40687" s="48">
        <v>661</v>
      </c>
      <c r="T40687" s="48">
        <v>-2502</v>
      </c>
      <c r="AC40687" s="48">
        <v>-850</v>
      </c>
      <c r="AH40687" s="48">
        <v>-1652</v>
      </c>
      <c r="AJ40687" s="49">
        <v>0</v>
      </c>
      <c r="AK40687" s="49">
        <v>0</v>
      </c>
      <c r="AL40687" s="49">
        <v>-1</v>
      </c>
    </row>
    <row r="40688" spans="1:38">
      <c r="A40688" s="37" t="s">
        <v>189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13340</v>
      </c>
      <c r="G40688" s="48">
        <v>13229</v>
      </c>
      <c r="H40688" s="48">
        <v>10411</v>
      </c>
      <c r="I40688" s="48">
        <v>-2818</v>
      </c>
      <c r="J40688" s="48">
        <v>10411</v>
      </c>
      <c r="K40688" s="48">
        <v>1</v>
      </c>
      <c r="L40688" s="48">
        <v>4989</v>
      </c>
      <c r="M40688" s="48">
        <v>3365</v>
      </c>
      <c r="N40688" s="48">
        <v>0</v>
      </c>
      <c r="O40688" s="48">
        <v>699</v>
      </c>
      <c r="P40688" s="48">
        <v>0</v>
      </c>
      <c r="Q40688" s="48">
        <v>686</v>
      </c>
      <c r="R40688" s="48">
        <v>671</v>
      </c>
      <c r="T40688" s="48">
        <v>-2818</v>
      </c>
      <c r="AC40688" s="48">
        <v>-1293</v>
      </c>
      <c r="AH40688" s="48">
        <v>-1525</v>
      </c>
      <c r="AJ40688" s="49">
        <v>0</v>
      </c>
      <c r="AK40688" s="49">
        <v>0</v>
      </c>
      <c r="AL40688" s="49">
        <v>0</v>
      </c>
    </row>
    <row r="40689" spans="1:38">
      <c r="A40689" s="37" t="s">
        <v>189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14980</v>
      </c>
      <c r="G40689" s="48">
        <v>14733</v>
      </c>
      <c r="H40689" s="48">
        <v>12043</v>
      </c>
      <c r="I40689" s="48">
        <v>-2690</v>
      </c>
      <c r="J40689" s="48">
        <v>12043</v>
      </c>
      <c r="K40689" s="48">
        <v>1</v>
      </c>
      <c r="L40689" s="48">
        <v>6148</v>
      </c>
      <c r="M40689" s="48">
        <v>3381</v>
      </c>
      <c r="N40689" s="48">
        <v>8</v>
      </c>
      <c r="O40689" s="48">
        <v>1127</v>
      </c>
      <c r="P40689" s="48">
        <v>0</v>
      </c>
      <c r="Q40689" s="48">
        <v>710</v>
      </c>
      <c r="R40689" s="48">
        <v>668</v>
      </c>
      <c r="T40689" s="48">
        <v>-2690</v>
      </c>
      <c r="AC40689" s="48">
        <v>-1131</v>
      </c>
      <c r="AH40689" s="48">
        <v>-1559</v>
      </c>
      <c r="AJ40689" s="49">
        <v>0</v>
      </c>
      <c r="AK40689" s="49">
        <v>0</v>
      </c>
      <c r="AL40689" s="49">
        <v>0</v>
      </c>
    </row>
    <row r="40690" spans="1:38">
      <c r="A40690" s="37" t="s">
        <v>189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15650</v>
      </c>
      <c r="G40690" s="48">
        <v>15360</v>
      </c>
      <c r="H40690" s="48">
        <v>12929</v>
      </c>
      <c r="I40690" s="48">
        <v>-2431</v>
      </c>
      <c r="J40690" s="48">
        <v>12928</v>
      </c>
      <c r="K40690" s="48">
        <v>0</v>
      </c>
      <c r="L40690" s="48">
        <v>6987</v>
      </c>
      <c r="M40690" s="48">
        <v>3357</v>
      </c>
      <c r="N40690" s="48">
        <v>20</v>
      </c>
      <c r="O40690" s="48">
        <v>1158</v>
      </c>
      <c r="P40690" s="48">
        <v>19</v>
      </c>
      <c r="Q40690" s="48">
        <v>723</v>
      </c>
      <c r="R40690" s="48">
        <v>664</v>
      </c>
      <c r="T40690" s="48">
        <v>-2431</v>
      </c>
      <c r="AC40690" s="48">
        <v>-914</v>
      </c>
      <c r="AH40690" s="48">
        <v>-1517</v>
      </c>
      <c r="AJ40690" s="49">
        <v>0</v>
      </c>
      <c r="AK40690" s="49">
        <v>0</v>
      </c>
      <c r="AL40690" s="49">
        <v>1</v>
      </c>
    </row>
    <row r="40691" spans="1:38">
      <c r="A40691" s="37" t="s">
        <v>189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15110</v>
      </c>
      <c r="G40691" s="48">
        <v>14697</v>
      </c>
      <c r="H40691" s="48">
        <v>12383</v>
      </c>
      <c r="I40691" s="48">
        <v>-2314</v>
      </c>
      <c r="J40691" s="48">
        <v>12383</v>
      </c>
      <c r="K40691" s="48">
        <v>3</v>
      </c>
      <c r="L40691" s="48">
        <v>6581</v>
      </c>
      <c r="M40691" s="48">
        <v>3318</v>
      </c>
      <c r="N40691" s="48">
        <v>44</v>
      </c>
      <c r="O40691" s="48">
        <v>1025</v>
      </c>
      <c r="P40691" s="48">
        <v>74</v>
      </c>
      <c r="Q40691" s="48">
        <v>683</v>
      </c>
      <c r="R40691" s="48">
        <v>655</v>
      </c>
      <c r="T40691" s="48">
        <v>-2314</v>
      </c>
      <c r="AC40691" s="48">
        <v>-756</v>
      </c>
      <c r="AH40691" s="48">
        <v>-1558</v>
      </c>
      <c r="AJ40691" s="49">
        <v>0</v>
      </c>
      <c r="AK40691" s="49">
        <v>0</v>
      </c>
      <c r="AL40691" s="49">
        <v>0</v>
      </c>
    </row>
    <row r="40692" spans="1:38">
      <c r="A40692" s="37" t="s">
        <v>189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14640</v>
      </c>
      <c r="G40692" s="48">
        <v>13935</v>
      </c>
      <c r="H40692" s="48">
        <v>11623</v>
      </c>
      <c r="I40692" s="48">
        <v>-2312</v>
      </c>
      <c r="J40692" s="48">
        <v>11623</v>
      </c>
      <c r="K40692" s="48">
        <v>1</v>
      </c>
      <c r="L40692" s="48">
        <v>6031</v>
      </c>
      <c r="M40692" s="48">
        <v>3312</v>
      </c>
      <c r="N40692" s="48">
        <v>28</v>
      </c>
      <c r="O40692" s="48">
        <v>803</v>
      </c>
      <c r="P40692" s="48">
        <v>132</v>
      </c>
      <c r="Q40692" s="48">
        <v>657</v>
      </c>
      <c r="R40692" s="48">
        <v>659</v>
      </c>
      <c r="T40692" s="48">
        <v>-2311</v>
      </c>
      <c r="AC40692" s="48">
        <v>-454</v>
      </c>
      <c r="AH40692" s="48">
        <v>-1857</v>
      </c>
      <c r="AJ40692" s="49">
        <v>0</v>
      </c>
      <c r="AK40692" s="49">
        <v>-1</v>
      </c>
      <c r="AL40692" s="49">
        <v>0</v>
      </c>
    </row>
    <row r="40693" spans="1:38">
      <c r="A40693" s="37" t="s">
        <v>189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14160</v>
      </c>
      <c r="G40693" s="48">
        <v>13605</v>
      </c>
      <c r="H40693" s="48">
        <v>11295</v>
      </c>
      <c r="I40693" s="48">
        <v>-2310</v>
      </c>
      <c r="J40693" s="48">
        <v>11295</v>
      </c>
      <c r="K40693" s="48">
        <v>1</v>
      </c>
      <c r="L40693" s="48">
        <v>5704</v>
      </c>
      <c r="M40693" s="48">
        <v>3344</v>
      </c>
      <c r="N40693" s="48">
        <v>24</v>
      </c>
      <c r="O40693" s="48">
        <v>706</v>
      </c>
      <c r="P40693" s="48">
        <v>146</v>
      </c>
      <c r="Q40693" s="48">
        <v>711</v>
      </c>
      <c r="R40693" s="48">
        <v>659</v>
      </c>
      <c r="T40693" s="48">
        <v>-2312</v>
      </c>
      <c r="AC40693" s="48">
        <v>-537</v>
      </c>
      <c r="AH40693" s="48">
        <v>-1775</v>
      </c>
      <c r="AJ40693" s="49">
        <v>0</v>
      </c>
      <c r="AK40693" s="49">
        <v>2</v>
      </c>
      <c r="AL40693" s="49">
        <v>0</v>
      </c>
    </row>
    <row r="40694" spans="1:38">
      <c r="A40694" s="37" t="s">
        <v>189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13800</v>
      </c>
      <c r="G40694" s="48">
        <v>13532</v>
      </c>
      <c r="H40694" s="48">
        <v>11581</v>
      </c>
      <c r="I40694" s="48">
        <v>-1951</v>
      </c>
      <c r="J40694" s="48">
        <v>11582</v>
      </c>
      <c r="K40694" s="48">
        <v>7</v>
      </c>
      <c r="L40694" s="48">
        <v>5982</v>
      </c>
      <c r="M40694" s="48">
        <v>3343</v>
      </c>
      <c r="N40694" s="48">
        <v>24</v>
      </c>
      <c r="O40694" s="48">
        <v>646</v>
      </c>
      <c r="P40694" s="48">
        <v>136</v>
      </c>
      <c r="Q40694" s="48">
        <v>776</v>
      </c>
      <c r="R40694" s="48">
        <v>668</v>
      </c>
      <c r="T40694" s="48">
        <v>-1949</v>
      </c>
      <c r="AC40694" s="48">
        <v>-371</v>
      </c>
      <c r="AH40694" s="48">
        <v>-1578</v>
      </c>
      <c r="AJ40694" s="49">
        <v>0</v>
      </c>
      <c r="AK40694" s="49">
        <v>-2</v>
      </c>
      <c r="AL40694" s="49">
        <v>-1</v>
      </c>
    </row>
    <row r="40695" spans="1:38">
      <c r="A40695" s="37" t="s">
        <v>189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13750</v>
      </c>
      <c r="G40695" s="48">
        <v>13544</v>
      </c>
      <c r="H40695" s="48">
        <v>11559</v>
      </c>
      <c r="I40695" s="48">
        <v>-1985</v>
      </c>
      <c r="J40695" s="48">
        <v>11558</v>
      </c>
      <c r="K40695" s="48">
        <v>11</v>
      </c>
      <c r="L40695" s="48">
        <v>5947</v>
      </c>
      <c r="M40695" s="48">
        <v>3342</v>
      </c>
      <c r="N40695" s="48">
        <v>24</v>
      </c>
      <c r="O40695" s="48">
        <v>626</v>
      </c>
      <c r="P40695" s="48">
        <v>128</v>
      </c>
      <c r="Q40695" s="48">
        <v>806</v>
      </c>
      <c r="R40695" s="48">
        <v>674</v>
      </c>
      <c r="T40695" s="48">
        <v>-1986</v>
      </c>
      <c r="AC40695" s="48">
        <v>-348</v>
      </c>
      <c r="AH40695" s="48">
        <v>-1638</v>
      </c>
      <c r="AJ40695" s="49">
        <v>0</v>
      </c>
      <c r="AK40695" s="49">
        <v>1</v>
      </c>
      <c r="AL40695" s="49">
        <v>1</v>
      </c>
    </row>
    <row r="40696" spans="1:38">
      <c r="A40696" s="37" t="s">
        <v>189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14040</v>
      </c>
      <c r="G40696" s="48">
        <v>13741</v>
      </c>
      <c r="H40696" s="48">
        <v>11615</v>
      </c>
      <c r="I40696" s="48">
        <v>-2126</v>
      </c>
      <c r="J40696" s="48">
        <v>11614</v>
      </c>
      <c r="K40696" s="48">
        <v>17</v>
      </c>
      <c r="L40696" s="48">
        <v>5953</v>
      </c>
      <c r="M40696" s="48">
        <v>3346</v>
      </c>
      <c r="N40696" s="48">
        <v>24</v>
      </c>
      <c r="O40696" s="48">
        <v>667</v>
      </c>
      <c r="P40696" s="48">
        <v>108</v>
      </c>
      <c r="Q40696" s="48">
        <v>801</v>
      </c>
      <c r="R40696" s="48">
        <v>698</v>
      </c>
      <c r="T40696" s="48">
        <v>-2126</v>
      </c>
      <c r="AC40696" s="48">
        <v>-445</v>
      </c>
      <c r="AH40696" s="48">
        <v>-1681</v>
      </c>
      <c r="AJ40696" s="49">
        <v>0</v>
      </c>
      <c r="AK40696" s="49">
        <v>0</v>
      </c>
      <c r="AL40696" s="49">
        <v>1</v>
      </c>
    </row>
    <row r="40697" spans="1:38">
      <c r="A40697" s="37" t="s">
        <v>189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14220</v>
      </c>
      <c r="G40697" s="48">
        <v>14024</v>
      </c>
      <c r="H40697" s="48">
        <v>11907</v>
      </c>
      <c r="I40697" s="48">
        <v>-2117</v>
      </c>
      <c r="J40697" s="48">
        <v>11906</v>
      </c>
      <c r="K40697" s="48">
        <v>19</v>
      </c>
      <c r="L40697" s="48">
        <v>6302</v>
      </c>
      <c r="M40697" s="48">
        <v>3353</v>
      </c>
      <c r="N40697" s="48">
        <v>2</v>
      </c>
      <c r="O40697" s="48">
        <v>670</v>
      </c>
      <c r="P40697" s="48">
        <v>76</v>
      </c>
      <c r="Q40697" s="48">
        <v>789</v>
      </c>
      <c r="R40697" s="48">
        <v>695</v>
      </c>
      <c r="T40697" s="48">
        <v>-2117</v>
      </c>
      <c r="AC40697" s="48">
        <v>-467</v>
      </c>
      <c r="AH40697" s="48">
        <v>-1650</v>
      </c>
      <c r="AJ40697" s="49">
        <v>0</v>
      </c>
      <c r="AK40697" s="49">
        <v>0</v>
      </c>
      <c r="AL40697" s="49">
        <v>1</v>
      </c>
    </row>
    <row r="40698" spans="1:38">
      <c r="A40698" s="37" t="s">
        <v>189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14620</v>
      </c>
      <c r="G40698" s="48">
        <v>14382</v>
      </c>
      <c r="H40698" s="48">
        <v>12010</v>
      </c>
      <c r="I40698" s="48">
        <v>-2372</v>
      </c>
      <c r="J40698" s="48">
        <v>12010</v>
      </c>
      <c r="K40698" s="48">
        <v>8</v>
      </c>
      <c r="L40698" s="48">
        <v>6367</v>
      </c>
      <c r="M40698" s="48">
        <v>3345</v>
      </c>
      <c r="N40698" s="48">
        <v>0</v>
      </c>
      <c r="O40698" s="48">
        <v>734</v>
      </c>
      <c r="P40698" s="48">
        <v>57</v>
      </c>
      <c r="Q40698" s="48">
        <v>803</v>
      </c>
      <c r="R40698" s="48">
        <v>696</v>
      </c>
      <c r="T40698" s="48">
        <v>-2372</v>
      </c>
      <c r="AC40698" s="48">
        <v>-795</v>
      </c>
      <c r="AH40698" s="48">
        <v>-1577</v>
      </c>
      <c r="AJ40698" s="49">
        <v>0</v>
      </c>
      <c r="AK40698" s="49">
        <v>0</v>
      </c>
      <c r="AL40698" s="49">
        <v>0</v>
      </c>
    </row>
    <row r="40699" spans="1:38">
      <c r="A40699" s="37" t="s">
        <v>189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15230</v>
      </c>
      <c r="G40699" s="48">
        <v>15175</v>
      </c>
      <c r="H40699" s="48">
        <v>12342</v>
      </c>
      <c r="I40699" s="48">
        <v>-2833</v>
      </c>
      <c r="J40699" s="48">
        <v>12342</v>
      </c>
      <c r="K40699" s="48">
        <v>4</v>
      </c>
      <c r="L40699" s="48">
        <v>6551</v>
      </c>
      <c r="M40699" s="48">
        <v>3347</v>
      </c>
      <c r="N40699" s="48">
        <v>0</v>
      </c>
      <c r="O40699" s="48">
        <v>936</v>
      </c>
      <c r="P40699" s="48">
        <v>25</v>
      </c>
      <c r="Q40699" s="48">
        <v>777</v>
      </c>
      <c r="R40699" s="48">
        <v>702</v>
      </c>
      <c r="T40699" s="48">
        <v>-2833</v>
      </c>
      <c r="AC40699" s="48">
        <v>-1300</v>
      </c>
      <c r="AH40699" s="48">
        <v>-1533</v>
      </c>
      <c r="AJ40699" s="49">
        <v>0</v>
      </c>
      <c r="AK40699" s="49">
        <v>0</v>
      </c>
      <c r="AL40699" s="49">
        <v>0</v>
      </c>
    </row>
    <row r="40700" spans="1:38">
      <c r="A40700" s="37" t="s">
        <v>189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16450</v>
      </c>
      <c r="G40700" s="48">
        <v>16313</v>
      </c>
      <c r="H40700" s="48">
        <v>13463</v>
      </c>
      <c r="I40700" s="48">
        <v>-2850</v>
      </c>
      <c r="J40700" s="48">
        <v>13463</v>
      </c>
      <c r="K40700" s="48">
        <v>3</v>
      </c>
      <c r="L40700" s="48">
        <v>7030</v>
      </c>
      <c r="M40700" s="48">
        <v>3362</v>
      </c>
      <c r="N40700" s="48">
        <v>0</v>
      </c>
      <c r="O40700" s="48">
        <v>1623</v>
      </c>
      <c r="P40700" s="48">
        <v>2</v>
      </c>
      <c r="Q40700" s="48">
        <v>726</v>
      </c>
      <c r="R40700" s="48">
        <v>717</v>
      </c>
      <c r="T40700" s="48">
        <v>-2850</v>
      </c>
      <c r="AC40700" s="48">
        <v>-1310</v>
      </c>
      <c r="AH40700" s="48">
        <v>-1540</v>
      </c>
      <c r="AJ40700" s="49">
        <v>0</v>
      </c>
      <c r="AK40700" s="49">
        <v>0</v>
      </c>
      <c r="AL40700" s="49">
        <v>0</v>
      </c>
    </row>
    <row r="40701" spans="1:38">
      <c r="A40701" s="37" t="s">
        <v>189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17000</v>
      </c>
      <c r="G40701" s="48">
        <v>16700</v>
      </c>
      <c r="H40701" s="48">
        <v>13844</v>
      </c>
      <c r="I40701" s="48">
        <v>-2856</v>
      </c>
      <c r="J40701" s="48">
        <v>13844</v>
      </c>
      <c r="K40701" s="48">
        <v>10</v>
      </c>
      <c r="L40701" s="48">
        <v>7081</v>
      </c>
      <c r="M40701" s="48">
        <v>3333</v>
      </c>
      <c r="N40701" s="48">
        <v>0</v>
      </c>
      <c r="O40701" s="48">
        <v>1957</v>
      </c>
      <c r="P40701" s="48">
        <v>0</v>
      </c>
      <c r="Q40701" s="48">
        <v>758</v>
      </c>
      <c r="R40701" s="48">
        <v>705</v>
      </c>
      <c r="T40701" s="48">
        <v>-2856</v>
      </c>
      <c r="AC40701" s="48">
        <v>-1236</v>
      </c>
      <c r="AH40701" s="48">
        <v>-1620</v>
      </c>
      <c r="AJ40701" s="49">
        <v>0</v>
      </c>
      <c r="AK40701" s="49">
        <v>0</v>
      </c>
      <c r="AL40701" s="49">
        <v>0</v>
      </c>
    </row>
    <row r="40702" spans="1:38">
      <c r="A40702" s="37" t="s">
        <v>189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16630</v>
      </c>
      <c r="G40702" s="48">
        <v>16429</v>
      </c>
      <c r="H40702" s="48">
        <v>13788</v>
      </c>
      <c r="I40702" s="48">
        <v>-2641</v>
      </c>
      <c r="J40702" s="48">
        <v>13788</v>
      </c>
      <c r="K40702" s="48">
        <v>4</v>
      </c>
      <c r="L40702" s="48">
        <v>7161</v>
      </c>
      <c r="M40702" s="48">
        <v>3333</v>
      </c>
      <c r="N40702" s="48">
        <v>0</v>
      </c>
      <c r="O40702" s="48">
        <v>1801</v>
      </c>
      <c r="P40702" s="48">
        <v>0</v>
      </c>
      <c r="Q40702" s="48">
        <v>793</v>
      </c>
      <c r="R40702" s="48">
        <v>696</v>
      </c>
      <c r="T40702" s="48">
        <v>-2640</v>
      </c>
      <c r="AC40702" s="48">
        <v>-1064</v>
      </c>
      <c r="AH40702" s="48">
        <v>-1576</v>
      </c>
      <c r="AJ40702" s="49">
        <v>0</v>
      </c>
      <c r="AK40702" s="49">
        <v>-1</v>
      </c>
      <c r="AL40702" s="49">
        <v>0</v>
      </c>
    </row>
    <row r="40703" spans="1:38">
      <c r="A40703" s="37" t="s">
        <v>189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16110</v>
      </c>
      <c r="G40703" s="48">
        <v>16020</v>
      </c>
      <c r="H40703" s="48">
        <v>13475</v>
      </c>
      <c r="I40703" s="48">
        <v>-2545</v>
      </c>
      <c r="J40703" s="48">
        <v>13474</v>
      </c>
      <c r="K40703" s="48">
        <v>0</v>
      </c>
      <c r="L40703" s="48">
        <v>7195</v>
      </c>
      <c r="M40703" s="48">
        <v>3324</v>
      </c>
      <c r="N40703" s="48">
        <v>0</v>
      </c>
      <c r="O40703" s="48">
        <v>1401</v>
      </c>
      <c r="P40703" s="48">
        <v>0</v>
      </c>
      <c r="Q40703" s="48">
        <v>844</v>
      </c>
      <c r="R40703" s="48">
        <v>710</v>
      </c>
      <c r="T40703" s="48">
        <v>-2546</v>
      </c>
      <c r="AC40703" s="48">
        <v>-985</v>
      </c>
      <c r="AH40703" s="48">
        <v>-1561</v>
      </c>
      <c r="AJ40703" s="49">
        <v>0</v>
      </c>
      <c r="AK40703" s="49">
        <v>1</v>
      </c>
      <c r="AL40703" s="49">
        <v>1</v>
      </c>
    </row>
    <row r="40704" spans="1:38">
      <c r="A40704" s="37" t="s">
        <v>189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15300</v>
      </c>
      <c r="G40704" s="48">
        <v>15233</v>
      </c>
      <c r="H40704" s="48">
        <v>12996</v>
      </c>
      <c r="I40704" s="48">
        <v>-2237</v>
      </c>
      <c r="J40704" s="48">
        <v>12995</v>
      </c>
      <c r="K40704" s="48">
        <v>0</v>
      </c>
      <c r="L40704" s="48">
        <v>7002</v>
      </c>
      <c r="M40704" s="48">
        <v>3322</v>
      </c>
      <c r="N40704" s="48">
        <v>0</v>
      </c>
      <c r="O40704" s="48">
        <v>1133</v>
      </c>
      <c r="P40704" s="48">
        <v>0</v>
      </c>
      <c r="Q40704" s="48">
        <v>836</v>
      </c>
      <c r="R40704" s="48">
        <v>702</v>
      </c>
      <c r="T40704" s="48">
        <v>-2236</v>
      </c>
      <c r="AC40704" s="48">
        <v>-670</v>
      </c>
      <c r="AH40704" s="48">
        <v>-1566</v>
      </c>
      <c r="AJ40704" s="49">
        <v>0</v>
      </c>
      <c r="AK40704" s="49">
        <v>-1</v>
      </c>
      <c r="AL40704" s="49">
        <v>1</v>
      </c>
    </row>
    <row r="40705" spans="1:38">
      <c r="A40705" s="37" t="s">
        <v>189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14230</v>
      </c>
      <c r="G40705" s="48">
        <v>14180</v>
      </c>
      <c r="H40705" s="48">
        <v>11995</v>
      </c>
      <c r="I40705" s="48">
        <v>-2185</v>
      </c>
      <c r="J40705" s="48">
        <v>11996</v>
      </c>
      <c r="K40705" s="48">
        <v>0</v>
      </c>
      <c r="L40705" s="48">
        <v>6341</v>
      </c>
      <c r="M40705" s="48">
        <v>3306</v>
      </c>
      <c r="N40705" s="48">
        <v>0</v>
      </c>
      <c r="O40705" s="48">
        <v>875</v>
      </c>
      <c r="P40705" s="48">
        <v>0</v>
      </c>
      <c r="Q40705" s="48">
        <v>776</v>
      </c>
      <c r="R40705" s="48">
        <v>698</v>
      </c>
      <c r="T40705" s="48">
        <v>-2185</v>
      </c>
      <c r="AC40705" s="48">
        <v>-572</v>
      </c>
      <c r="AH40705" s="48">
        <v>-1613</v>
      </c>
      <c r="AJ40705" s="49">
        <v>0</v>
      </c>
      <c r="AK40705" s="49">
        <v>0</v>
      </c>
      <c r="AL40705" s="49">
        <v>-1</v>
      </c>
    </row>
    <row r="40706" spans="1:38">
      <c r="A40706" s="37" t="s">
        <v>189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13310</v>
      </c>
      <c r="G40706" s="48">
        <v>13299</v>
      </c>
      <c r="H40706" s="48">
        <v>10912</v>
      </c>
      <c r="I40706" s="48">
        <v>-2387</v>
      </c>
      <c r="J40706" s="48">
        <v>10912</v>
      </c>
      <c r="K40706" s="48">
        <v>2</v>
      </c>
      <c r="L40706" s="48">
        <v>5399</v>
      </c>
      <c r="M40706" s="48">
        <v>3316</v>
      </c>
      <c r="N40706" s="48">
        <v>0</v>
      </c>
      <c r="O40706" s="48">
        <v>755</v>
      </c>
      <c r="P40706" s="48">
        <v>0</v>
      </c>
      <c r="Q40706" s="48">
        <v>739</v>
      </c>
      <c r="R40706" s="48">
        <v>701</v>
      </c>
      <c r="T40706" s="48">
        <v>-2387</v>
      </c>
      <c r="AC40706" s="48">
        <v>-622</v>
      </c>
      <c r="AH40706" s="48">
        <v>-1765</v>
      </c>
      <c r="AJ40706" s="49">
        <v>0</v>
      </c>
      <c r="AK40706" s="49">
        <v>0</v>
      </c>
      <c r="AL40706" s="49">
        <v>0</v>
      </c>
    </row>
    <row r="40707" spans="1:38">
      <c r="A40707" s="37" t="s">
        <v>189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12770</v>
      </c>
      <c r="G40707" s="48">
        <v>12874</v>
      </c>
      <c r="H40707" s="48">
        <v>10559</v>
      </c>
      <c r="I40707" s="48">
        <v>-2315</v>
      </c>
      <c r="J40707" s="48">
        <v>10558</v>
      </c>
      <c r="K40707" s="48">
        <v>1</v>
      </c>
      <c r="L40707" s="48">
        <v>5159</v>
      </c>
      <c r="M40707" s="48">
        <v>3337</v>
      </c>
      <c r="N40707" s="48">
        <v>0</v>
      </c>
      <c r="O40707" s="48">
        <v>622</v>
      </c>
      <c r="P40707" s="48">
        <v>0</v>
      </c>
      <c r="Q40707" s="48">
        <v>723</v>
      </c>
      <c r="R40707" s="48">
        <v>716</v>
      </c>
      <c r="T40707" s="48">
        <v>-2315</v>
      </c>
      <c r="AC40707" s="48">
        <v>-571</v>
      </c>
      <c r="AH40707" s="48">
        <v>-1744</v>
      </c>
      <c r="AJ40707" s="49">
        <v>0</v>
      </c>
      <c r="AK40707" s="49">
        <v>0</v>
      </c>
      <c r="AL40707" s="49">
        <v>1</v>
      </c>
    </row>
    <row r="40708" spans="1:38">
      <c r="A40708" s="37" t="s">
        <v>189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12470</v>
      </c>
      <c r="G40708" s="48">
        <v>12752</v>
      </c>
      <c r="H40708" s="48">
        <v>10453</v>
      </c>
      <c r="I40708" s="48">
        <v>-2299</v>
      </c>
      <c r="J40708" s="48">
        <v>10453</v>
      </c>
      <c r="K40708" s="48">
        <v>6</v>
      </c>
      <c r="L40708" s="48">
        <v>5104</v>
      </c>
      <c r="M40708" s="48">
        <v>3335</v>
      </c>
      <c r="N40708" s="48">
        <v>0</v>
      </c>
      <c r="O40708" s="48">
        <v>594</v>
      </c>
      <c r="P40708" s="48">
        <v>0</v>
      </c>
      <c r="Q40708" s="48">
        <v>696</v>
      </c>
      <c r="R40708" s="48">
        <v>718</v>
      </c>
      <c r="T40708" s="48">
        <v>-2298</v>
      </c>
      <c r="AC40708" s="48">
        <v>-578</v>
      </c>
      <c r="AH40708" s="48">
        <v>-1720</v>
      </c>
      <c r="AJ40708" s="49">
        <v>0</v>
      </c>
      <c r="AK40708" s="49">
        <v>-1</v>
      </c>
      <c r="AL40708" s="49">
        <v>0</v>
      </c>
    </row>
    <row r="40709" spans="1:38">
      <c r="A40709" s="37" t="s">
        <v>189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12420</v>
      </c>
      <c r="G40709" s="48">
        <v>12642</v>
      </c>
      <c r="H40709" s="48">
        <v>10106</v>
      </c>
      <c r="I40709" s="48">
        <v>-2536</v>
      </c>
      <c r="J40709" s="48">
        <v>10106</v>
      </c>
      <c r="K40709" s="48">
        <v>3</v>
      </c>
      <c r="L40709" s="48">
        <v>4706</v>
      </c>
      <c r="M40709" s="48">
        <v>3349</v>
      </c>
      <c r="N40709" s="48">
        <v>0</v>
      </c>
      <c r="O40709" s="48">
        <v>593</v>
      </c>
      <c r="P40709" s="48">
        <v>0</v>
      </c>
      <c r="Q40709" s="48">
        <v>712</v>
      </c>
      <c r="R40709" s="48">
        <v>743</v>
      </c>
      <c r="T40709" s="48">
        <v>-2537</v>
      </c>
      <c r="AC40709" s="48">
        <v>-856</v>
      </c>
      <c r="AH40709" s="48">
        <v>-1681</v>
      </c>
      <c r="AJ40709" s="49">
        <v>0</v>
      </c>
      <c r="AK40709" s="49">
        <v>1</v>
      </c>
      <c r="AL40709" s="49">
        <v>0</v>
      </c>
    </row>
    <row r="40710" spans="1:38">
      <c r="A40710" s="37" t="s">
        <v>189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12500</v>
      </c>
      <c r="G40710" s="48">
        <v>12531</v>
      </c>
      <c r="H40710" s="48">
        <v>10161</v>
      </c>
      <c r="I40710" s="48">
        <v>-2370</v>
      </c>
      <c r="J40710" s="48">
        <v>10161</v>
      </c>
      <c r="K40710" s="48">
        <v>1</v>
      </c>
      <c r="L40710" s="48">
        <v>4789</v>
      </c>
      <c r="M40710" s="48">
        <v>3359</v>
      </c>
      <c r="N40710" s="48">
        <v>0</v>
      </c>
      <c r="O40710" s="48">
        <v>576</v>
      </c>
      <c r="P40710" s="48">
        <v>0</v>
      </c>
      <c r="Q40710" s="48">
        <v>711</v>
      </c>
      <c r="R40710" s="48">
        <v>725</v>
      </c>
      <c r="T40710" s="48">
        <v>-2369</v>
      </c>
      <c r="AC40710" s="48">
        <v>-983</v>
      </c>
      <c r="AH40710" s="48">
        <v>-1386</v>
      </c>
      <c r="AJ40710" s="49">
        <v>0</v>
      </c>
      <c r="AK40710" s="49">
        <v>-1</v>
      </c>
      <c r="AL40710" s="49">
        <v>0</v>
      </c>
    </row>
    <row r="40711" spans="1:38">
      <c r="A40711" s="37" t="s">
        <v>189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12920</v>
      </c>
      <c r="G40711" s="48">
        <v>12933</v>
      </c>
      <c r="H40711" s="48">
        <v>10454</v>
      </c>
      <c r="I40711" s="48">
        <v>-2479</v>
      </c>
      <c r="J40711" s="48">
        <v>10454</v>
      </c>
      <c r="K40711" s="48">
        <v>2</v>
      </c>
      <c r="L40711" s="48">
        <v>5176</v>
      </c>
      <c r="M40711" s="48">
        <v>3356</v>
      </c>
      <c r="N40711" s="48">
        <v>0</v>
      </c>
      <c r="O40711" s="48">
        <v>541</v>
      </c>
      <c r="P40711" s="48">
        <v>0</v>
      </c>
      <c r="Q40711" s="48">
        <v>652</v>
      </c>
      <c r="R40711" s="48">
        <v>727</v>
      </c>
      <c r="T40711" s="48">
        <v>-2479</v>
      </c>
      <c r="AC40711" s="48">
        <v>-1088</v>
      </c>
      <c r="AH40711" s="48">
        <v>-1391</v>
      </c>
      <c r="AJ40711" s="49">
        <v>0</v>
      </c>
      <c r="AK40711" s="49">
        <v>0</v>
      </c>
      <c r="AL40711" s="49">
        <v>0</v>
      </c>
    </row>
    <row r="40712" spans="1:38">
      <c r="A40712" s="37" t="s">
        <v>189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13930</v>
      </c>
      <c r="G40712" s="48">
        <v>13971</v>
      </c>
      <c r="H40712" s="48">
        <v>11439</v>
      </c>
      <c r="I40712" s="48">
        <v>-2532</v>
      </c>
      <c r="J40712" s="48">
        <v>11439</v>
      </c>
      <c r="K40712" s="48">
        <v>1</v>
      </c>
      <c r="L40712" s="48">
        <v>6186</v>
      </c>
      <c r="M40712" s="48">
        <v>3394</v>
      </c>
      <c r="N40712" s="48">
        <v>0</v>
      </c>
      <c r="O40712" s="48">
        <v>560</v>
      </c>
      <c r="P40712" s="48">
        <v>0</v>
      </c>
      <c r="Q40712" s="48">
        <v>554</v>
      </c>
      <c r="R40712" s="48">
        <v>744</v>
      </c>
      <c r="T40712" s="48">
        <v>-2532</v>
      </c>
      <c r="AC40712" s="48">
        <v>-1154</v>
      </c>
      <c r="AH40712" s="48">
        <v>-1378</v>
      </c>
      <c r="AJ40712" s="49">
        <v>0</v>
      </c>
      <c r="AK40712" s="49">
        <v>0</v>
      </c>
      <c r="AL40712" s="49">
        <v>0</v>
      </c>
    </row>
    <row r="40713" spans="1:38">
      <c r="A40713" s="37" t="s">
        <v>189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15430</v>
      </c>
      <c r="G40713" s="48">
        <v>15501</v>
      </c>
      <c r="H40713" s="48">
        <v>13074</v>
      </c>
      <c r="I40713" s="48">
        <v>-2427</v>
      </c>
      <c r="J40713" s="48">
        <v>13073</v>
      </c>
      <c r="K40713" s="48">
        <v>3</v>
      </c>
      <c r="L40713" s="48">
        <v>6988</v>
      </c>
      <c r="M40713" s="48">
        <v>3404</v>
      </c>
      <c r="N40713" s="48">
        <v>7</v>
      </c>
      <c r="O40713" s="48">
        <v>1502</v>
      </c>
      <c r="P40713" s="48">
        <v>1</v>
      </c>
      <c r="Q40713" s="48">
        <v>425</v>
      </c>
      <c r="R40713" s="48">
        <v>743</v>
      </c>
      <c r="T40713" s="48">
        <v>-2426</v>
      </c>
      <c r="AC40713" s="48">
        <v>-1065</v>
      </c>
      <c r="AH40713" s="48">
        <v>-1361</v>
      </c>
      <c r="AJ40713" s="49">
        <v>0</v>
      </c>
      <c r="AK40713" s="49">
        <v>-1</v>
      </c>
      <c r="AL40713" s="49">
        <v>1</v>
      </c>
    </row>
    <row r="40714" spans="1:38">
      <c r="A40714" s="37" t="s">
        <v>189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15970</v>
      </c>
      <c r="G40714" s="48">
        <v>16057</v>
      </c>
      <c r="H40714" s="48">
        <v>13698</v>
      </c>
      <c r="I40714" s="48">
        <v>-2359</v>
      </c>
      <c r="J40714" s="48">
        <v>13698</v>
      </c>
      <c r="K40714" s="48">
        <v>0</v>
      </c>
      <c r="L40714" s="48">
        <v>7259</v>
      </c>
      <c r="M40714" s="48">
        <v>3335</v>
      </c>
      <c r="N40714" s="48">
        <v>22</v>
      </c>
      <c r="O40714" s="48">
        <v>1989</v>
      </c>
      <c r="P40714" s="48">
        <v>24</v>
      </c>
      <c r="Q40714" s="48">
        <v>342</v>
      </c>
      <c r="R40714" s="48">
        <v>727</v>
      </c>
      <c r="T40714" s="48">
        <v>-2358</v>
      </c>
      <c r="AC40714" s="48">
        <v>-982</v>
      </c>
      <c r="AH40714" s="48">
        <v>-1376</v>
      </c>
      <c r="AJ40714" s="49">
        <v>0</v>
      </c>
      <c r="AK40714" s="49">
        <v>-1</v>
      </c>
      <c r="AL40714" s="49">
        <v>0</v>
      </c>
    </row>
    <row r="40715" spans="1:38">
      <c r="A40715" s="37" t="s">
        <v>189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15430</v>
      </c>
      <c r="G40715" s="48">
        <v>15420</v>
      </c>
      <c r="H40715" s="48">
        <v>12953</v>
      </c>
      <c r="I40715" s="48">
        <v>-2467</v>
      </c>
      <c r="J40715" s="48">
        <v>12954</v>
      </c>
      <c r="K40715" s="48">
        <v>4</v>
      </c>
      <c r="L40715" s="48">
        <v>6764</v>
      </c>
      <c r="M40715" s="48">
        <v>3311</v>
      </c>
      <c r="N40715" s="48">
        <v>24</v>
      </c>
      <c r="O40715" s="48">
        <v>1716</v>
      </c>
      <c r="P40715" s="48">
        <v>86</v>
      </c>
      <c r="Q40715" s="48">
        <v>321</v>
      </c>
      <c r="R40715" s="48">
        <v>728</v>
      </c>
      <c r="T40715" s="48">
        <v>-2467</v>
      </c>
      <c r="AC40715" s="48">
        <v>-827</v>
      </c>
      <c r="AH40715" s="48">
        <v>-1640</v>
      </c>
      <c r="AJ40715" s="49">
        <v>0</v>
      </c>
      <c r="AK40715" s="49">
        <v>0</v>
      </c>
      <c r="AL40715" s="49">
        <v>-1</v>
      </c>
    </row>
    <row r="40716" spans="1:38">
      <c r="A40716" s="37" t="s">
        <v>189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14600</v>
      </c>
      <c r="G40716" s="48">
        <v>14657</v>
      </c>
      <c r="H40716" s="48">
        <v>12339</v>
      </c>
      <c r="I40716" s="48">
        <v>-2318</v>
      </c>
      <c r="J40716" s="48">
        <v>12339</v>
      </c>
      <c r="K40716" s="48">
        <v>9</v>
      </c>
      <c r="L40716" s="48">
        <v>6692</v>
      </c>
      <c r="M40716" s="48">
        <v>3332</v>
      </c>
      <c r="N40716" s="48">
        <v>24</v>
      </c>
      <c r="O40716" s="48">
        <v>1177</v>
      </c>
      <c r="P40716" s="48">
        <v>140</v>
      </c>
      <c r="Q40716" s="48">
        <v>230</v>
      </c>
      <c r="R40716" s="48">
        <v>735</v>
      </c>
      <c r="T40716" s="48">
        <v>-2318</v>
      </c>
      <c r="AC40716" s="48">
        <v>-791</v>
      </c>
      <c r="AH40716" s="48">
        <v>-1527</v>
      </c>
      <c r="AJ40716" s="49">
        <v>0</v>
      </c>
      <c r="AK40716" s="49">
        <v>0</v>
      </c>
      <c r="AL40716" s="49">
        <v>0</v>
      </c>
    </row>
    <row r="40717" spans="1:38">
      <c r="A40717" s="37" t="s">
        <v>189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13990</v>
      </c>
      <c r="G40717" s="48">
        <v>14019</v>
      </c>
      <c r="H40717" s="48">
        <v>11472</v>
      </c>
      <c r="I40717" s="48">
        <v>-2547</v>
      </c>
      <c r="J40717" s="48">
        <v>11472</v>
      </c>
      <c r="K40717" s="48">
        <v>1</v>
      </c>
      <c r="L40717" s="48">
        <v>6252</v>
      </c>
      <c r="M40717" s="48">
        <v>3327</v>
      </c>
      <c r="N40717" s="48">
        <v>24</v>
      </c>
      <c r="O40717" s="48">
        <v>811</v>
      </c>
      <c r="P40717" s="48">
        <v>156</v>
      </c>
      <c r="Q40717" s="48">
        <v>182</v>
      </c>
      <c r="R40717" s="48">
        <v>719</v>
      </c>
      <c r="T40717" s="48">
        <v>-2547</v>
      </c>
      <c r="AC40717" s="48">
        <v>-891</v>
      </c>
      <c r="AH40717" s="48">
        <v>-1656</v>
      </c>
      <c r="AJ40717" s="49">
        <v>0</v>
      </c>
      <c r="AK40717" s="49">
        <v>0</v>
      </c>
      <c r="AL40717" s="49">
        <v>0</v>
      </c>
    </row>
    <row r="40718" spans="1:38">
      <c r="A40718" s="37" t="s">
        <v>189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13450</v>
      </c>
      <c r="G40718" s="48">
        <v>13607</v>
      </c>
      <c r="H40718" s="48">
        <v>11285</v>
      </c>
      <c r="I40718" s="48">
        <v>-2322</v>
      </c>
      <c r="J40718" s="48">
        <v>11285</v>
      </c>
      <c r="K40718" s="48">
        <v>2</v>
      </c>
      <c r="L40718" s="48">
        <v>6262</v>
      </c>
      <c r="M40718" s="48">
        <v>3323</v>
      </c>
      <c r="N40718" s="48">
        <v>9</v>
      </c>
      <c r="O40718" s="48">
        <v>652</v>
      </c>
      <c r="P40718" s="48">
        <v>160</v>
      </c>
      <c r="Q40718" s="48">
        <v>174</v>
      </c>
      <c r="R40718" s="48">
        <v>703</v>
      </c>
      <c r="T40718" s="48">
        <v>-2322</v>
      </c>
      <c r="AC40718" s="48">
        <v>-828</v>
      </c>
      <c r="AH40718" s="48">
        <v>-1494</v>
      </c>
      <c r="AJ40718" s="49">
        <v>0</v>
      </c>
      <c r="AK40718" s="49">
        <v>0</v>
      </c>
      <c r="AL40718" s="49">
        <v>0</v>
      </c>
    </row>
    <row r="40719" spans="1:38">
      <c r="A40719" s="37" t="s">
        <v>189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13100</v>
      </c>
      <c r="G40719" s="48">
        <v>13196</v>
      </c>
      <c r="H40719" s="48">
        <v>10804</v>
      </c>
      <c r="I40719" s="48">
        <v>-2392</v>
      </c>
      <c r="J40719" s="48">
        <v>10804</v>
      </c>
      <c r="K40719" s="48">
        <v>7</v>
      </c>
      <c r="L40719" s="48">
        <v>5750</v>
      </c>
      <c r="M40719" s="48">
        <v>3328</v>
      </c>
      <c r="N40719" s="48">
        <v>0</v>
      </c>
      <c r="O40719" s="48">
        <v>635</v>
      </c>
      <c r="P40719" s="48">
        <v>159</v>
      </c>
      <c r="Q40719" s="48">
        <v>218</v>
      </c>
      <c r="R40719" s="48">
        <v>707</v>
      </c>
      <c r="T40719" s="48">
        <v>-2393</v>
      </c>
      <c r="AC40719" s="48">
        <v>-923</v>
      </c>
      <c r="AH40719" s="48">
        <v>-1470</v>
      </c>
      <c r="AJ40719" s="49">
        <v>0</v>
      </c>
      <c r="AK40719" s="49">
        <v>1</v>
      </c>
      <c r="AL40719" s="49">
        <v>0</v>
      </c>
    </row>
    <row r="40720" spans="1:38">
      <c r="A40720" s="37" t="s">
        <v>189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13010</v>
      </c>
      <c r="G40720" s="48">
        <v>13086</v>
      </c>
      <c r="H40720" s="48">
        <v>10661</v>
      </c>
      <c r="I40720" s="48">
        <v>-2425</v>
      </c>
      <c r="J40720" s="48">
        <v>10660</v>
      </c>
      <c r="K40720" s="48">
        <v>2</v>
      </c>
      <c r="L40720" s="48">
        <v>5589</v>
      </c>
      <c r="M40720" s="48">
        <v>3331</v>
      </c>
      <c r="N40720" s="48">
        <v>0</v>
      </c>
      <c r="O40720" s="48">
        <v>664</v>
      </c>
      <c r="P40720" s="48">
        <v>160</v>
      </c>
      <c r="Q40720" s="48">
        <v>226</v>
      </c>
      <c r="R40720" s="48">
        <v>688</v>
      </c>
      <c r="T40720" s="48">
        <v>-2424</v>
      </c>
      <c r="AC40720" s="48">
        <v>-1082</v>
      </c>
      <c r="AH40720" s="48">
        <v>-1342</v>
      </c>
      <c r="AJ40720" s="49">
        <v>0</v>
      </c>
      <c r="AK40720" s="49">
        <v>-1</v>
      </c>
      <c r="AL40720" s="49">
        <v>1</v>
      </c>
    </row>
    <row r="40721" spans="1:38">
      <c r="A40721" s="37" t="s">
        <v>189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13240</v>
      </c>
      <c r="G40721" s="48">
        <v>13200</v>
      </c>
      <c r="H40721" s="48">
        <v>10637</v>
      </c>
      <c r="I40721" s="48">
        <v>-2563</v>
      </c>
      <c r="J40721" s="48">
        <v>10637</v>
      </c>
      <c r="K40721" s="48">
        <v>3</v>
      </c>
      <c r="L40721" s="48">
        <v>5487</v>
      </c>
      <c r="M40721" s="48">
        <v>3349</v>
      </c>
      <c r="N40721" s="48">
        <v>0</v>
      </c>
      <c r="O40721" s="48">
        <v>685</v>
      </c>
      <c r="P40721" s="48">
        <v>145</v>
      </c>
      <c r="Q40721" s="48">
        <v>273</v>
      </c>
      <c r="R40721" s="48">
        <v>695</v>
      </c>
      <c r="T40721" s="48">
        <v>-2563</v>
      </c>
      <c r="AC40721" s="48">
        <v>-1217</v>
      </c>
      <c r="AH40721" s="48">
        <v>-1346</v>
      </c>
      <c r="AJ40721" s="49">
        <v>0</v>
      </c>
      <c r="AK40721" s="49">
        <v>0</v>
      </c>
      <c r="AL40721" s="49">
        <v>0</v>
      </c>
    </row>
    <row r="40722" spans="1:38">
      <c r="A40722" s="37" t="s">
        <v>189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13830</v>
      </c>
      <c r="G40722" s="48">
        <v>13778</v>
      </c>
      <c r="H40722" s="48">
        <v>11152</v>
      </c>
      <c r="I40722" s="48">
        <v>-2626</v>
      </c>
      <c r="J40722" s="48">
        <v>11153</v>
      </c>
      <c r="K40722" s="48">
        <v>4</v>
      </c>
      <c r="L40722" s="48">
        <v>5900</v>
      </c>
      <c r="M40722" s="48">
        <v>3376</v>
      </c>
      <c r="N40722" s="48">
        <v>0</v>
      </c>
      <c r="O40722" s="48">
        <v>733</v>
      </c>
      <c r="P40722" s="48">
        <v>102</v>
      </c>
      <c r="Q40722" s="48">
        <v>333</v>
      </c>
      <c r="R40722" s="48">
        <v>705</v>
      </c>
      <c r="T40722" s="48">
        <v>-2626</v>
      </c>
      <c r="AC40722" s="48">
        <v>-1284</v>
      </c>
      <c r="AH40722" s="48">
        <v>-1342</v>
      </c>
      <c r="AJ40722" s="49">
        <v>0</v>
      </c>
      <c r="AK40722" s="49">
        <v>0</v>
      </c>
      <c r="AL40722" s="49">
        <v>-1</v>
      </c>
    </row>
    <row r="40723" spans="1:38">
      <c r="A40723" s="37" t="s">
        <v>189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14680</v>
      </c>
      <c r="G40723" s="48">
        <v>14887</v>
      </c>
      <c r="H40723" s="48">
        <v>12293</v>
      </c>
      <c r="I40723" s="48">
        <v>-2594</v>
      </c>
      <c r="J40723" s="48">
        <v>12293</v>
      </c>
      <c r="K40723" s="48">
        <v>4</v>
      </c>
      <c r="L40723" s="48">
        <v>6748</v>
      </c>
      <c r="M40723" s="48">
        <v>3371</v>
      </c>
      <c r="N40723" s="48">
        <v>0</v>
      </c>
      <c r="O40723" s="48">
        <v>1107</v>
      </c>
      <c r="P40723" s="48">
        <v>37</v>
      </c>
      <c r="Q40723" s="48">
        <v>329</v>
      </c>
      <c r="R40723" s="48">
        <v>697</v>
      </c>
      <c r="T40723" s="48">
        <v>-2593</v>
      </c>
      <c r="AC40723" s="48">
        <v>-1247</v>
      </c>
      <c r="AH40723" s="48">
        <v>-1346</v>
      </c>
      <c r="AJ40723" s="49">
        <v>0</v>
      </c>
      <c r="AK40723" s="49">
        <v>-1</v>
      </c>
      <c r="AL40723" s="49">
        <v>0</v>
      </c>
    </row>
    <row r="40724" spans="1:38">
      <c r="A40724" s="37" t="s">
        <v>189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15760</v>
      </c>
      <c r="G40724" s="48">
        <v>16038</v>
      </c>
      <c r="H40724" s="48">
        <v>13453</v>
      </c>
      <c r="I40724" s="48">
        <v>-2585</v>
      </c>
      <c r="J40724" s="48">
        <v>13452</v>
      </c>
      <c r="K40724" s="48">
        <v>2</v>
      </c>
      <c r="L40724" s="48">
        <v>7116</v>
      </c>
      <c r="M40724" s="48">
        <v>3382</v>
      </c>
      <c r="N40724" s="48">
        <v>0</v>
      </c>
      <c r="O40724" s="48">
        <v>1834</v>
      </c>
      <c r="P40724" s="48">
        <v>2</v>
      </c>
      <c r="Q40724" s="48">
        <v>408</v>
      </c>
      <c r="R40724" s="48">
        <v>708</v>
      </c>
      <c r="T40724" s="48">
        <v>-2586</v>
      </c>
      <c r="AC40724" s="48">
        <v>-1228</v>
      </c>
      <c r="AH40724" s="48">
        <v>-1358</v>
      </c>
      <c r="AJ40724" s="49">
        <v>0</v>
      </c>
      <c r="AK40724" s="49">
        <v>1</v>
      </c>
      <c r="AL40724" s="49">
        <v>1</v>
      </c>
    </row>
    <row r="40725" spans="1:38">
      <c r="A40725" s="37" t="s">
        <v>189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16250</v>
      </c>
      <c r="G40725" s="48">
        <v>16447</v>
      </c>
      <c r="H40725" s="48">
        <v>13928</v>
      </c>
      <c r="I40725" s="48">
        <v>-2519</v>
      </c>
      <c r="J40725" s="48">
        <v>13928</v>
      </c>
      <c r="K40725" s="48">
        <v>2</v>
      </c>
      <c r="L40725" s="48">
        <v>7227</v>
      </c>
      <c r="M40725" s="48">
        <v>3342</v>
      </c>
      <c r="N40725" s="48">
        <v>0</v>
      </c>
      <c r="O40725" s="48">
        <v>2019</v>
      </c>
      <c r="P40725" s="48">
        <v>0</v>
      </c>
      <c r="Q40725" s="48">
        <v>622</v>
      </c>
      <c r="R40725" s="48">
        <v>716</v>
      </c>
      <c r="T40725" s="48">
        <v>-2517</v>
      </c>
      <c r="AC40725" s="48">
        <v>-1124</v>
      </c>
      <c r="AH40725" s="48">
        <v>-1393</v>
      </c>
      <c r="AJ40725" s="49">
        <v>0</v>
      </c>
      <c r="AK40725" s="49">
        <v>-2</v>
      </c>
      <c r="AL40725" s="49">
        <v>0</v>
      </c>
    </row>
    <row r="40726" spans="1:38">
      <c r="A40726" s="37" t="s">
        <v>189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15920</v>
      </c>
      <c r="G40726" s="48">
        <v>16074</v>
      </c>
      <c r="H40726" s="48">
        <v>13406</v>
      </c>
      <c r="I40726" s="48">
        <v>-2668</v>
      </c>
      <c r="J40726" s="48">
        <v>13406</v>
      </c>
      <c r="K40726" s="48">
        <v>1</v>
      </c>
      <c r="L40726" s="48">
        <v>7064</v>
      </c>
      <c r="M40726" s="48">
        <v>3319</v>
      </c>
      <c r="N40726" s="48">
        <v>0</v>
      </c>
      <c r="O40726" s="48">
        <v>1523</v>
      </c>
      <c r="P40726" s="48">
        <v>0</v>
      </c>
      <c r="Q40726" s="48">
        <v>797</v>
      </c>
      <c r="R40726" s="48">
        <v>702</v>
      </c>
      <c r="T40726" s="48">
        <v>-2669</v>
      </c>
      <c r="AC40726" s="48">
        <v>-1198</v>
      </c>
      <c r="AH40726" s="48">
        <v>-1471</v>
      </c>
      <c r="AJ40726" s="49">
        <v>0</v>
      </c>
      <c r="AK40726" s="49">
        <v>1</v>
      </c>
      <c r="AL40726" s="49">
        <v>0</v>
      </c>
    </row>
    <row r="40727" spans="1:38">
      <c r="A40727" s="37" t="s">
        <v>189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15410</v>
      </c>
      <c r="G40727" s="48">
        <v>15571</v>
      </c>
      <c r="H40727" s="48">
        <v>12806</v>
      </c>
      <c r="I40727" s="48">
        <v>-2765</v>
      </c>
      <c r="J40727" s="48">
        <v>12806</v>
      </c>
      <c r="K40727" s="48">
        <v>0</v>
      </c>
      <c r="L40727" s="48">
        <v>6659</v>
      </c>
      <c r="M40727" s="48">
        <v>3321</v>
      </c>
      <c r="N40727" s="48">
        <v>0</v>
      </c>
      <c r="O40727" s="48">
        <v>1249</v>
      </c>
      <c r="P40727" s="48">
        <v>0</v>
      </c>
      <c r="Q40727" s="48">
        <v>869</v>
      </c>
      <c r="R40727" s="48">
        <v>708</v>
      </c>
      <c r="T40727" s="48">
        <v>-2765</v>
      </c>
      <c r="AC40727" s="48">
        <v>-1246</v>
      </c>
      <c r="AH40727" s="48">
        <v>-1519</v>
      </c>
      <c r="AJ40727" s="49">
        <v>0</v>
      </c>
      <c r="AK40727" s="49">
        <v>0</v>
      </c>
      <c r="AL40727" s="49">
        <v>0</v>
      </c>
    </row>
    <row r="40728" spans="1:38">
      <c r="A40728" s="37" t="s">
        <v>189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14740</v>
      </c>
      <c r="G40728" s="48">
        <v>14888</v>
      </c>
      <c r="H40728" s="48">
        <v>12134</v>
      </c>
      <c r="I40728" s="48">
        <v>-2754</v>
      </c>
      <c r="J40728" s="48">
        <v>12133</v>
      </c>
      <c r="K40728" s="48">
        <v>0</v>
      </c>
      <c r="L40728" s="48">
        <v>6379</v>
      </c>
      <c r="M40728" s="48">
        <v>3311</v>
      </c>
      <c r="N40728" s="48">
        <v>0</v>
      </c>
      <c r="O40728" s="48">
        <v>863</v>
      </c>
      <c r="P40728" s="48">
        <v>0</v>
      </c>
      <c r="Q40728" s="48">
        <v>885</v>
      </c>
      <c r="R40728" s="48">
        <v>695</v>
      </c>
      <c r="T40728" s="48">
        <v>-2754</v>
      </c>
      <c r="AC40728" s="48">
        <v>-1208</v>
      </c>
      <c r="AH40728" s="48">
        <v>-1546</v>
      </c>
      <c r="AJ40728" s="49">
        <v>0</v>
      </c>
      <c r="AK40728" s="49">
        <v>0</v>
      </c>
      <c r="AL40728" s="49">
        <v>1</v>
      </c>
    </row>
    <row r="40729" spans="1:38">
      <c r="A40729" s="37" t="s">
        <v>189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13840</v>
      </c>
      <c r="G40729" s="48">
        <v>13959</v>
      </c>
      <c r="H40729" s="48">
        <v>11175</v>
      </c>
      <c r="I40729" s="48">
        <v>-2784</v>
      </c>
      <c r="J40729" s="48">
        <v>11175</v>
      </c>
      <c r="K40729" s="48">
        <v>0</v>
      </c>
      <c r="L40729" s="48">
        <v>5630</v>
      </c>
      <c r="M40729" s="48">
        <v>3295</v>
      </c>
      <c r="N40729" s="48">
        <v>0</v>
      </c>
      <c r="O40729" s="48">
        <v>700</v>
      </c>
      <c r="P40729" s="48">
        <v>0</v>
      </c>
      <c r="Q40729" s="48">
        <v>859</v>
      </c>
      <c r="R40729" s="48">
        <v>691</v>
      </c>
      <c r="T40729" s="48">
        <v>-2784</v>
      </c>
      <c r="AC40729" s="48">
        <v>-1223</v>
      </c>
      <c r="AH40729" s="48">
        <v>-1561</v>
      </c>
      <c r="AJ40729" s="49">
        <v>0</v>
      </c>
      <c r="AK40729" s="49">
        <v>0</v>
      </c>
      <c r="AL40729" s="49">
        <v>0</v>
      </c>
    </row>
    <row r="40730" spans="1:38">
      <c r="A40730" s="37" t="s">
        <v>189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12950</v>
      </c>
      <c r="G40730" s="48">
        <v>13086</v>
      </c>
      <c r="H40730" s="48">
        <v>10215</v>
      </c>
      <c r="I40730" s="48">
        <v>-2871</v>
      </c>
      <c r="J40730" s="48">
        <v>10214</v>
      </c>
      <c r="K40730" s="48">
        <v>0</v>
      </c>
      <c r="L40730" s="48">
        <v>4706</v>
      </c>
      <c r="M40730" s="48">
        <v>3314</v>
      </c>
      <c r="N40730" s="48">
        <v>0</v>
      </c>
      <c r="O40730" s="48">
        <v>605</v>
      </c>
      <c r="P40730" s="48">
        <v>0</v>
      </c>
      <c r="Q40730" s="48">
        <v>887</v>
      </c>
      <c r="R40730" s="48">
        <v>702</v>
      </c>
      <c r="T40730" s="48">
        <v>-2871</v>
      </c>
      <c r="AC40730" s="48">
        <v>-1260</v>
      </c>
      <c r="AH40730" s="48">
        <v>-1611</v>
      </c>
      <c r="AJ40730" s="49">
        <v>0</v>
      </c>
      <c r="AK40730" s="49">
        <v>0</v>
      </c>
      <c r="AL40730" s="49">
        <v>1</v>
      </c>
    </row>
    <row r="40731" spans="1:38">
      <c r="A40731" s="37" t="s">
        <v>189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12440</v>
      </c>
      <c r="G40731" s="48">
        <v>12440</v>
      </c>
      <c r="H40731" s="48">
        <v>9866</v>
      </c>
      <c r="I40731" s="48">
        <v>-2574</v>
      </c>
      <c r="J40731" s="48">
        <v>9867</v>
      </c>
      <c r="K40731" s="48">
        <v>0</v>
      </c>
      <c r="L40731" s="48">
        <v>4358</v>
      </c>
      <c r="M40731" s="48">
        <v>3350</v>
      </c>
      <c r="N40731" s="48">
        <v>0</v>
      </c>
      <c r="O40731" s="48">
        <v>562</v>
      </c>
      <c r="P40731" s="48">
        <v>0</v>
      </c>
      <c r="Q40731" s="48">
        <v>900</v>
      </c>
      <c r="R40731" s="48">
        <v>697</v>
      </c>
      <c r="T40731" s="48">
        <v>-2575</v>
      </c>
      <c r="AC40731" s="48">
        <v>-1010</v>
      </c>
      <c r="AH40731" s="48">
        <v>-1565</v>
      </c>
      <c r="AJ40731" s="49">
        <v>0</v>
      </c>
      <c r="AK40731" s="49">
        <v>1</v>
      </c>
      <c r="AL40731" s="49">
        <v>-1</v>
      </c>
    </row>
    <row r="40732" spans="1:38">
      <c r="A40732" s="37" t="s">
        <v>189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12060</v>
      </c>
      <c r="G40732" s="48">
        <v>12050</v>
      </c>
      <c r="H40732" s="48">
        <v>9776</v>
      </c>
      <c r="I40732" s="48">
        <v>-2274</v>
      </c>
      <c r="J40732" s="48">
        <v>9775</v>
      </c>
      <c r="K40732" s="48">
        <v>2</v>
      </c>
      <c r="L40732" s="48">
        <v>4314</v>
      </c>
      <c r="M40732" s="48">
        <v>3337</v>
      </c>
      <c r="N40732" s="48">
        <v>0</v>
      </c>
      <c r="O40732" s="48">
        <v>549</v>
      </c>
      <c r="P40732" s="48">
        <v>0</v>
      </c>
      <c r="Q40732" s="48">
        <v>888</v>
      </c>
      <c r="R40732" s="48">
        <v>685</v>
      </c>
      <c r="T40732" s="48">
        <v>-2274</v>
      </c>
      <c r="AC40732" s="48">
        <v>-686</v>
      </c>
      <c r="AH40732" s="48">
        <v>-1588</v>
      </c>
      <c r="AJ40732" s="49">
        <v>0</v>
      </c>
      <c r="AK40732" s="49">
        <v>0</v>
      </c>
      <c r="AL40732" s="49">
        <v>1</v>
      </c>
    </row>
    <row r="40733" spans="1:38">
      <c r="A40733" s="37" t="s">
        <v>189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11870</v>
      </c>
      <c r="G40733" s="48">
        <v>11866</v>
      </c>
      <c r="H40733" s="48">
        <v>9347</v>
      </c>
      <c r="I40733" s="48">
        <v>-2519</v>
      </c>
      <c r="J40733" s="48">
        <v>9347</v>
      </c>
      <c r="K40733" s="48">
        <v>1</v>
      </c>
      <c r="L40733" s="48">
        <v>3921</v>
      </c>
      <c r="M40733" s="48">
        <v>3317</v>
      </c>
      <c r="N40733" s="48">
        <v>0</v>
      </c>
      <c r="O40733" s="48">
        <v>532</v>
      </c>
      <c r="P40733" s="48">
        <v>0</v>
      </c>
      <c r="Q40733" s="48">
        <v>892</v>
      </c>
      <c r="R40733" s="48">
        <v>684</v>
      </c>
      <c r="T40733" s="48">
        <v>-2519</v>
      </c>
      <c r="AC40733" s="48">
        <v>-901</v>
      </c>
      <c r="AH40733" s="48">
        <v>-1618</v>
      </c>
      <c r="AJ40733" s="49">
        <v>0</v>
      </c>
      <c r="AK40733" s="49">
        <v>0</v>
      </c>
      <c r="AL40733" s="49">
        <v>0</v>
      </c>
    </row>
    <row r="40734" spans="1:38">
      <c r="A40734" s="37" t="s">
        <v>189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11810</v>
      </c>
      <c r="G40734" s="48">
        <v>11802</v>
      </c>
      <c r="H40734" s="48">
        <v>9176</v>
      </c>
      <c r="I40734" s="48">
        <v>-2626</v>
      </c>
      <c r="J40734" s="48">
        <v>9177</v>
      </c>
      <c r="K40734" s="48">
        <v>1</v>
      </c>
      <c r="L40734" s="48">
        <v>3719</v>
      </c>
      <c r="M40734" s="48">
        <v>3345</v>
      </c>
      <c r="N40734" s="48">
        <v>0</v>
      </c>
      <c r="O40734" s="48">
        <v>531</v>
      </c>
      <c r="P40734" s="48">
        <v>0</v>
      </c>
      <c r="Q40734" s="48">
        <v>883</v>
      </c>
      <c r="R40734" s="48">
        <v>698</v>
      </c>
      <c r="T40734" s="48">
        <v>-2627</v>
      </c>
      <c r="AC40734" s="48">
        <v>-989</v>
      </c>
      <c r="AH40734" s="48">
        <v>-1638</v>
      </c>
      <c r="AJ40734" s="49">
        <v>0</v>
      </c>
      <c r="AK40734" s="49">
        <v>1</v>
      </c>
      <c r="AL40734" s="49">
        <v>-1</v>
      </c>
    </row>
    <row r="40735" spans="1:38">
      <c r="A40735" s="37" t="s">
        <v>189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11920</v>
      </c>
      <c r="G40735" s="48">
        <v>11928</v>
      </c>
      <c r="H40735" s="48">
        <v>9264</v>
      </c>
      <c r="I40735" s="48">
        <v>-2664</v>
      </c>
      <c r="J40735" s="48">
        <v>9264</v>
      </c>
      <c r="K40735" s="48">
        <v>0</v>
      </c>
      <c r="L40735" s="48">
        <v>3829</v>
      </c>
      <c r="M40735" s="48">
        <v>3355</v>
      </c>
      <c r="N40735" s="48">
        <v>0</v>
      </c>
      <c r="O40735" s="48">
        <v>510</v>
      </c>
      <c r="P40735" s="48">
        <v>0</v>
      </c>
      <c r="Q40735" s="48">
        <v>876</v>
      </c>
      <c r="R40735" s="48">
        <v>694</v>
      </c>
      <c r="T40735" s="48">
        <v>-2665</v>
      </c>
      <c r="AC40735" s="48">
        <v>-1013</v>
      </c>
      <c r="AH40735" s="48">
        <v>-1652</v>
      </c>
      <c r="AJ40735" s="49">
        <v>0</v>
      </c>
      <c r="AK40735" s="49">
        <v>1</v>
      </c>
      <c r="AL40735" s="49">
        <v>0</v>
      </c>
    </row>
    <row r="40736" spans="1:38">
      <c r="A40736" s="37" t="s">
        <v>189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12420</v>
      </c>
      <c r="G40736" s="48">
        <v>12349</v>
      </c>
      <c r="H40736" s="48">
        <v>9782</v>
      </c>
      <c r="I40736" s="48">
        <v>-2567</v>
      </c>
      <c r="J40736" s="48">
        <v>9782</v>
      </c>
      <c r="K40736" s="48">
        <v>1</v>
      </c>
      <c r="L40736" s="48">
        <v>4353</v>
      </c>
      <c r="M40736" s="48">
        <v>3378</v>
      </c>
      <c r="N40736" s="48">
        <v>0</v>
      </c>
      <c r="O40736" s="48">
        <v>537</v>
      </c>
      <c r="P40736" s="48">
        <v>0</v>
      </c>
      <c r="Q40736" s="48">
        <v>817</v>
      </c>
      <c r="R40736" s="48">
        <v>696</v>
      </c>
      <c r="T40736" s="48">
        <v>-2566</v>
      </c>
      <c r="AC40736" s="48">
        <v>-955</v>
      </c>
      <c r="AH40736" s="48">
        <v>-1611</v>
      </c>
      <c r="AJ40736" s="49">
        <v>0</v>
      </c>
      <c r="AK40736" s="49">
        <v>-1</v>
      </c>
      <c r="AL40736" s="49">
        <v>0</v>
      </c>
    </row>
    <row r="40737" spans="1:38">
      <c r="A40737" s="37" t="s">
        <v>189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13090</v>
      </c>
      <c r="G40737" s="48">
        <v>13036</v>
      </c>
      <c r="H40737" s="48">
        <v>10542</v>
      </c>
      <c r="I40737" s="48">
        <v>-2494</v>
      </c>
      <c r="J40737" s="48">
        <v>10542</v>
      </c>
      <c r="K40737" s="48">
        <v>2</v>
      </c>
      <c r="L40737" s="48">
        <v>4906</v>
      </c>
      <c r="M40737" s="48">
        <v>3379</v>
      </c>
      <c r="N40737" s="48">
        <v>0</v>
      </c>
      <c r="O40737" s="48">
        <v>734</v>
      </c>
      <c r="P40737" s="48">
        <v>0</v>
      </c>
      <c r="Q40737" s="48">
        <v>814</v>
      </c>
      <c r="R40737" s="48">
        <v>707</v>
      </c>
      <c r="T40737" s="48">
        <v>-2493</v>
      </c>
      <c r="AC40737" s="48">
        <v>-873</v>
      </c>
      <c r="AH40737" s="48">
        <v>-1620</v>
      </c>
      <c r="AJ40737" s="49">
        <v>0</v>
      </c>
      <c r="AK40737" s="49">
        <v>-1</v>
      </c>
      <c r="AL40737" s="49">
        <v>0</v>
      </c>
    </row>
    <row r="40738" spans="1:38">
      <c r="A40738" s="37" t="s">
        <v>189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13380</v>
      </c>
      <c r="G40738" s="48">
        <v>13329</v>
      </c>
      <c r="H40738" s="48">
        <v>10681</v>
      </c>
      <c r="I40738" s="48">
        <v>-2648</v>
      </c>
      <c r="J40738" s="48">
        <v>10681</v>
      </c>
      <c r="K40738" s="48">
        <v>0</v>
      </c>
      <c r="L40738" s="48">
        <v>4981</v>
      </c>
      <c r="M40738" s="48">
        <v>3338</v>
      </c>
      <c r="N40738" s="48">
        <v>0</v>
      </c>
      <c r="O40738" s="48">
        <v>891</v>
      </c>
      <c r="P40738" s="48">
        <v>25</v>
      </c>
      <c r="Q40738" s="48">
        <v>755</v>
      </c>
      <c r="R40738" s="48">
        <v>691</v>
      </c>
      <c r="T40738" s="48">
        <v>-2648</v>
      </c>
      <c r="AC40738" s="48">
        <v>-1025</v>
      </c>
      <c r="AH40738" s="48">
        <v>-1623</v>
      </c>
      <c r="AJ40738" s="49">
        <v>0</v>
      </c>
      <c r="AK40738" s="49">
        <v>0</v>
      </c>
      <c r="AL40738" s="49">
        <v>0</v>
      </c>
    </row>
    <row r="40739" spans="1:38">
      <c r="A40739" s="37" t="s">
        <v>189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13200</v>
      </c>
      <c r="G40739" s="48">
        <v>12993</v>
      </c>
      <c r="H40739" s="48">
        <v>10308</v>
      </c>
      <c r="I40739" s="48">
        <v>-2685</v>
      </c>
      <c r="J40739" s="48">
        <v>10308</v>
      </c>
      <c r="K40739" s="48">
        <v>1</v>
      </c>
      <c r="L40739" s="48">
        <v>4709</v>
      </c>
      <c r="M40739" s="48">
        <v>3330</v>
      </c>
      <c r="N40739" s="48">
        <v>0</v>
      </c>
      <c r="O40739" s="48">
        <v>804</v>
      </c>
      <c r="P40739" s="48">
        <v>83</v>
      </c>
      <c r="Q40739" s="48">
        <v>689</v>
      </c>
      <c r="R40739" s="48">
        <v>692</v>
      </c>
      <c r="T40739" s="48">
        <v>-2685</v>
      </c>
      <c r="AC40739" s="48">
        <v>-1055</v>
      </c>
      <c r="AH40739" s="48">
        <v>-1630</v>
      </c>
      <c r="AJ40739" s="49">
        <v>0</v>
      </c>
      <c r="AK40739" s="49">
        <v>0</v>
      </c>
      <c r="AL40739" s="49">
        <v>0</v>
      </c>
    </row>
    <row r="40740" spans="1:38">
      <c r="A40740" s="37" t="s">
        <v>189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12750</v>
      </c>
      <c r="G40740" s="48">
        <v>12449</v>
      </c>
      <c r="H40740" s="48">
        <v>9723</v>
      </c>
      <c r="I40740" s="48">
        <v>-2726</v>
      </c>
      <c r="J40740" s="48">
        <v>9723</v>
      </c>
      <c r="K40740" s="48">
        <v>3</v>
      </c>
      <c r="L40740" s="48">
        <v>4235</v>
      </c>
      <c r="M40740" s="48">
        <v>3324</v>
      </c>
      <c r="N40740" s="48">
        <v>0</v>
      </c>
      <c r="O40740" s="48">
        <v>733</v>
      </c>
      <c r="P40740" s="48">
        <v>128</v>
      </c>
      <c r="Q40740" s="48">
        <v>598</v>
      </c>
      <c r="R40740" s="48">
        <v>702</v>
      </c>
      <c r="T40740" s="48">
        <v>-2729</v>
      </c>
      <c r="AC40740" s="48">
        <v>-1104</v>
      </c>
      <c r="AH40740" s="48">
        <v>-1625</v>
      </c>
      <c r="AJ40740" s="49">
        <v>0</v>
      </c>
      <c r="AK40740" s="49">
        <v>3</v>
      </c>
      <c r="AL40740" s="49">
        <v>0</v>
      </c>
    </row>
    <row r="40741" spans="1:38">
      <c r="A40741" s="37" t="s">
        <v>189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12350</v>
      </c>
      <c r="G40741" s="48">
        <v>12155</v>
      </c>
      <c r="H40741" s="48">
        <v>9764</v>
      </c>
      <c r="I40741" s="48">
        <v>-2391</v>
      </c>
      <c r="J40741" s="48">
        <v>9764</v>
      </c>
      <c r="K40741" s="48">
        <v>4</v>
      </c>
      <c r="L40741" s="48">
        <v>4305</v>
      </c>
      <c r="M40741" s="48">
        <v>3356</v>
      </c>
      <c r="N40741" s="48">
        <v>7</v>
      </c>
      <c r="O40741" s="48">
        <v>669</v>
      </c>
      <c r="P40741" s="48">
        <v>147</v>
      </c>
      <c r="Q40741" s="48">
        <v>566</v>
      </c>
      <c r="R40741" s="48">
        <v>710</v>
      </c>
      <c r="T40741" s="48">
        <v>-2391</v>
      </c>
      <c r="AC40741" s="48">
        <v>-809</v>
      </c>
      <c r="AH40741" s="48">
        <v>-1582</v>
      </c>
      <c r="AJ40741" s="49">
        <v>0</v>
      </c>
      <c r="AK40741" s="49">
        <v>0</v>
      </c>
      <c r="AL40741" s="49">
        <v>0</v>
      </c>
    </row>
    <row r="40742" spans="1:38">
      <c r="A40742" s="37" t="s">
        <v>189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11960</v>
      </c>
      <c r="G40742" s="48">
        <v>12080</v>
      </c>
      <c r="H40742" s="48">
        <v>9625</v>
      </c>
      <c r="I40742" s="48">
        <v>-2455</v>
      </c>
      <c r="J40742" s="48">
        <v>9625</v>
      </c>
      <c r="K40742" s="48">
        <v>5</v>
      </c>
      <c r="L40742" s="48">
        <v>4212</v>
      </c>
      <c r="M40742" s="48">
        <v>3330</v>
      </c>
      <c r="N40742" s="48">
        <v>25</v>
      </c>
      <c r="O40742" s="48">
        <v>618</v>
      </c>
      <c r="P40742" s="48">
        <v>155</v>
      </c>
      <c r="Q40742" s="48">
        <v>589</v>
      </c>
      <c r="R40742" s="48">
        <v>691</v>
      </c>
      <c r="T40742" s="48">
        <v>-2454</v>
      </c>
      <c r="AC40742" s="48">
        <v>-837</v>
      </c>
      <c r="AH40742" s="48">
        <v>-1617</v>
      </c>
      <c r="AJ40742" s="49">
        <v>0</v>
      </c>
      <c r="AK40742" s="49">
        <v>-1</v>
      </c>
      <c r="AL40742" s="49">
        <v>0</v>
      </c>
    </row>
    <row r="40743" spans="1:38">
      <c r="A40743" s="37" t="s">
        <v>189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11600</v>
      </c>
      <c r="G40743" s="48">
        <v>11779</v>
      </c>
      <c r="H40743" s="48">
        <v>9237</v>
      </c>
      <c r="I40743" s="48">
        <v>-2542</v>
      </c>
      <c r="J40743" s="48">
        <v>9237</v>
      </c>
      <c r="K40743" s="48">
        <v>6</v>
      </c>
      <c r="L40743" s="48">
        <v>3830</v>
      </c>
      <c r="M40743" s="48">
        <v>3332</v>
      </c>
      <c r="N40743" s="48">
        <v>0</v>
      </c>
      <c r="O40743" s="48">
        <v>599</v>
      </c>
      <c r="P40743" s="48">
        <v>162</v>
      </c>
      <c r="Q40743" s="48">
        <v>620</v>
      </c>
      <c r="R40743" s="48">
        <v>688</v>
      </c>
      <c r="T40743" s="48">
        <v>-2544</v>
      </c>
      <c r="AC40743" s="48">
        <v>-878</v>
      </c>
      <c r="AH40743" s="48">
        <v>-1666</v>
      </c>
      <c r="AJ40743" s="49">
        <v>0</v>
      </c>
      <c r="AK40743" s="49">
        <v>2</v>
      </c>
      <c r="AL40743" s="49">
        <v>0</v>
      </c>
    </row>
    <row r="40744" spans="1:38">
      <c r="A40744" s="37" t="s">
        <v>189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11390</v>
      </c>
      <c r="G40744" s="48">
        <v>11731</v>
      </c>
      <c r="H40744" s="48">
        <v>9079</v>
      </c>
      <c r="I40744" s="48">
        <v>-2652</v>
      </c>
      <c r="J40744" s="48">
        <v>9079</v>
      </c>
      <c r="K40744" s="48">
        <v>3</v>
      </c>
      <c r="L40744" s="48">
        <v>3620</v>
      </c>
      <c r="M40744" s="48">
        <v>3361</v>
      </c>
      <c r="N40744" s="48">
        <v>0</v>
      </c>
      <c r="O40744" s="48">
        <v>633</v>
      </c>
      <c r="P40744" s="48">
        <v>160</v>
      </c>
      <c r="Q40744" s="48">
        <v>607</v>
      </c>
      <c r="R40744" s="48">
        <v>695</v>
      </c>
      <c r="T40744" s="48">
        <v>-2650</v>
      </c>
      <c r="AC40744" s="48">
        <v>-1017</v>
      </c>
      <c r="AH40744" s="48">
        <v>-1633</v>
      </c>
      <c r="AJ40744" s="49">
        <v>0</v>
      </c>
      <c r="AK40744" s="49">
        <v>-2</v>
      </c>
      <c r="AL40744" s="49">
        <v>0</v>
      </c>
    </row>
    <row r="40745" spans="1:38">
      <c r="A40745" s="37" t="s">
        <v>189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11450</v>
      </c>
      <c r="G40745" s="48">
        <v>11876</v>
      </c>
      <c r="H40745" s="48">
        <v>9208</v>
      </c>
      <c r="I40745" s="48">
        <v>-2668</v>
      </c>
      <c r="J40745" s="48">
        <v>9208</v>
      </c>
      <c r="K40745" s="48">
        <v>5</v>
      </c>
      <c r="L40745" s="48">
        <v>3720</v>
      </c>
      <c r="M40745" s="48">
        <v>3353</v>
      </c>
      <c r="N40745" s="48">
        <v>0</v>
      </c>
      <c r="O40745" s="48">
        <v>656</v>
      </c>
      <c r="P40745" s="48">
        <v>142</v>
      </c>
      <c r="Q40745" s="48">
        <v>644</v>
      </c>
      <c r="R40745" s="48">
        <v>688</v>
      </c>
      <c r="T40745" s="48">
        <v>-2668</v>
      </c>
      <c r="AC40745" s="48">
        <v>-1048</v>
      </c>
      <c r="AH40745" s="48">
        <v>-1620</v>
      </c>
      <c r="AJ40745" s="49">
        <v>0</v>
      </c>
      <c r="AK40745" s="49">
        <v>0</v>
      </c>
      <c r="AL40745" s="49">
        <v>0</v>
      </c>
    </row>
    <row r="40746" spans="1:38">
      <c r="A40746" s="37" t="s">
        <v>189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12010</v>
      </c>
      <c r="G40746" s="48">
        <v>12163</v>
      </c>
      <c r="H40746" s="48">
        <v>9510</v>
      </c>
      <c r="I40746" s="48">
        <v>-2653</v>
      </c>
      <c r="J40746" s="48">
        <v>9510</v>
      </c>
      <c r="K40746" s="48">
        <v>2</v>
      </c>
      <c r="L40746" s="48">
        <v>4005</v>
      </c>
      <c r="M40746" s="48">
        <v>3378</v>
      </c>
      <c r="N40746" s="48">
        <v>0</v>
      </c>
      <c r="O40746" s="48">
        <v>695</v>
      </c>
      <c r="P40746" s="48">
        <v>99</v>
      </c>
      <c r="Q40746" s="48">
        <v>625</v>
      </c>
      <c r="R40746" s="48">
        <v>706</v>
      </c>
      <c r="T40746" s="48">
        <v>-2652</v>
      </c>
      <c r="AC40746" s="48">
        <v>-1122</v>
      </c>
      <c r="AH40746" s="48">
        <v>-1530</v>
      </c>
      <c r="AJ40746" s="49">
        <v>0</v>
      </c>
      <c r="AK40746" s="49">
        <v>-1</v>
      </c>
      <c r="AL40746" s="49">
        <v>0</v>
      </c>
    </row>
    <row r="40747" spans="1:38">
      <c r="A40747" s="37" t="s">
        <v>189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12930</v>
      </c>
      <c r="G40747" s="48">
        <v>12916</v>
      </c>
      <c r="H40747" s="48">
        <v>10077</v>
      </c>
      <c r="I40747" s="48">
        <v>-2839</v>
      </c>
      <c r="J40747" s="48">
        <v>10076</v>
      </c>
      <c r="K40747" s="48">
        <v>1</v>
      </c>
      <c r="L40747" s="48">
        <v>4687</v>
      </c>
      <c r="M40747" s="48">
        <v>3373</v>
      </c>
      <c r="N40747" s="48">
        <v>0</v>
      </c>
      <c r="O40747" s="48">
        <v>691</v>
      </c>
      <c r="P40747" s="48">
        <v>37</v>
      </c>
      <c r="Q40747" s="48">
        <v>582</v>
      </c>
      <c r="R40747" s="48">
        <v>705</v>
      </c>
      <c r="T40747" s="48">
        <v>-2841</v>
      </c>
      <c r="AC40747" s="48">
        <v>-1322</v>
      </c>
      <c r="AH40747" s="48">
        <v>-1519</v>
      </c>
      <c r="AJ40747" s="49">
        <v>0</v>
      </c>
      <c r="AK40747" s="49">
        <v>2</v>
      </c>
      <c r="AL40747" s="49">
        <v>1</v>
      </c>
    </row>
    <row r="40748" spans="1:38">
      <c r="A40748" s="37" t="s">
        <v>189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14090</v>
      </c>
      <c r="G40748" s="48">
        <v>14132</v>
      </c>
      <c r="H40748" s="48">
        <v>11296</v>
      </c>
      <c r="I40748" s="48">
        <v>-2836</v>
      </c>
      <c r="J40748" s="48">
        <v>11295</v>
      </c>
      <c r="K40748" s="48">
        <v>0</v>
      </c>
      <c r="L40748" s="48">
        <v>5373</v>
      </c>
      <c r="M40748" s="48">
        <v>3374</v>
      </c>
      <c r="N40748" s="48">
        <v>0</v>
      </c>
      <c r="O40748" s="48">
        <v>1314</v>
      </c>
      <c r="P40748" s="48">
        <v>2</v>
      </c>
      <c r="Q40748" s="48">
        <v>525</v>
      </c>
      <c r="R40748" s="48">
        <v>707</v>
      </c>
      <c r="T40748" s="48">
        <v>-2835</v>
      </c>
      <c r="AC40748" s="48">
        <v>-1300</v>
      </c>
      <c r="AH40748" s="48">
        <v>-1535</v>
      </c>
      <c r="AJ40748" s="49">
        <v>0</v>
      </c>
      <c r="AK40748" s="49">
        <v>-1</v>
      </c>
      <c r="AL40748" s="49">
        <v>1</v>
      </c>
    </row>
    <row r="40749" spans="1:38">
      <c r="A40749" s="37" t="s">
        <v>189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14710</v>
      </c>
      <c r="G40749" s="48">
        <v>14651</v>
      </c>
      <c r="H40749" s="48">
        <v>11767</v>
      </c>
      <c r="I40749" s="48">
        <v>-2884</v>
      </c>
      <c r="J40749" s="48">
        <v>11766</v>
      </c>
      <c r="K40749" s="48">
        <v>0</v>
      </c>
      <c r="L40749" s="48">
        <v>5378</v>
      </c>
      <c r="M40749" s="48">
        <v>3339</v>
      </c>
      <c r="N40749" s="48">
        <v>0</v>
      </c>
      <c r="O40749" s="48">
        <v>1771</v>
      </c>
      <c r="P40749" s="48">
        <v>0</v>
      </c>
      <c r="Q40749" s="48">
        <v>565</v>
      </c>
      <c r="R40749" s="48">
        <v>713</v>
      </c>
      <c r="T40749" s="48">
        <v>-2884</v>
      </c>
      <c r="AC40749" s="48">
        <v>-1354</v>
      </c>
      <c r="AH40749" s="48">
        <v>-1530</v>
      </c>
      <c r="AJ40749" s="49">
        <v>0</v>
      </c>
      <c r="AK40749" s="49">
        <v>0</v>
      </c>
      <c r="AL40749" s="49">
        <v>1</v>
      </c>
    </row>
    <row r="40750" spans="1:38">
      <c r="A40750" s="37" t="s">
        <v>189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14430</v>
      </c>
      <c r="G40750" s="48">
        <v>14366</v>
      </c>
      <c r="H40750" s="48">
        <v>11443</v>
      </c>
      <c r="I40750" s="48">
        <v>-2923</v>
      </c>
      <c r="J40750" s="48">
        <v>11444</v>
      </c>
      <c r="K40750" s="48">
        <v>0</v>
      </c>
      <c r="L40750" s="48">
        <v>5377</v>
      </c>
      <c r="M40750" s="48">
        <v>3335</v>
      </c>
      <c r="N40750" s="48">
        <v>0</v>
      </c>
      <c r="O40750" s="48">
        <v>1381</v>
      </c>
      <c r="P40750" s="48">
        <v>0</v>
      </c>
      <c r="Q40750" s="48">
        <v>645</v>
      </c>
      <c r="R40750" s="48">
        <v>706</v>
      </c>
      <c r="T40750" s="48">
        <v>-2923</v>
      </c>
      <c r="AC40750" s="48">
        <v>-1364</v>
      </c>
      <c r="AH40750" s="48">
        <v>-1559</v>
      </c>
      <c r="AJ40750" s="49">
        <v>0</v>
      </c>
      <c r="AK40750" s="49">
        <v>0</v>
      </c>
      <c r="AL40750" s="49">
        <v>-1</v>
      </c>
    </row>
    <row r="40751" spans="1:38">
      <c r="A40751" s="37" t="s">
        <v>189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13990</v>
      </c>
      <c r="G40751" s="48">
        <v>13942</v>
      </c>
      <c r="H40751" s="48">
        <v>11126</v>
      </c>
      <c r="I40751" s="48">
        <v>-2816</v>
      </c>
      <c r="J40751" s="48">
        <v>11128</v>
      </c>
      <c r="K40751" s="48">
        <v>1</v>
      </c>
      <c r="L40751" s="48">
        <v>5415</v>
      </c>
      <c r="M40751" s="48">
        <v>3338</v>
      </c>
      <c r="N40751" s="48">
        <v>0</v>
      </c>
      <c r="O40751" s="48">
        <v>998</v>
      </c>
      <c r="P40751" s="48">
        <v>0</v>
      </c>
      <c r="Q40751" s="48">
        <v>675</v>
      </c>
      <c r="R40751" s="48">
        <v>701</v>
      </c>
      <c r="T40751" s="48">
        <v>-2816</v>
      </c>
      <c r="AC40751" s="48">
        <v>-1261</v>
      </c>
      <c r="AH40751" s="48">
        <v>-1555</v>
      </c>
      <c r="AJ40751" s="49">
        <v>0</v>
      </c>
      <c r="AK40751" s="49">
        <v>0</v>
      </c>
      <c r="AL40751" s="49">
        <v>-2</v>
      </c>
    </row>
    <row r="40752" spans="1:38">
      <c r="A40752" s="37" t="s">
        <v>189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13470</v>
      </c>
      <c r="G40752" s="48">
        <v>13396</v>
      </c>
      <c r="H40752" s="48">
        <v>10731</v>
      </c>
      <c r="I40752" s="48">
        <v>-2665</v>
      </c>
      <c r="J40752" s="48">
        <v>10731</v>
      </c>
      <c r="K40752" s="48">
        <v>1</v>
      </c>
      <c r="L40752" s="48">
        <v>5256</v>
      </c>
      <c r="M40752" s="48">
        <v>3330</v>
      </c>
      <c r="N40752" s="48">
        <v>0</v>
      </c>
      <c r="O40752" s="48">
        <v>797</v>
      </c>
      <c r="P40752" s="48">
        <v>0</v>
      </c>
      <c r="Q40752" s="48">
        <v>637</v>
      </c>
      <c r="R40752" s="48">
        <v>710</v>
      </c>
      <c r="T40752" s="48">
        <v>-2665</v>
      </c>
      <c r="AC40752" s="48">
        <v>-1127</v>
      </c>
      <c r="AH40752" s="48">
        <v>-1538</v>
      </c>
      <c r="AJ40752" s="49">
        <v>0</v>
      </c>
      <c r="AK40752" s="49">
        <v>0</v>
      </c>
      <c r="AL40752" s="49">
        <v>0</v>
      </c>
    </row>
    <row r="40753" spans="1:38">
      <c r="A40753" s="37" t="s">
        <v>189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12790</v>
      </c>
      <c r="G40753" s="48">
        <v>12678</v>
      </c>
      <c r="H40753" s="48">
        <v>10183</v>
      </c>
      <c r="I40753" s="48">
        <v>-2495</v>
      </c>
      <c r="J40753" s="48">
        <v>10182</v>
      </c>
      <c r="K40753" s="48">
        <v>1</v>
      </c>
      <c r="L40753" s="48">
        <v>4852</v>
      </c>
      <c r="M40753" s="48">
        <v>3330</v>
      </c>
      <c r="N40753" s="48">
        <v>0</v>
      </c>
      <c r="O40753" s="48">
        <v>644</v>
      </c>
      <c r="P40753" s="48">
        <v>0</v>
      </c>
      <c r="Q40753" s="48">
        <v>659</v>
      </c>
      <c r="R40753" s="48">
        <v>696</v>
      </c>
      <c r="T40753" s="48">
        <v>-2494</v>
      </c>
      <c r="AC40753" s="48">
        <v>-889</v>
      </c>
      <c r="AH40753" s="48">
        <v>-1605</v>
      </c>
      <c r="AJ40753" s="49">
        <v>0</v>
      </c>
      <c r="AK40753" s="49">
        <v>-1</v>
      </c>
      <c r="AL40753" s="49">
        <v>1</v>
      </c>
    </row>
    <row r="40754" spans="1:38">
      <c r="A40754" s="37" t="s">
        <v>189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12110</v>
      </c>
      <c r="G40754" s="48">
        <v>11958</v>
      </c>
      <c r="H40754" s="48">
        <v>9252</v>
      </c>
      <c r="I40754" s="48">
        <v>-2706</v>
      </c>
      <c r="J40754" s="48">
        <v>9253</v>
      </c>
      <c r="K40754" s="48">
        <v>1</v>
      </c>
      <c r="L40754" s="48">
        <v>3982</v>
      </c>
      <c r="M40754" s="48">
        <v>3321</v>
      </c>
      <c r="N40754" s="48">
        <v>0</v>
      </c>
      <c r="O40754" s="48">
        <v>561</v>
      </c>
      <c r="P40754" s="48">
        <v>0</v>
      </c>
      <c r="Q40754" s="48">
        <v>688</v>
      </c>
      <c r="R40754" s="48">
        <v>700</v>
      </c>
      <c r="T40754" s="48">
        <v>-2706</v>
      </c>
      <c r="AC40754" s="48">
        <v>-1063</v>
      </c>
      <c r="AH40754" s="48">
        <v>-1643</v>
      </c>
      <c r="AJ40754" s="49">
        <v>0</v>
      </c>
      <c r="AK40754" s="49">
        <v>0</v>
      </c>
      <c r="AL40754" s="49">
        <v>-1</v>
      </c>
    </row>
    <row r="40755" spans="1:38">
      <c r="A40755" s="37" t="s">
        <v>189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11520</v>
      </c>
      <c r="G40755" s="48">
        <v>11717</v>
      </c>
      <c r="H40755" s="48">
        <v>9245</v>
      </c>
      <c r="I40755" s="48">
        <v>-2472</v>
      </c>
      <c r="J40755" s="48">
        <v>9245</v>
      </c>
      <c r="K40755" s="48">
        <v>0</v>
      </c>
      <c r="L40755" s="48">
        <v>3982</v>
      </c>
      <c r="M40755" s="48">
        <v>3340</v>
      </c>
      <c r="N40755" s="48">
        <v>0</v>
      </c>
      <c r="O40755" s="48">
        <v>560</v>
      </c>
      <c r="P40755" s="48">
        <v>0</v>
      </c>
      <c r="Q40755" s="48">
        <v>677</v>
      </c>
      <c r="R40755" s="48">
        <v>686</v>
      </c>
      <c r="T40755" s="48">
        <v>-2473</v>
      </c>
      <c r="AC40755" s="48">
        <v>-853</v>
      </c>
      <c r="AH40755" s="48">
        <v>-1620</v>
      </c>
      <c r="AJ40755" s="49">
        <v>0</v>
      </c>
      <c r="AK40755" s="49">
        <v>1</v>
      </c>
      <c r="AL40755" s="49">
        <v>0</v>
      </c>
    </row>
    <row r="40756" spans="1:38">
      <c r="A40756" s="37" t="s">
        <v>189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11160</v>
      </c>
      <c r="G40756" s="48">
        <v>11677</v>
      </c>
      <c r="H40756" s="48">
        <v>9165</v>
      </c>
      <c r="I40756" s="48">
        <v>-2512</v>
      </c>
      <c r="J40756" s="48">
        <v>9165</v>
      </c>
      <c r="K40756" s="48">
        <v>0</v>
      </c>
      <c r="L40756" s="48">
        <v>3932</v>
      </c>
      <c r="M40756" s="48">
        <v>3340</v>
      </c>
      <c r="N40756" s="48">
        <v>0</v>
      </c>
      <c r="O40756" s="48">
        <v>546</v>
      </c>
      <c r="P40756" s="48">
        <v>0</v>
      </c>
      <c r="Q40756" s="48">
        <v>658</v>
      </c>
      <c r="R40756" s="48">
        <v>689</v>
      </c>
      <c r="T40756" s="48">
        <v>-2512</v>
      </c>
      <c r="AC40756" s="48">
        <v>-876</v>
      </c>
      <c r="AH40756" s="48">
        <v>-1636</v>
      </c>
      <c r="AJ40756" s="49">
        <v>0</v>
      </c>
      <c r="AK40756" s="49">
        <v>0</v>
      </c>
      <c r="AL40756" s="49">
        <v>0</v>
      </c>
    </row>
    <row r="40757" spans="1:38">
      <c r="A40757" s="37" t="s">
        <v>189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11000</v>
      </c>
      <c r="G40757" s="48">
        <v>11516</v>
      </c>
      <c r="H40757" s="48">
        <v>8839</v>
      </c>
      <c r="I40757" s="48">
        <v>-2677</v>
      </c>
      <c r="J40757" s="48">
        <v>8839</v>
      </c>
      <c r="K40757" s="48">
        <v>1</v>
      </c>
      <c r="L40757" s="48">
        <v>3649</v>
      </c>
      <c r="M40757" s="48">
        <v>3329</v>
      </c>
      <c r="N40757" s="48">
        <v>0</v>
      </c>
      <c r="O40757" s="48">
        <v>544</v>
      </c>
      <c r="P40757" s="48">
        <v>0</v>
      </c>
      <c r="Q40757" s="48">
        <v>626</v>
      </c>
      <c r="R40757" s="48">
        <v>690</v>
      </c>
      <c r="T40757" s="48">
        <v>-2677</v>
      </c>
      <c r="AC40757" s="48">
        <v>-1041</v>
      </c>
      <c r="AH40757" s="48">
        <v>-1636</v>
      </c>
      <c r="AJ40757" s="49">
        <v>0</v>
      </c>
      <c r="AK40757" s="49">
        <v>0</v>
      </c>
      <c r="AL40757" s="49">
        <v>0</v>
      </c>
    </row>
    <row r="40758" spans="1:38">
      <c r="A40758" s="37" t="s">
        <v>189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10980</v>
      </c>
      <c r="G40758" s="48">
        <v>11489</v>
      </c>
      <c r="H40758" s="48">
        <v>8794</v>
      </c>
      <c r="I40758" s="48">
        <v>-2695</v>
      </c>
      <c r="J40758" s="48">
        <v>8794</v>
      </c>
      <c r="K40758" s="48">
        <v>1</v>
      </c>
      <c r="L40758" s="48">
        <v>3594</v>
      </c>
      <c r="M40758" s="48">
        <v>3350</v>
      </c>
      <c r="N40758" s="48">
        <v>0</v>
      </c>
      <c r="O40758" s="48">
        <v>548</v>
      </c>
      <c r="P40758" s="48">
        <v>0</v>
      </c>
      <c r="Q40758" s="48">
        <v>598</v>
      </c>
      <c r="R40758" s="48">
        <v>703</v>
      </c>
      <c r="T40758" s="48">
        <v>-2695</v>
      </c>
      <c r="AC40758" s="48">
        <v>-1058</v>
      </c>
      <c r="AH40758" s="48">
        <v>-1637</v>
      </c>
      <c r="AJ40758" s="49">
        <v>0</v>
      </c>
      <c r="AK40758" s="49">
        <v>0</v>
      </c>
      <c r="AL40758" s="49">
        <v>0</v>
      </c>
    </row>
    <row r="40759" spans="1:38">
      <c r="A40759" s="37" t="s">
        <v>189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11040</v>
      </c>
      <c r="G40759" s="48">
        <v>11593</v>
      </c>
      <c r="H40759" s="48">
        <v>8919</v>
      </c>
      <c r="I40759" s="48">
        <v>-2674</v>
      </c>
      <c r="J40759" s="48">
        <v>8920</v>
      </c>
      <c r="K40759" s="48">
        <v>0</v>
      </c>
      <c r="L40759" s="48">
        <v>3819</v>
      </c>
      <c r="M40759" s="48">
        <v>3350</v>
      </c>
      <c r="N40759" s="48">
        <v>0</v>
      </c>
      <c r="O40759" s="48">
        <v>543</v>
      </c>
      <c r="P40759" s="48">
        <v>0</v>
      </c>
      <c r="Q40759" s="48">
        <v>505</v>
      </c>
      <c r="R40759" s="48">
        <v>703</v>
      </c>
      <c r="T40759" s="48">
        <v>-2675</v>
      </c>
      <c r="AC40759" s="48">
        <v>-1100</v>
      </c>
      <c r="AH40759" s="48">
        <v>-1575</v>
      </c>
      <c r="AJ40759" s="49">
        <v>0</v>
      </c>
      <c r="AK40759" s="49">
        <v>1</v>
      </c>
      <c r="AL40759" s="49">
        <v>-1</v>
      </c>
    </row>
    <row r="40760" spans="1:38">
      <c r="A40760" s="37" t="s">
        <v>189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11350</v>
      </c>
      <c r="G40760" s="48">
        <v>11441</v>
      </c>
      <c r="H40760" s="48">
        <v>8869</v>
      </c>
      <c r="I40760" s="48">
        <v>-2572</v>
      </c>
      <c r="J40760" s="48">
        <v>8869</v>
      </c>
      <c r="K40760" s="48">
        <v>0</v>
      </c>
      <c r="L40760" s="48">
        <v>3880</v>
      </c>
      <c r="M40760" s="48">
        <v>3346</v>
      </c>
      <c r="N40760" s="48">
        <v>0</v>
      </c>
      <c r="O40760" s="48">
        <v>548</v>
      </c>
      <c r="P40760" s="48">
        <v>0</v>
      </c>
      <c r="Q40760" s="48">
        <v>394</v>
      </c>
      <c r="R40760" s="48">
        <v>701</v>
      </c>
      <c r="T40760" s="48">
        <v>-2572</v>
      </c>
      <c r="AC40760" s="48">
        <v>-1094</v>
      </c>
      <c r="AH40760" s="48">
        <v>-1478</v>
      </c>
      <c r="AJ40760" s="49">
        <v>0</v>
      </c>
      <c r="AK40760" s="49">
        <v>0</v>
      </c>
      <c r="AL40760" s="49">
        <v>0</v>
      </c>
    </row>
    <row r="40761" spans="1:38">
      <c r="A40761" s="37" t="s">
        <v>189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11690</v>
      </c>
      <c r="G40761" s="48">
        <v>11920</v>
      </c>
      <c r="H40761" s="48">
        <v>9372</v>
      </c>
      <c r="I40761" s="48">
        <v>-2548</v>
      </c>
      <c r="J40761" s="48">
        <v>9372</v>
      </c>
      <c r="K40761" s="48">
        <v>0</v>
      </c>
      <c r="L40761" s="48">
        <v>4159</v>
      </c>
      <c r="M40761" s="48">
        <v>3378</v>
      </c>
      <c r="N40761" s="48">
        <v>0</v>
      </c>
      <c r="O40761" s="48">
        <v>759</v>
      </c>
      <c r="P40761" s="48">
        <v>0</v>
      </c>
      <c r="Q40761" s="48">
        <v>366</v>
      </c>
      <c r="R40761" s="48">
        <v>710</v>
      </c>
      <c r="T40761" s="48">
        <v>-2547</v>
      </c>
      <c r="AC40761" s="48">
        <v>-1077</v>
      </c>
      <c r="AH40761" s="48">
        <v>-1470</v>
      </c>
      <c r="AJ40761" s="49">
        <v>0</v>
      </c>
      <c r="AK40761" s="49">
        <v>-1</v>
      </c>
      <c r="AL40761" s="49">
        <v>0</v>
      </c>
    </row>
    <row r="40762" spans="1:38">
      <c r="A40762" s="37" t="s">
        <v>189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11890</v>
      </c>
      <c r="G40762" s="48">
        <v>12132</v>
      </c>
      <c r="H40762" s="48">
        <v>9562</v>
      </c>
      <c r="I40762" s="48">
        <v>-2570</v>
      </c>
      <c r="J40762" s="48">
        <v>9562</v>
      </c>
      <c r="K40762" s="48">
        <v>0</v>
      </c>
      <c r="L40762" s="48">
        <v>4335</v>
      </c>
      <c r="M40762" s="48">
        <v>3354</v>
      </c>
      <c r="N40762" s="48">
        <v>0</v>
      </c>
      <c r="O40762" s="48">
        <v>775</v>
      </c>
      <c r="P40762" s="48">
        <v>21</v>
      </c>
      <c r="Q40762" s="48">
        <v>374</v>
      </c>
      <c r="R40762" s="48">
        <v>703</v>
      </c>
      <c r="T40762" s="48">
        <v>-2569</v>
      </c>
      <c r="AC40762" s="48">
        <v>-1129</v>
      </c>
      <c r="AH40762" s="48">
        <v>-1440</v>
      </c>
      <c r="AJ40762" s="49">
        <v>0</v>
      </c>
      <c r="AK40762" s="49">
        <v>-1</v>
      </c>
      <c r="AL40762" s="49">
        <v>0</v>
      </c>
    </row>
    <row r="40763" spans="1:38">
      <c r="A40763" s="37" t="s">
        <v>189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11570</v>
      </c>
      <c r="G40763" s="48">
        <v>11816</v>
      </c>
      <c r="H40763" s="48">
        <v>9403</v>
      </c>
      <c r="I40763" s="48">
        <v>-2413</v>
      </c>
      <c r="J40763" s="48">
        <v>9404</v>
      </c>
      <c r="K40763" s="48">
        <v>0</v>
      </c>
      <c r="L40763" s="48">
        <v>4237</v>
      </c>
      <c r="M40763" s="48">
        <v>3328</v>
      </c>
      <c r="N40763" s="48">
        <v>0</v>
      </c>
      <c r="O40763" s="48">
        <v>740</v>
      </c>
      <c r="P40763" s="48">
        <v>81</v>
      </c>
      <c r="Q40763" s="48">
        <v>321</v>
      </c>
      <c r="R40763" s="48">
        <v>697</v>
      </c>
      <c r="T40763" s="48">
        <v>-2414</v>
      </c>
      <c r="AC40763" s="48">
        <v>-967</v>
      </c>
      <c r="AH40763" s="48">
        <v>-1447</v>
      </c>
      <c r="AJ40763" s="49">
        <v>0</v>
      </c>
      <c r="AK40763" s="49">
        <v>1</v>
      </c>
      <c r="AL40763" s="49">
        <v>-1</v>
      </c>
    </row>
    <row r="40764" spans="1:38">
      <c r="A40764" s="37" t="s">
        <v>189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11110</v>
      </c>
      <c r="G40764" s="48">
        <v>11585</v>
      </c>
      <c r="H40764" s="48">
        <v>8946</v>
      </c>
      <c r="I40764" s="48">
        <v>-2639</v>
      </c>
      <c r="J40764" s="48">
        <v>8947</v>
      </c>
      <c r="K40764" s="48">
        <v>1</v>
      </c>
      <c r="L40764" s="48">
        <v>3809</v>
      </c>
      <c r="M40764" s="48">
        <v>3328</v>
      </c>
      <c r="N40764" s="48">
        <v>0</v>
      </c>
      <c r="O40764" s="48">
        <v>743</v>
      </c>
      <c r="P40764" s="48">
        <v>134</v>
      </c>
      <c r="Q40764" s="48">
        <v>238</v>
      </c>
      <c r="R40764" s="48">
        <v>694</v>
      </c>
      <c r="T40764" s="48">
        <v>-2639</v>
      </c>
      <c r="AC40764" s="48">
        <v>-1168</v>
      </c>
      <c r="AH40764" s="48">
        <v>-1471</v>
      </c>
      <c r="AJ40764" s="49">
        <v>0</v>
      </c>
      <c r="AK40764" s="49">
        <v>0</v>
      </c>
      <c r="AL40764" s="49">
        <v>-1</v>
      </c>
    </row>
    <row r="40765" spans="1:38">
      <c r="A40765" s="37" t="s">
        <v>189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10810</v>
      </c>
      <c r="G40765" s="48">
        <v>11616</v>
      </c>
      <c r="H40765" s="48">
        <v>8975</v>
      </c>
      <c r="I40765" s="48">
        <v>-2641</v>
      </c>
      <c r="J40765" s="48">
        <v>8975</v>
      </c>
      <c r="K40765" s="48">
        <v>1</v>
      </c>
      <c r="L40765" s="48">
        <v>3853</v>
      </c>
      <c r="M40765" s="48">
        <v>3353</v>
      </c>
      <c r="N40765" s="48">
        <v>0</v>
      </c>
      <c r="O40765" s="48">
        <v>693</v>
      </c>
      <c r="P40765" s="48">
        <v>157</v>
      </c>
      <c r="Q40765" s="48">
        <v>214</v>
      </c>
      <c r="R40765" s="48">
        <v>704</v>
      </c>
      <c r="T40765" s="48">
        <v>-2641</v>
      </c>
      <c r="AC40765" s="48">
        <v>-1140</v>
      </c>
      <c r="AH40765" s="48">
        <v>-1501</v>
      </c>
      <c r="AJ40765" s="49">
        <v>0</v>
      </c>
      <c r="AK40765" s="49">
        <v>0</v>
      </c>
      <c r="AL40765" s="49">
        <v>0</v>
      </c>
    </row>
    <row r="40766" spans="1:38">
      <c r="A40766" s="37" t="s">
        <v>189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10470</v>
      </c>
      <c r="G40766" s="48">
        <v>11425</v>
      </c>
      <c r="H40766" s="48">
        <v>8634</v>
      </c>
      <c r="I40766" s="48">
        <v>-2791</v>
      </c>
      <c r="J40766" s="48">
        <v>8633</v>
      </c>
      <c r="K40766" s="48">
        <v>2</v>
      </c>
      <c r="L40766" s="48">
        <v>3615</v>
      </c>
      <c r="M40766" s="48">
        <v>3331</v>
      </c>
      <c r="N40766" s="48">
        <v>0</v>
      </c>
      <c r="O40766" s="48">
        <v>646</v>
      </c>
      <c r="P40766" s="48">
        <v>162</v>
      </c>
      <c r="Q40766" s="48">
        <v>178</v>
      </c>
      <c r="R40766" s="48">
        <v>699</v>
      </c>
      <c r="T40766" s="48">
        <v>-2790</v>
      </c>
      <c r="AC40766" s="48">
        <v>-1250</v>
      </c>
      <c r="AH40766" s="48">
        <v>-1540</v>
      </c>
      <c r="AJ40766" s="49">
        <v>0</v>
      </c>
      <c r="AK40766" s="49">
        <v>-1</v>
      </c>
      <c r="AL40766" s="49">
        <v>1</v>
      </c>
    </row>
    <row r="40767" spans="1:38">
      <c r="A40767" s="37" t="s">
        <v>189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10250</v>
      </c>
      <c r="G40767" s="48">
        <v>11221</v>
      </c>
      <c r="H40767" s="48">
        <v>8447</v>
      </c>
      <c r="I40767" s="48">
        <v>-2774</v>
      </c>
      <c r="J40767" s="48">
        <v>8447</v>
      </c>
      <c r="K40767" s="48">
        <v>0</v>
      </c>
      <c r="L40767" s="48">
        <v>3500</v>
      </c>
      <c r="M40767" s="48">
        <v>3323</v>
      </c>
      <c r="N40767" s="48">
        <v>0</v>
      </c>
      <c r="O40767" s="48">
        <v>607</v>
      </c>
      <c r="P40767" s="48">
        <v>164</v>
      </c>
      <c r="Q40767" s="48">
        <v>166</v>
      </c>
      <c r="R40767" s="48">
        <v>687</v>
      </c>
      <c r="T40767" s="48">
        <v>-2773</v>
      </c>
      <c r="AC40767" s="48">
        <v>-1113</v>
      </c>
      <c r="AH40767" s="48">
        <v>-1660</v>
      </c>
      <c r="AJ40767" s="49">
        <v>0</v>
      </c>
      <c r="AK40767" s="49">
        <v>-1</v>
      </c>
      <c r="AL40767" s="49">
        <v>0</v>
      </c>
    </row>
    <row r="40768" spans="1:38">
      <c r="A40768" s="37" t="s">
        <v>189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10160</v>
      </c>
      <c r="G40768" s="48">
        <v>11124</v>
      </c>
      <c r="H40768" s="48">
        <v>8347</v>
      </c>
      <c r="I40768" s="48">
        <v>-2777</v>
      </c>
      <c r="J40768" s="48">
        <v>8348</v>
      </c>
      <c r="K40768" s="48">
        <v>0</v>
      </c>
      <c r="L40768" s="48">
        <v>3360</v>
      </c>
      <c r="M40768" s="48">
        <v>3349</v>
      </c>
      <c r="N40768" s="48">
        <v>0</v>
      </c>
      <c r="O40768" s="48">
        <v>650</v>
      </c>
      <c r="P40768" s="48">
        <v>161</v>
      </c>
      <c r="Q40768" s="48">
        <v>153</v>
      </c>
      <c r="R40768" s="48">
        <v>675</v>
      </c>
      <c r="T40768" s="48">
        <v>-2778</v>
      </c>
      <c r="AC40768" s="48">
        <v>-1094</v>
      </c>
      <c r="AH40768" s="48">
        <v>-1684</v>
      </c>
      <c r="AJ40768" s="49">
        <v>0</v>
      </c>
      <c r="AK40768" s="49">
        <v>1</v>
      </c>
      <c r="AL40768" s="49">
        <v>-1</v>
      </c>
    </row>
    <row r="40769" spans="1:38">
      <c r="A40769" s="37" t="s">
        <v>189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10430</v>
      </c>
      <c r="G40769" s="48">
        <v>11147</v>
      </c>
      <c r="H40769" s="48">
        <v>8534</v>
      </c>
      <c r="I40769" s="48">
        <v>-2613</v>
      </c>
      <c r="J40769" s="48">
        <v>8534</v>
      </c>
      <c r="K40769" s="48">
        <v>0</v>
      </c>
      <c r="L40769" s="48">
        <v>3494</v>
      </c>
      <c r="M40769" s="48">
        <v>3365</v>
      </c>
      <c r="N40769" s="48">
        <v>0</v>
      </c>
      <c r="O40769" s="48">
        <v>682</v>
      </c>
      <c r="P40769" s="48">
        <v>145</v>
      </c>
      <c r="Q40769" s="48">
        <v>153</v>
      </c>
      <c r="R40769" s="48">
        <v>695</v>
      </c>
      <c r="T40769" s="48">
        <v>-2613</v>
      </c>
      <c r="AC40769" s="48">
        <v>-918</v>
      </c>
      <c r="AH40769" s="48">
        <v>-1695</v>
      </c>
      <c r="AJ40769" s="49">
        <v>0</v>
      </c>
      <c r="AK40769" s="49">
        <v>0</v>
      </c>
      <c r="AL40769" s="49">
        <v>0</v>
      </c>
    </row>
    <row r="40770" spans="1:38">
      <c r="A40770" s="37" t="s">
        <v>189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11200</v>
      </c>
      <c r="G40770" s="48">
        <v>11718</v>
      </c>
      <c r="H40770" s="48">
        <v>8957</v>
      </c>
      <c r="I40770" s="48">
        <v>-2761</v>
      </c>
      <c r="J40770" s="48">
        <v>8957</v>
      </c>
      <c r="K40770" s="48">
        <v>1</v>
      </c>
      <c r="L40770" s="48">
        <v>3943</v>
      </c>
      <c r="M40770" s="48">
        <v>3360</v>
      </c>
      <c r="N40770" s="48">
        <v>0</v>
      </c>
      <c r="O40770" s="48">
        <v>687</v>
      </c>
      <c r="P40770" s="48">
        <v>101</v>
      </c>
      <c r="Q40770" s="48">
        <v>162</v>
      </c>
      <c r="R40770" s="48">
        <v>703</v>
      </c>
      <c r="T40770" s="48">
        <v>-2761</v>
      </c>
      <c r="AC40770" s="48">
        <v>-1050</v>
      </c>
      <c r="AH40770" s="48">
        <v>-1711</v>
      </c>
      <c r="AJ40770" s="49">
        <v>0</v>
      </c>
      <c r="AK40770" s="49">
        <v>0</v>
      </c>
      <c r="AL40770" s="49">
        <v>0</v>
      </c>
    </row>
    <row r="40771" spans="1:38">
      <c r="A40771" s="37" t="s">
        <v>189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12430</v>
      </c>
      <c r="G40771" s="48">
        <v>12629</v>
      </c>
      <c r="H40771" s="48">
        <v>9588</v>
      </c>
      <c r="I40771" s="48">
        <v>-3041</v>
      </c>
      <c r="J40771" s="48">
        <v>9588</v>
      </c>
      <c r="K40771" s="48">
        <v>2</v>
      </c>
      <c r="L40771" s="48">
        <v>4574</v>
      </c>
      <c r="M40771" s="48">
        <v>3387</v>
      </c>
      <c r="N40771" s="48">
        <v>0</v>
      </c>
      <c r="O40771" s="48">
        <v>703</v>
      </c>
      <c r="P40771" s="48">
        <v>41</v>
      </c>
      <c r="Q40771" s="48">
        <v>172</v>
      </c>
      <c r="R40771" s="48">
        <v>709</v>
      </c>
      <c r="T40771" s="48">
        <v>-3041</v>
      </c>
      <c r="AC40771" s="48">
        <v>-1386</v>
      </c>
      <c r="AH40771" s="48">
        <v>-1655</v>
      </c>
      <c r="AJ40771" s="49">
        <v>0</v>
      </c>
      <c r="AK40771" s="49">
        <v>0</v>
      </c>
      <c r="AL40771" s="49">
        <v>0</v>
      </c>
    </row>
    <row r="40772" spans="1:38">
      <c r="A40772" s="37" t="s">
        <v>189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13880</v>
      </c>
      <c r="G40772" s="48">
        <v>13978</v>
      </c>
      <c r="H40772" s="48">
        <v>10882</v>
      </c>
      <c r="I40772" s="48">
        <v>-3096</v>
      </c>
      <c r="J40772" s="48">
        <v>10882</v>
      </c>
      <c r="K40772" s="48">
        <v>7</v>
      </c>
      <c r="L40772" s="48">
        <v>5230</v>
      </c>
      <c r="M40772" s="48">
        <v>3391</v>
      </c>
      <c r="N40772" s="48">
        <v>0</v>
      </c>
      <c r="O40772" s="48">
        <v>1319</v>
      </c>
      <c r="P40772" s="48">
        <v>3</v>
      </c>
      <c r="Q40772" s="48">
        <v>227</v>
      </c>
      <c r="R40772" s="48">
        <v>705</v>
      </c>
      <c r="T40772" s="48">
        <v>-3096</v>
      </c>
      <c r="AC40772" s="48">
        <v>-1427</v>
      </c>
      <c r="AH40772" s="48">
        <v>-1669</v>
      </c>
      <c r="AJ40772" s="49">
        <v>0</v>
      </c>
      <c r="AK40772" s="49">
        <v>0</v>
      </c>
      <c r="AL40772" s="49">
        <v>0</v>
      </c>
    </row>
    <row r="40773" spans="1:38">
      <c r="A40773" s="37" t="s">
        <v>189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14570</v>
      </c>
      <c r="G40773" s="48">
        <v>14613</v>
      </c>
      <c r="H40773" s="48">
        <v>12003</v>
      </c>
      <c r="I40773" s="48">
        <v>-2610</v>
      </c>
      <c r="J40773" s="48">
        <v>12002</v>
      </c>
      <c r="K40773" s="48">
        <v>5</v>
      </c>
      <c r="L40773" s="48">
        <v>6029</v>
      </c>
      <c r="M40773" s="48">
        <v>3404</v>
      </c>
      <c r="N40773" s="48">
        <v>0</v>
      </c>
      <c r="O40773" s="48">
        <v>1541</v>
      </c>
      <c r="P40773" s="48">
        <v>0</v>
      </c>
      <c r="Q40773" s="48">
        <v>300</v>
      </c>
      <c r="R40773" s="48">
        <v>723</v>
      </c>
      <c r="T40773" s="48">
        <v>-2610</v>
      </c>
      <c r="AC40773" s="48">
        <v>-1222</v>
      </c>
      <c r="AH40773" s="48">
        <v>-1388</v>
      </c>
      <c r="AJ40773" s="49">
        <v>0</v>
      </c>
      <c r="AK40773" s="49">
        <v>0</v>
      </c>
      <c r="AL40773" s="49">
        <v>1</v>
      </c>
    </row>
    <row r="40774" spans="1:38">
      <c r="A40774" s="37" t="s">
        <v>189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14180</v>
      </c>
      <c r="G40774" s="48">
        <v>14377</v>
      </c>
      <c r="H40774" s="48">
        <v>12120</v>
      </c>
      <c r="I40774" s="48">
        <v>-2257</v>
      </c>
      <c r="J40774" s="48">
        <v>12120</v>
      </c>
      <c r="K40774" s="48">
        <v>3</v>
      </c>
      <c r="L40774" s="48">
        <v>6280</v>
      </c>
      <c r="M40774" s="48">
        <v>3352</v>
      </c>
      <c r="N40774" s="48">
        <v>0</v>
      </c>
      <c r="O40774" s="48">
        <v>1427</v>
      </c>
      <c r="P40774" s="48">
        <v>0</v>
      </c>
      <c r="Q40774" s="48">
        <v>355</v>
      </c>
      <c r="R40774" s="48">
        <v>703</v>
      </c>
      <c r="T40774" s="48">
        <v>-2256</v>
      </c>
      <c r="AC40774" s="48">
        <v>-1036</v>
      </c>
      <c r="AH40774" s="48">
        <v>-1220</v>
      </c>
      <c r="AJ40774" s="49">
        <v>0</v>
      </c>
      <c r="AK40774" s="49">
        <v>-1</v>
      </c>
      <c r="AL40774" s="49">
        <v>0</v>
      </c>
    </row>
    <row r="40775" spans="1:38">
      <c r="A40775" s="37" t="s">
        <v>189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13630</v>
      </c>
      <c r="G40775" s="48">
        <v>13866</v>
      </c>
      <c r="H40775" s="48">
        <v>12370</v>
      </c>
      <c r="I40775" s="48">
        <v>-1496</v>
      </c>
      <c r="J40775" s="48">
        <v>12369</v>
      </c>
      <c r="K40775" s="48">
        <v>3</v>
      </c>
      <c r="L40775" s="48">
        <v>6476</v>
      </c>
      <c r="M40775" s="48">
        <v>3331</v>
      </c>
      <c r="N40775" s="48">
        <v>0</v>
      </c>
      <c r="O40775" s="48">
        <v>1463</v>
      </c>
      <c r="P40775" s="48">
        <v>0</v>
      </c>
      <c r="Q40775" s="48">
        <v>385</v>
      </c>
      <c r="R40775" s="48">
        <v>711</v>
      </c>
      <c r="T40775" s="48">
        <v>-1496</v>
      </c>
      <c r="AC40775" s="48">
        <v>-1128</v>
      </c>
      <c r="AH40775" s="48">
        <v>-368</v>
      </c>
      <c r="AJ40775" s="49">
        <v>0</v>
      </c>
      <c r="AK40775" s="49">
        <v>0</v>
      </c>
      <c r="AL40775" s="49">
        <v>1</v>
      </c>
    </row>
    <row r="40776" spans="1:38">
      <c r="A40776" s="37" t="s">
        <v>189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12970</v>
      </c>
      <c r="G40776" s="48">
        <v>13072</v>
      </c>
      <c r="H40776" s="48">
        <v>11484</v>
      </c>
      <c r="I40776" s="48">
        <v>-1588</v>
      </c>
      <c r="J40776" s="48">
        <v>11484</v>
      </c>
      <c r="K40776" s="48">
        <v>2</v>
      </c>
      <c r="L40776" s="48">
        <v>6178</v>
      </c>
      <c r="M40776" s="48">
        <v>3301</v>
      </c>
      <c r="N40776" s="48">
        <v>0</v>
      </c>
      <c r="O40776" s="48">
        <v>937</v>
      </c>
      <c r="P40776" s="48">
        <v>0</v>
      </c>
      <c r="Q40776" s="48">
        <v>367</v>
      </c>
      <c r="R40776" s="48">
        <v>699</v>
      </c>
      <c r="T40776" s="48">
        <v>-1589</v>
      </c>
      <c r="AC40776" s="48">
        <v>-1293</v>
      </c>
      <c r="AH40776" s="48">
        <v>-296</v>
      </c>
      <c r="AJ40776" s="49">
        <v>0</v>
      </c>
      <c r="AK40776" s="49">
        <v>1</v>
      </c>
      <c r="AL40776" s="49">
        <v>0</v>
      </c>
    </row>
    <row r="40777" spans="1:38">
      <c r="A40777" s="37" t="s">
        <v>189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12080</v>
      </c>
      <c r="G40777" s="48">
        <v>12102</v>
      </c>
      <c r="H40777" s="48">
        <v>10048</v>
      </c>
      <c r="I40777" s="48">
        <v>-2054</v>
      </c>
      <c r="J40777" s="48">
        <v>10049</v>
      </c>
      <c r="K40777" s="48">
        <v>2</v>
      </c>
      <c r="L40777" s="48">
        <v>5140</v>
      </c>
      <c r="M40777" s="48">
        <v>3253</v>
      </c>
      <c r="N40777" s="48">
        <v>0</v>
      </c>
      <c r="O40777" s="48">
        <v>631</v>
      </c>
      <c r="P40777" s="48">
        <v>0</v>
      </c>
      <c r="Q40777" s="48">
        <v>334</v>
      </c>
      <c r="R40777" s="48">
        <v>689</v>
      </c>
      <c r="T40777" s="48">
        <v>-2052</v>
      </c>
      <c r="AC40777" s="48">
        <v>-1315</v>
      </c>
      <c r="AH40777" s="48">
        <v>-737</v>
      </c>
      <c r="AJ40777" s="49">
        <v>0</v>
      </c>
      <c r="AK40777" s="49">
        <v>-2</v>
      </c>
      <c r="AL40777" s="49">
        <v>-1</v>
      </c>
    </row>
    <row r="40778" spans="1:38">
      <c r="A40778" s="37" t="s">
        <v>189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11350</v>
      </c>
      <c r="G40778" s="48">
        <v>11490</v>
      </c>
      <c r="H40778" s="48">
        <v>9143</v>
      </c>
      <c r="I40778" s="48">
        <v>-2347</v>
      </c>
      <c r="J40778" s="48">
        <v>9142</v>
      </c>
      <c r="K40778" s="48">
        <v>4</v>
      </c>
      <c r="L40778" s="48">
        <v>4209</v>
      </c>
      <c r="M40778" s="48">
        <v>3321</v>
      </c>
      <c r="N40778" s="48">
        <v>0</v>
      </c>
      <c r="O40778" s="48">
        <v>604</v>
      </c>
      <c r="P40778" s="48">
        <v>0</v>
      </c>
      <c r="Q40778" s="48">
        <v>310</v>
      </c>
      <c r="R40778" s="48">
        <v>694</v>
      </c>
      <c r="T40778" s="48">
        <v>-2347</v>
      </c>
      <c r="AC40778" s="48">
        <v>-1143</v>
      </c>
      <c r="AH40778" s="48">
        <v>-1204</v>
      </c>
      <c r="AJ40778" s="49">
        <v>0</v>
      </c>
      <c r="AK40778" s="49">
        <v>0</v>
      </c>
      <c r="AL40778" s="49">
        <v>1</v>
      </c>
    </row>
    <row r="40779" spans="1:38">
      <c r="A40779" s="37" t="s">
        <v>189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10810</v>
      </c>
      <c r="G40779" s="48">
        <v>11146</v>
      </c>
      <c r="H40779" s="48">
        <v>8418</v>
      </c>
      <c r="I40779" s="48">
        <v>-2728</v>
      </c>
      <c r="J40779" s="48">
        <v>8418</v>
      </c>
      <c r="K40779" s="48">
        <v>6</v>
      </c>
      <c r="L40779" s="48">
        <v>3579</v>
      </c>
      <c r="M40779" s="48">
        <v>3312</v>
      </c>
      <c r="N40779" s="48">
        <v>0</v>
      </c>
      <c r="O40779" s="48">
        <v>588</v>
      </c>
      <c r="P40779" s="48">
        <v>0</v>
      </c>
      <c r="Q40779" s="48">
        <v>261</v>
      </c>
      <c r="R40779" s="48">
        <v>672</v>
      </c>
      <c r="T40779" s="48">
        <v>-2729</v>
      </c>
      <c r="AC40779" s="48">
        <v>-1090</v>
      </c>
      <c r="AH40779" s="48">
        <v>-1639</v>
      </c>
      <c r="AJ40779" s="49">
        <v>0</v>
      </c>
      <c r="AK40779" s="49">
        <v>1</v>
      </c>
      <c r="AL40779" s="49">
        <v>0</v>
      </c>
    </row>
    <row r="40780" spans="1:38">
      <c r="A40780" s="37" t="s">
        <v>189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10580</v>
      </c>
      <c r="G40780" s="48">
        <v>11125</v>
      </c>
      <c r="H40780" s="48">
        <v>8326</v>
      </c>
      <c r="I40780" s="48">
        <v>-2799</v>
      </c>
      <c r="J40780" s="48">
        <v>8327</v>
      </c>
      <c r="K40780" s="48">
        <v>9</v>
      </c>
      <c r="L40780" s="48">
        <v>3499</v>
      </c>
      <c r="M40780" s="48">
        <v>3331</v>
      </c>
      <c r="N40780" s="48">
        <v>0</v>
      </c>
      <c r="O40780" s="48">
        <v>572</v>
      </c>
      <c r="P40780" s="48">
        <v>0</v>
      </c>
      <c r="Q40780" s="48">
        <v>253</v>
      </c>
      <c r="R40780" s="48">
        <v>663</v>
      </c>
      <c r="T40780" s="48">
        <v>-2799</v>
      </c>
      <c r="AC40780" s="48">
        <v>-1172</v>
      </c>
      <c r="AH40780" s="48">
        <v>-1627</v>
      </c>
      <c r="AJ40780" s="49">
        <v>0</v>
      </c>
      <c r="AK40780" s="49">
        <v>0</v>
      </c>
      <c r="AL40780" s="49">
        <v>-1</v>
      </c>
    </row>
    <row r="40781" spans="1:38">
      <c r="A40781" s="37" t="s">
        <v>189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10520</v>
      </c>
      <c r="G40781" s="48">
        <v>11045</v>
      </c>
      <c r="H40781" s="48">
        <v>8366</v>
      </c>
      <c r="I40781" s="48">
        <v>-2679</v>
      </c>
      <c r="J40781" s="48">
        <v>8365</v>
      </c>
      <c r="K40781" s="48">
        <v>8</v>
      </c>
      <c r="L40781" s="48">
        <v>3515</v>
      </c>
      <c r="M40781" s="48">
        <v>3353</v>
      </c>
      <c r="N40781" s="48">
        <v>0</v>
      </c>
      <c r="O40781" s="48">
        <v>570</v>
      </c>
      <c r="P40781" s="48">
        <v>0</v>
      </c>
      <c r="Q40781" s="48">
        <v>243</v>
      </c>
      <c r="R40781" s="48">
        <v>676</v>
      </c>
      <c r="T40781" s="48">
        <v>-2678</v>
      </c>
      <c r="AC40781" s="48">
        <v>-1059</v>
      </c>
      <c r="AH40781" s="48">
        <v>-1619</v>
      </c>
      <c r="AJ40781" s="49">
        <v>0</v>
      </c>
      <c r="AK40781" s="49">
        <v>-1</v>
      </c>
      <c r="AL40781" s="49">
        <v>1</v>
      </c>
    </row>
    <row r="40782" spans="1:38">
      <c r="A40782" s="37" t="s">
        <v>189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10640</v>
      </c>
      <c r="G40782" s="48">
        <v>11167</v>
      </c>
      <c r="H40782" s="48">
        <v>8532</v>
      </c>
      <c r="I40782" s="48">
        <v>-2635</v>
      </c>
      <c r="J40782" s="48">
        <v>8532</v>
      </c>
      <c r="K40782" s="48">
        <v>0</v>
      </c>
      <c r="L40782" s="48">
        <v>3667</v>
      </c>
      <c r="M40782" s="48">
        <v>3373</v>
      </c>
      <c r="N40782" s="48">
        <v>0</v>
      </c>
      <c r="O40782" s="48">
        <v>586</v>
      </c>
      <c r="P40782" s="48">
        <v>0</v>
      </c>
      <c r="Q40782" s="48">
        <v>248</v>
      </c>
      <c r="R40782" s="48">
        <v>658</v>
      </c>
      <c r="T40782" s="48">
        <v>-2635</v>
      </c>
      <c r="AC40782" s="48">
        <v>-1064</v>
      </c>
      <c r="AH40782" s="48">
        <v>-1571</v>
      </c>
      <c r="AJ40782" s="49">
        <v>0</v>
      </c>
      <c r="AK40782" s="49">
        <v>0</v>
      </c>
      <c r="AL40782" s="49">
        <v>0</v>
      </c>
    </row>
    <row r="40783" spans="1:38">
      <c r="A40783" s="37" t="s">
        <v>189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11130</v>
      </c>
      <c r="G40783" s="48">
        <v>11350</v>
      </c>
      <c r="H40783" s="48">
        <v>8791</v>
      </c>
      <c r="I40783" s="48">
        <v>-2559</v>
      </c>
      <c r="J40783" s="48">
        <v>8791</v>
      </c>
      <c r="K40783" s="48">
        <v>0</v>
      </c>
      <c r="L40783" s="48">
        <v>3940</v>
      </c>
      <c r="M40783" s="48">
        <v>3378</v>
      </c>
      <c r="N40783" s="48">
        <v>0</v>
      </c>
      <c r="O40783" s="48">
        <v>606</v>
      </c>
      <c r="P40783" s="48">
        <v>0</v>
      </c>
      <c r="Q40783" s="48">
        <v>231</v>
      </c>
      <c r="R40783" s="48">
        <v>636</v>
      </c>
      <c r="T40783" s="48">
        <v>-2560</v>
      </c>
      <c r="AC40783" s="48">
        <v>-1029</v>
      </c>
      <c r="AH40783" s="48">
        <v>-1531</v>
      </c>
      <c r="AJ40783" s="49">
        <v>0</v>
      </c>
      <c r="AK40783" s="49">
        <v>1</v>
      </c>
      <c r="AL40783" s="49">
        <v>0</v>
      </c>
    </row>
    <row r="40784" spans="1:38">
      <c r="A40784" s="37" t="s">
        <v>189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12100</v>
      </c>
      <c r="G40784" s="48">
        <v>12255</v>
      </c>
      <c r="H40784" s="48">
        <v>9429</v>
      </c>
      <c r="I40784" s="48">
        <v>-2826</v>
      </c>
      <c r="J40784" s="48">
        <v>9429</v>
      </c>
      <c r="K40784" s="48">
        <v>0</v>
      </c>
      <c r="L40784" s="48">
        <v>4459</v>
      </c>
      <c r="M40784" s="48">
        <v>3376</v>
      </c>
      <c r="N40784" s="48">
        <v>0</v>
      </c>
      <c r="O40784" s="48">
        <v>685</v>
      </c>
      <c r="P40784" s="48">
        <v>0</v>
      </c>
      <c r="Q40784" s="48">
        <v>255</v>
      </c>
      <c r="R40784" s="48">
        <v>654</v>
      </c>
      <c r="T40784" s="48">
        <v>-2826</v>
      </c>
      <c r="AC40784" s="48">
        <v>-1377</v>
      </c>
      <c r="AH40784" s="48">
        <v>-1449</v>
      </c>
      <c r="AJ40784" s="49">
        <v>0</v>
      </c>
      <c r="AK40784" s="49">
        <v>0</v>
      </c>
      <c r="AL40784" s="49">
        <v>0</v>
      </c>
    </row>
    <row r="40785" spans="1:38">
      <c r="A40785" s="37" t="s">
        <v>189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13550</v>
      </c>
      <c r="G40785" s="48">
        <v>13901</v>
      </c>
      <c r="H40785" s="48">
        <v>10912</v>
      </c>
      <c r="I40785" s="48">
        <v>-2989</v>
      </c>
      <c r="J40785" s="48">
        <v>10912</v>
      </c>
      <c r="K40785" s="48">
        <v>0</v>
      </c>
      <c r="L40785" s="48">
        <v>5142</v>
      </c>
      <c r="M40785" s="48">
        <v>3387</v>
      </c>
      <c r="N40785" s="48">
        <v>0</v>
      </c>
      <c r="O40785" s="48">
        <v>1456</v>
      </c>
      <c r="P40785" s="48">
        <v>1</v>
      </c>
      <c r="Q40785" s="48">
        <v>262</v>
      </c>
      <c r="R40785" s="48">
        <v>664</v>
      </c>
      <c r="T40785" s="48">
        <v>-2989</v>
      </c>
      <c r="AC40785" s="48">
        <v>-1543</v>
      </c>
      <c r="AH40785" s="48">
        <v>-1446</v>
      </c>
      <c r="AJ40785" s="49">
        <v>0</v>
      </c>
      <c r="AK40785" s="49">
        <v>0</v>
      </c>
      <c r="AL40785" s="49">
        <v>0</v>
      </c>
    </row>
    <row r="40786" spans="1:38">
      <c r="A40786" s="37" t="s">
        <v>189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13960</v>
      </c>
      <c r="G40786" s="48">
        <v>14336</v>
      </c>
      <c r="H40786" s="48">
        <v>11282</v>
      </c>
      <c r="I40786" s="48">
        <v>-3054</v>
      </c>
      <c r="J40786" s="48">
        <v>11282</v>
      </c>
      <c r="K40786" s="48">
        <v>0</v>
      </c>
      <c r="L40786" s="48">
        <v>5245</v>
      </c>
      <c r="M40786" s="48">
        <v>3337</v>
      </c>
      <c r="N40786" s="48">
        <v>0</v>
      </c>
      <c r="O40786" s="48">
        <v>1772</v>
      </c>
      <c r="P40786" s="48">
        <v>26</v>
      </c>
      <c r="Q40786" s="48">
        <v>243</v>
      </c>
      <c r="R40786" s="48">
        <v>659</v>
      </c>
      <c r="T40786" s="48">
        <v>-3054</v>
      </c>
      <c r="AC40786" s="48">
        <v>-1534</v>
      </c>
      <c r="AH40786" s="48">
        <v>-1520</v>
      </c>
      <c r="AJ40786" s="49">
        <v>0</v>
      </c>
      <c r="AK40786" s="49">
        <v>0</v>
      </c>
      <c r="AL40786" s="49">
        <v>0</v>
      </c>
    </row>
    <row r="40787" spans="1:38">
      <c r="A40787" s="37" t="s">
        <v>189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13380</v>
      </c>
      <c r="G40787" s="48">
        <v>13484</v>
      </c>
      <c r="H40787" s="48">
        <v>10475</v>
      </c>
      <c r="I40787" s="48">
        <v>-3009</v>
      </c>
      <c r="J40787" s="48">
        <v>10475</v>
      </c>
      <c r="K40787" s="48">
        <v>0</v>
      </c>
      <c r="L40787" s="48">
        <v>4963</v>
      </c>
      <c r="M40787" s="48">
        <v>3300</v>
      </c>
      <c r="N40787" s="48">
        <v>0</v>
      </c>
      <c r="O40787" s="48">
        <v>1225</v>
      </c>
      <c r="P40787" s="48">
        <v>80</v>
      </c>
      <c r="Q40787" s="48">
        <v>280</v>
      </c>
      <c r="R40787" s="48">
        <v>627</v>
      </c>
      <c r="T40787" s="48">
        <v>-3009</v>
      </c>
      <c r="AC40787" s="48">
        <v>-1547</v>
      </c>
      <c r="AH40787" s="48">
        <v>-1462</v>
      </c>
      <c r="AJ40787" s="49">
        <v>0</v>
      </c>
      <c r="AK40787" s="49">
        <v>0</v>
      </c>
      <c r="AL40787" s="49">
        <v>0</v>
      </c>
    </row>
    <row r="40788" spans="1:38">
      <c r="A40788" s="37" t="s">
        <v>189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12600</v>
      </c>
      <c r="G40788" s="48">
        <v>12537</v>
      </c>
      <c r="H40788" s="48">
        <v>9704</v>
      </c>
      <c r="I40788" s="48">
        <v>-2833</v>
      </c>
      <c r="J40788" s="48">
        <v>9704</v>
      </c>
      <c r="K40788" s="48">
        <v>3</v>
      </c>
      <c r="L40788" s="48">
        <v>4493</v>
      </c>
      <c r="M40788" s="48">
        <v>3315</v>
      </c>
      <c r="N40788" s="48">
        <v>0</v>
      </c>
      <c r="O40788" s="48">
        <v>880</v>
      </c>
      <c r="P40788" s="48">
        <v>138</v>
      </c>
      <c r="Q40788" s="48">
        <v>261</v>
      </c>
      <c r="R40788" s="48">
        <v>614</v>
      </c>
      <c r="T40788" s="48">
        <v>-2834</v>
      </c>
      <c r="AC40788" s="48">
        <v>-1254</v>
      </c>
      <c r="AH40788" s="48">
        <v>-1580</v>
      </c>
      <c r="AJ40788" s="49">
        <v>0</v>
      </c>
      <c r="AK40788" s="49">
        <v>1</v>
      </c>
      <c r="AL40788" s="49">
        <v>0</v>
      </c>
    </row>
    <row r="40789" spans="1:38">
      <c r="A40789" s="37" t="s">
        <v>189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12080</v>
      </c>
      <c r="G40789" s="48">
        <v>11930</v>
      </c>
      <c r="H40789" s="48">
        <v>9198</v>
      </c>
      <c r="I40789" s="48">
        <v>-2732</v>
      </c>
      <c r="J40789" s="48">
        <v>9198</v>
      </c>
      <c r="K40789" s="48">
        <v>1</v>
      </c>
      <c r="L40789" s="48">
        <v>4154</v>
      </c>
      <c r="M40789" s="48">
        <v>3330</v>
      </c>
      <c r="N40789" s="48">
        <v>0</v>
      </c>
      <c r="O40789" s="48">
        <v>677</v>
      </c>
      <c r="P40789" s="48">
        <v>160</v>
      </c>
      <c r="Q40789" s="48">
        <v>250</v>
      </c>
      <c r="R40789" s="48">
        <v>626</v>
      </c>
      <c r="T40789" s="48">
        <v>-2732</v>
      </c>
      <c r="AC40789" s="48">
        <v>-1112</v>
      </c>
      <c r="AH40789" s="48">
        <v>-1620</v>
      </c>
      <c r="AJ40789" s="49">
        <v>0</v>
      </c>
      <c r="AK40789" s="49">
        <v>0</v>
      </c>
      <c r="AL40789" s="49">
        <v>0</v>
      </c>
    </row>
    <row r="40790" spans="1:38">
      <c r="A40790" s="37" t="s">
        <v>189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11790</v>
      </c>
      <c r="G40790" s="48">
        <v>11887</v>
      </c>
      <c r="H40790" s="48">
        <v>9328</v>
      </c>
      <c r="I40790" s="48">
        <v>-2559</v>
      </c>
      <c r="J40790" s="48">
        <v>9328</v>
      </c>
      <c r="K40790" s="48">
        <v>0</v>
      </c>
      <c r="L40790" s="48">
        <v>4263</v>
      </c>
      <c r="M40790" s="48">
        <v>3337</v>
      </c>
      <c r="N40790" s="48">
        <v>0</v>
      </c>
      <c r="O40790" s="48">
        <v>652</v>
      </c>
      <c r="P40790" s="48">
        <v>166</v>
      </c>
      <c r="Q40790" s="48">
        <v>276</v>
      </c>
      <c r="R40790" s="48">
        <v>634</v>
      </c>
      <c r="T40790" s="48">
        <v>-2559</v>
      </c>
      <c r="AC40790" s="48">
        <v>-937</v>
      </c>
      <c r="AH40790" s="48">
        <v>-1622</v>
      </c>
      <c r="AJ40790" s="49">
        <v>0</v>
      </c>
      <c r="AK40790" s="49">
        <v>0</v>
      </c>
      <c r="AL40790" s="49">
        <v>0</v>
      </c>
    </row>
    <row r="40791" spans="1:38">
      <c r="A40791" s="37" t="s">
        <v>189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11670</v>
      </c>
      <c r="G40791" s="48">
        <v>11893</v>
      </c>
      <c r="H40791" s="48">
        <v>9194</v>
      </c>
      <c r="I40791" s="48">
        <v>-2699</v>
      </c>
      <c r="J40791" s="48">
        <v>9195</v>
      </c>
      <c r="K40791" s="48">
        <v>0</v>
      </c>
      <c r="L40791" s="48">
        <v>4112</v>
      </c>
      <c r="M40791" s="48">
        <v>3342</v>
      </c>
      <c r="N40791" s="48">
        <v>0</v>
      </c>
      <c r="O40791" s="48">
        <v>637</v>
      </c>
      <c r="P40791" s="48">
        <v>168</v>
      </c>
      <c r="Q40791" s="48">
        <v>310</v>
      </c>
      <c r="R40791" s="48">
        <v>626</v>
      </c>
      <c r="T40791" s="48">
        <v>-2699</v>
      </c>
      <c r="AC40791" s="48">
        <v>-1030</v>
      </c>
      <c r="AH40791" s="48">
        <v>-1669</v>
      </c>
      <c r="AJ40791" s="49">
        <v>0</v>
      </c>
      <c r="AK40791" s="49">
        <v>0</v>
      </c>
      <c r="AL40791" s="49">
        <v>-1</v>
      </c>
    </row>
    <row r="40792" spans="1:38">
      <c r="A40792" s="37" t="s">
        <v>189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11860</v>
      </c>
      <c r="G40792" s="48">
        <v>11912</v>
      </c>
      <c r="H40792" s="48">
        <v>9204</v>
      </c>
      <c r="I40792" s="48">
        <v>-2708</v>
      </c>
      <c r="J40792" s="48">
        <v>9205</v>
      </c>
      <c r="K40792" s="48">
        <v>0</v>
      </c>
      <c r="L40792" s="48">
        <v>4122</v>
      </c>
      <c r="M40792" s="48">
        <v>3341</v>
      </c>
      <c r="N40792" s="48">
        <v>0</v>
      </c>
      <c r="O40792" s="48">
        <v>623</v>
      </c>
      <c r="P40792" s="48">
        <v>164</v>
      </c>
      <c r="Q40792" s="48">
        <v>327</v>
      </c>
      <c r="R40792" s="48">
        <v>628</v>
      </c>
      <c r="T40792" s="48">
        <v>-2708</v>
      </c>
      <c r="AC40792" s="48">
        <v>-1087</v>
      </c>
      <c r="AH40792" s="48">
        <v>-1621</v>
      </c>
      <c r="AJ40792" s="49">
        <v>0</v>
      </c>
      <c r="AK40792" s="49">
        <v>0</v>
      </c>
      <c r="AL40792" s="49">
        <v>-1</v>
      </c>
    </row>
    <row r="40793" spans="1:38">
      <c r="A40793" s="37" t="s">
        <v>189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12140</v>
      </c>
      <c r="G40793" s="48">
        <v>12183</v>
      </c>
      <c r="H40793" s="48">
        <v>9331</v>
      </c>
      <c r="I40793" s="48">
        <v>-2852</v>
      </c>
      <c r="J40793" s="48">
        <v>9332</v>
      </c>
      <c r="K40793" s="48">
        <v>0</v>
      </c>
      <c r="L40793" s="48">
        <v>4175</v>
      </c>
      <c r="M40793" s="48">
        <v>3373</v>
      </c>
      <c r="N40793" s="48">
        <v>0</v>
      </c>
      <c r="O40793" s="48">
        <v>628</v>
      </c>
      <c r="P40793" s="48">
        <v>137</v>
      </c>
      <c r="Q40793" s="48">
        <v>382</v>
      </c>
      <c r="R40793" s="48">
        <v>637</v>
      </c>
      <c r="T40793" s="48">
        <v>-2853</v>
      </c>
      <c r="AC40793" s="48">
        <v>-1186</v>
      </c>
      <c r="AH40793" s="48">
        <v>-1667</v>
      </c>
      <c r="AJ40793" s="49">
        <v>0</v>
      </c>
      <c r="AK40793" s="49">
        <v>1</v>
      </c>
      <c r="AL40793" s="49">
        <v>-1</v>
      </c>
    </row>
    <row r="40794" spans="1:38">
      <c r="A40794" s="37" t="s">
        <v>189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12600</v>
      </c>
      <c r="G40794" s="48">
        <v>12435</v>
      </c>
      <c r="H40794" s="48">
        <v>9779</v>
      </c>
      <c r="I40794" s="48">
        <v>-2656</v>
      </c>
      <c r="J40794" s="48">
        <v>9780</v>
      </c>
      <c r="K40794" s="48">
        <v>0</v>
      </c>
      <c r="L40794" s="48">
        <v>4645</v>
      </c>
      <c r="M40794" s="48">
        <v>3373</v>
      </c>
      <c r="N40794" s="48">
        <v>0</v>
      </c>
      <c r="O40794" s="48">
        <v>662</v>
      </c>
      <c r="P40794" s="48">
        <v>89</v>
      </c>
      <c r="Q40794" s="48">
        <v>371</v>
      </c>
      <c r="R40794" s="48">
        <v>640</v>
      </c>
      <c r="T40794" s="48">
        <v>-2656</v>
      </c>
      <c r="AC40794" s="48">
        <v>-1019</v>
      </c>
      <c r="AH40794" s="48">
        <v>-1637</v>
      </c>
      <c r="AJ40794" s="49">
        <v>0</v>
      </c>
      <c r="AK40794" s="49">
        <v>0</v>
      </c>
      <c r="AL40794" s="49">
        <v>-1</v>
      </c>
    </row>
    <row r="40795" spans="1:38">
      <c r="A40795" s="37" t="s">
        <v>189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13480</v>
      </c>
      <c r="G40795" s="48">
        <v>13345</v>
      </c>
      <c r="H40795" s="48">
        <v>10565</v>
      </c>
      <c r="I40795" s="48">
        <v>-2780</v>
      </c>
      <c r="J40795" s="48">
        <v>10565</v>
      </c>
      <c r="K40795" s="48">
        <v>0</v>
      </c>
      <c r="L40795" s="48">
        <v>5211</v>
      </c>
      <c r="M40795" s="48">
        <v>3377</v>
      </c>
      <c r="N40795" s="48">
        <v>3</v>
      </c>
      <c r="O40795" s="48">
        <v>932</v>
      </c>
      <c r="P40795" s="48">
        <v>31</v>
      </c>
      <c r="Q40795" s="48">
        <v>363</v>
      </c>
      <c r="R40795" s="48">
        <v>648</v>
      </c>
      <c r="T40795" s="48">
        <v>-2779</v>
      </c>
      <c r="AC40795" s="48">
        <v>-1040</v>
      </c>
      <c r="AH40795" s="48">
        <v>-1739</v>
      </c>
      <c r="AJ40795" s="49">
        <v>0</v>
      </c>
      <c r="AK40795" s="49">
        <v>-1</v>
      </c>
      <c r="AL40795" s="49">
        <v>0</v>
      </c>
    </row>
    <row r="40796" spans="1:38">
      <c r="A40796" s="37" t="s">
        <v>189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14590</v>
      </c>
      <c r="G40796" s="48">
        <v>14547</v>
      </c>
      <c r="H40796" s="48">
        <v>11607</v>
      </c>
      <c r="I40796" s="48">
        <v>-2940</v>
      </c>
      <c r="J40796" s="48">
        <v>11607</v>
      </c>
      <c r="K40796" s="48">
        <v>0</v>
      </c>
      <c r="L40796" s="48">
        <v>5538</v>
      </c>
      <c r="M40796" s="48">
        <v>3374</v>
      </c>
      <c r="N40796" s="48">
        <v>6</v>
      </c>
      <c r="O40796" s="48">
        <v>1631</v>
      </c>
      <c r="P40796" s="48">
        <v>2</v>
      </c>
      <c r="Q40796" s="48">
        <v>401</v>
      </c>
      <c r="R40796" s="48">
        <v>655</v>
      </c>
      <c r="T40796" s="48">
        <v>-2940</v>
      </c>
      <c r="AC40796" s="48">
        <v>-1222</v>
      </c>
      <c r="AH40796" s="48">
        <v>-1718</v>
      </c>
      <c r="AJ40796" s="49">
        <v>0</v>
      </c>
      <c r="AK40796" s="49">
        <v>0</v>
      </c>
      <c r="AL40796" s="49">
        <v>0</v>
      </c>
    </row>
    <row r="40797" spans="1:38">
      <c r="A40797" s="37" t="s">
        <v>189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15190</v>
      </c>
      <c r="G40797" s="48">
        <v>15089</v>
      </c>
      <c r="H40797" s="48">
        <v>11953</v>
      </c>
      <c r="I40797" s="48">
        <v>-3136</v>
      </c>
      <c r="J40797" s="48">
        <v>11953</v>
      </c>
      <c r="K40797" s="48">
        <v>0</v>
      </c>
      <c r="L40797" s="48">
        <v>5679</v>
      </c>
      <c r="M40797" s="48">
        <v>3332</v>
      </c>
      <c r="N40797" s="48">
        <v>17</v>
      </c>
      <c r="O40797" s="48">
        <v>1791</v>
      </c>
      <c r="P40797" s="48">
        <v>0</v>
      </c>
      <c r="Q40797" s="48">
        <v>479</v>
      </c>
      <c r="R40797" s="48">
        <v>655</v>
      </c>
      <c r="T40797" s="48">
        <v>-3136</v>
      </c>
      <c r="AC40797" s="48">
        <v>-1359</v>
      </c>
      <c r="AH40797" s="48">
        <v>-1777</v>
      </c>
      <c r="AJ40797" s="49">
        <v>0</v>
      </c>
      <c r="AK40797" s="49">
        <v>0</v>
      </c>
      <c r="AL40797" s="49">
        <v>0</v>
      </c>
    </row>
    <row r="40798" spans="1:38">
      <c r="A40798" s="37" t="s">
        <v>189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14800</v>
      </c>
      <c r="G40798" s="48">
        <v>14723</v>
      </c>
      <c r="H40798" s="48">
        <v>11570</v>
      </c>
      <c r="I40798" s="48">
        <v>-3153</v>
      </c>
      <c r="J40798" s="48">
        <v>11570</v>
      </c>
      <c r="K40798" s="48">
        <v>0</v>
      </c>
      <c r="L40798" s="48">
        <v>5510</v>
      </c>
      <c r="M40798" s="48">
        <v>3326</v>
      </c>
      <c r="N40798" s="48">
        <v>31</v>
      </c>
      <c r="O40798" s="48">
        <v>1590</v>
      </c>
      <c r="P40798" s="48">
        <v>0</v>
      </c>
      <c r="Q40798" s="48">
        <v>461</v>
      </c>
      <c r="R40798" s="48">
        <v>652</v>
      </c>
      <c r="T40798" s="48">
        <v>-3153</v>
      </c>
      <c r="AC40798" s="48">
        <v>-1419</v>
      </c>
      <c r="AH40798" s="48">
        <v>-1734</v>
      </c>
      <c r="AJ40798" s="49">
        <v>0</v>
      </c>
      <c r="AK40798" s="49">
        <v>0</v>
      </c>
      <c r="AL40798" s="49">
        <v>0</v>
      </c>
    </row>
    <row r="40799" spans="1:38">
      <c r="A40799" s="37" t="s">
        <v>189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14150</v>
      </c>
      <c r="G40799" s="48">
        <v>14086</v>
      </c>
      <c r="H40799" s="48">
        <v>10842</v>
      </c>
      <c r="I40799" s="48">
        <v>-3244</v>
      </c>
      <c r="J40799" s="48">
        <v>10842</v>
      </c>
      <c r="K40799" s="48">
        <v>0</v>
      </c>
      <c r="L40799" s="48">
        <v>5322</v>
      </c>
      <c r="M40799" s="48">
        <v>3297</v>
      </c>
      <c r="N40799" s="48">
        <v>28</v>
      </c>
      <c r="O40799" s="48">
        <v>1149</v>
      </c>
      <c r="P40799" s="48">
        <v>0</v>
      </c>
      <c r="Q40799" s="48">
        <v>402</v>
      </c>
      <c r="R40799" s="48">
        <v>644</v>
      </c>
      <c r="T40799" s="48">
        <v>-3244</v>
      </c>
      <c r="AC40799" s="48">
        <v>-1447</v>
      </c>
      <c r="AH40799" s="48">
        <v>-1797</v>
      </c>
      <c r="AJ40799" s="49">
        <v>0</v>
      </c>
      <c r="AK40799" s="49">
        <v>0</v>
      </c>
      <c r="AL40799" s="49">
        <v>0</v>
      </c>
    </row>
    <row r="40800" spans="1:38">
      <c r="A40800" s="37" t="s">
        <v>189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13190</v>
      </c>
      <c r="G40800" s="48">
        <v>13168</v>
      </c>
      <c r="H40800" s="48">
        <v>9970</v>
      </c>
      <c r="I40800" s="48">
        <v>-3198</v>
      </c>
      <c r="J40800" s="48">
        <v>9970</v>
      </c>
      <c r="K40800" s="48">
        <v>0</v>
      </c>
      <c r="L40800" s="48">
        <v>4834</v>
      </c>
      <c r="M40800" s="48">
        <v>3301</v>
      </c>
      <c r="N40800" s="48">
        <v>42</v>
      </c>
      <c r="O40800" s="48">
        <v>804</v>
      </c>
      <c r="P40800" s="48">
        <v>0</v>
      </c>
      <c r="Q40800" s="48">
        <v>357</v>
      </c>
      <c r="R40800" s="48">
        <v>632</v>
      </c>
      <c r="T40800" s="48">
        <v>-3197</v>
      </c>
      <c r="AC40800" s="48">
        <v>-1404</v>
      </c>
      <c r="AH40800" s="48">
        <v>-1793</v>
      </c>
      <c r="AJ40800" s="49">
        <v>0</v>
      </c>
      <c r="AK40800" s="49">
        <v>-1</v>
      </c>
      <c r="AL40800" s="49">
        <v>0</v>
      </c>
    </row>
    <row r="40801" spans="1:38">
      <c r="A40801" s="37" t="s">
        <v>189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12060</v>
      </c>
      <c r="G40801" s="48">
        <v>12049</v>
      </c>
      <c r="H40801" s="48">
        <v>8886</v>
      </c>
      <c r="I40801" s="48">
        <v>-3163</v>
      </c>
      <c r="J40801" s="48">
        <v>8886</v>
      </c>
      <c r="K40801" s="48">
        <v>0</v>
      </c>
      <c r="L40801" s="48">
        <v>4025</v>
      </c>
      <c r="M40801" s="48">
        <v>3272</v>
      </c>
      <c r="N40801" s="48">
        <v>47</v>
      </c>
      <c r="O40801" s="48">
        <v>612</v>
      </c>
      <c r="P40801" s="48">
        <v>0</v>
      </c>
      <c r="Q40801" s="48">
        <v>305</v>
      </c>
      <c r="R40801" s="48">
        <v>625</v>
      </c>
      <c r="T40801" s="48">
        <v>-3164</v>
      </c>
      <c r="AC40801" s="48">
        <v>-1273</v>
      </c>
      <c r="AH40801" s="48">
        <v>-1891</v>
      </c>
      <c r="AJ40801" s="49">
        <v>0</v>
      </c>
      <c r="AK40801" s="49">
        <v>1</v>
      </c>
      <c r="AL40801" s="49">
        <v>0</v>
      </c>
    </row>
    <row r="40802" spans="1:38">
      <c r="A40802" s="37" t="s">
        <v>189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11110</v>
      </c>
      <c r="G40802" s="48">
        <v>11401</v>
      </c>
      <c r="H40802" s="48">
        <v>8420</v>
      </c>
      <c r="I40802" s="48">
        <v>-2981</v>
      </c>
      <c r="J40802" s="48">
        <v>8421</v>
      </c>
      <c r="K40802" s="48">
        <v>0</v>
      </c>
      <c r="L40802" s="48">
        <v>3546</v>
      </c>
      <c r="M40802" s="48">
        <v>3347</v>
      </c>
      <c r="N40802" s="48">
        <v>48</v>
      </c>
      <c r="O40802" s="48">
        <v>599</v>
      </c>
      <c r="P40802" s="48">
        <v>0</v>
      </c>
      <c r="Q40802" s="48">
        <v>251</v>
      </c>
      <c r="R40802" s="48">
        <v>630</v>
      </c>
      <c r="T40802" s="48">
        <v>-2981</v>
      </c>
      <c r="AC40802" s="48">
        <v>-1119</v>
      </c>
      <c r="AH40802" s="48">
        <v>-1862</v>
      </c>
      <c r="AJ40802" s="49">
        <v>0</v>
      </c>
      <c r="AK40802" s="49">
        <v>0</v>
      </c>
      <c r="AL40802" s="49">
        <v>-1</v>
      </c>
    </row>
    <row r="40803" spans="1:38">
      <c r="A40803" s="37" t="s">
        <v>189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10600</v>
      </c>
      <c r="G40803" s="48">
        <v>11050</v>
      </c>
      <c r="H40803" s="48">
        <v>8421</v>
      </c>
      <c r="I40803" s="48">
        <v>-2629</v>
      </c>
      <c r="J40803" s="48">
        <v>8422</v>
      </c>
      <c r="K40803" s="48">
        <v>0</v>
      </c>
      <c r="L40803" s="48">
        <v>3619</v>
      </c>
      <c r="M40803" s="48">
        <v>3340</v>
      </c>
      <c r="N40803" s="48">
        <v>48</v>
      </c>
      <c r="O40803" s="48">
        <v>622</v>
      </c>
      <c r="P40803" s="48">
        <v>0</v>
      </c>
      <c r="Q40803" s="48">
        <v>197</v>
      </c>
      <c r="R40803" s="48">
        <v>596</v>
      </c>
      <c r="T40803" s="48">
        <v>-2629</v>
      </c>
      <c r="AC40803" s="48">
        <v>-777</v>
      </c>
      <c r="AH40803" s="48">
        <v>-1852</v>
      </c>
      <c r="AJ40803" s="49">
        <v>0</v>
      </c>
      <c r="AK40803" s="49">
        <v>0</v>
      </c>
      <c r="AL40803" s="49">
        <v>-1</v>
      </c>
    </row>
    <row r="40804" spans="1:38">
      <c r="A40804" s="37" t="s">
        <v>189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10290</v>
      </c>
      <c r="G40804" s="48">
        <v>10724</v>
      </c>
      <c r="H40804" s="48">
        <v>8185</v>
      </c>
      <c r="I40804" s="48">
        <v>-2539</v>
      </c>
      <c r="J40804" s="48">
        <v>8184</v>
      </c>
      <c r="K40804" s="48">
        <v>0</v>
      </c>
      <c r="L40804" s="48">
        <v>3386</v>
      </c>
      <c r="M40804" s="48">
        <v>3344</v>
      </c>
      <c r="N40804" s="48">
        <v>48</v>
      </c>
      <c r="O40804" s="48">
        <v>629</v>
      </c>
      <c r="P40804" s="48">
        <v>0</v>
      </c>
      <c r="Q40804" s="48">
        <v>174</v>
      </c>
      <c r="R40804" s="48">
        <v>603</v>
      </c>
      <c r="T40804" s="48">
        <v>-2539</v>
      </c>
      <c r="AC40804" s="48">
        <v>-702</v>
      </c>
      <c r="AH40804" s="48">
        <v>-1837</v>
      </c>
      <c r="AJ40804" s="49">
        <v>0</v>
      </c>
      <c r="AK40804" s="49">
        <v>0</v>
      </c>
      <c r="AL40804" s="49">
        <v>1</v>
      </c>
    </row>
    <row r="40805" spans="1:38">
      <c r="A40805" s="37" t="s">
        <v>189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10120</v>
      </c>
      <c r="G40805" s="48">
        <v>10840</v>
      </c>
      <c r="H40805" s="48">
        <v>8228</v>
      </c>
      <c r="I40805" s="48">
        <v>-2612</v>
      </c>
      <c r="J40805" s="48">
        <v>8227</v>
      </c>
      <c r="K40805" s="48">
        <v>0</v>
      </c>
      <c r="L40805" s="48">
        <v>3462</v>
      </c>
      <c r="M40805" s="48">
        <v>3359</v>
      </c>
      <c r="N40805" s="48">
        <v>48</v>
      </c>
      <c r="O40805" s="48">
        <v>635</v>
      </c>
      <c r="P40805" s="48">
        <v>0</v>
      </c>
      <c r="Q40805" s="48">
        <v>123</v>
      </c>
      <c r="R40805" s="48">
        <v>600</v>
      </c>
      <c r="T40805" s="48">
        <v>-2612</v>
      </c>
      <c r="AC40805" s="48">
        <v>-839</v>
      </c>
      <c r="AH40805" s="48">
        <v>-1773</v>
      </c>
      <c r="AJ40805" s="49">
        <v>0</v>
      </c>
      <c r="AK40805" s="49">
        <v>0</v>
      </c>
      <c r="AL40805" s="49">
        <v>1</v>
      </c>
    </row>
    <row r="40806" spans="1:38">
      <c r="A40806" s="37" t="s">
        <v>189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10140</v>
      </c>
      <c r="G40806" s="48">
        <v>10842</v>
      </c>
      <c r="H40806" s="48">
        <v>8137</v>
      </c>
      <c r="I40806" s="48">
        <v>-2705</v>
      </c>
      <c r="J40806" s="48">
        <v>8137</v>
      </c>
      <c r="K40806" s="48">
        <v>0</v>
      </c>
      <c r="L40806" s="48">
        <v>3447</v>
      </c>
      <c r="M40806" s="48">
        <v>3333</v>
      </c>
      <c r="N40806" s="48">
        <v>48</v>
      </c>
      <c r="O40806" s="48">
        <v>616</v>
      </c>
      <c r="P40806" s="48">
        <v>0</v>
      </c>
      <c r="Q40806" s="48">
        <v>94</v>
      </c>
      <c r="R40806" s="48">
        <v>599</v>
      </c>
      <c r="T40806" s="48">
        <v>-2705</v>
      </c>
      <c r="AC40806" s="48">
        <v>-995</v>
      </c>
      <c r="AH40806" s="48">
        <v>-1710</v>
      </c>
      <c r="AJ40806" s="49">
        <v>0</v>
      </c>
      <c r="AK40806" s="49">
        <v>0</v>
      </c>
      <c r="AL40806" s="49">
        <v>0</v>
      </c>
    </row>
    <row r="40807" spans="1:38">
      <c r="A40807" s="37" t="s">
        <v>189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10540</v>
      </c>
      <c r="G40807" s="48">
        <v>10980</v>
      </c>
      <c r="H40807" s="48">
        <v>8452</v>
      </c>
      <c r="I40807" s="48">
        <v>-2528</v>
      </c>
      <c r="J40807" s="48">
        <v>8451</v>
      </c>
      <c r="K40807" s="48">
        <v>0</v>
      </c>
      <c r="L40807" s="48">
        <v>3733</v>
      </c>
      <c r="M40807" s="48">
        <v>3365</v>
      </c>
      <c r="N40807" s="48">
        <v>48</v>
      </c>
      <c r="O40807" s="48">
        <v>590</v>
      </c>
      <c r="P40807" s="48">
        <v>0</v>
      </c>
      <c r="Q40807" s="48">
        <v>111</v>
      </c>
      <c r="R40807" s="48">
        <v>604</v>
      </c>
      <c r="T40807" s="48">
        <v>-2529</v>
      </c>
      <c r="AC40807" s="48">
        <v>-842</v>
      </c>
      <c r="AH40807" s="48">
        <v>-1687</v>
      </c>
      <c r="AJ40807" s="49">
        <v>0</v>
      </c>
      <c r="AK40807" s="49">
        <v>1</v>
      </c>
      <c r="AL40807" s="49">
        <v>1</v>
      </c>
    </row>
    <row r="40808" spans="1:38">
      <c r="A40808" s="37" t="s">
        <v>189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11560</v>
      </c>
      <c r="G40808" s="48">
        <v>11714</v>
      </c>
      <c r="H40808" s="48">
        <v>9136</v>
      </c>
      <c r="I40808" s="48">
        <v>-2578</v>
      </c>
      <c r="J40808" s="48">
        <v>9136</v>
      </c>
      <c r="K40808" s="48">
        <v>0</v>
      </c>
      <c r="L40808" s="48">
        <v>4418</v>
      </c>
      <c r="M40808" s="48">
        <v>3385</v>
      </c>
      <c r="N40808" s="48">
        <v>40</v>
      </c>
      <c r="O40808" s="48">
        <v>608</v>
      </c>
      <c r="P40808" s="48">
        <v>0</v>
      </c>
      <c r="Q40808" s="48">
        <v>71</v>
      </c>
      <c r="R40808" s="48">
        <v>614</v>
      </c>
      <c r="T40808" s="48">
        <v>-2577</v>
      </c>
      <c r="AC40808" s="48">
        <v>-1048</v>
      </c>
      <c r="AH40808" s="48">
        <v>-1529</v>
      </c>
      <c r="AJ40808" s="49">
        <v>0</v>
      </c>
      <c r="AK40808" s="49">
        <v>-1</v>
      </c>
      <c r="AL40808" s="49">
        <v>0</v>
      </c>
    </row>
    <row r="40809" spans="1:38">
      <c r="A40809" s="37" t="s">
        <v>189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13110</v>
      </c>
      <c r="G40809" s="48">
        <v>13031</v>
      </c>
      <c r="H40809" s="48">
        <v>10351</v>
      </c>
      <c r="I40809" s="48">
        <v>-2680</v>
      </c>
      <c r="J40809" s="48">
        <v>10351</v>
      </c>
      <c r="K40809" s="48">
        <v>0</v>
      </c>
      <c r="L40809" s="48">
        <v>5300</v>
      </c>
      <c r="M40809" s="48">
        <v>3410</v>
      </c>
      <c r="N40809" s="48">
        <v>40</v>
      </c>
      <c r="O40809" s="48">
        <v>917</v>
      </c>
      <c r="P40809" s="48">
        <v>0</v>
      </c>
      <c r="Q40809" s="48">
        <v>69</v>
      </c>
      <c r="R40809" s="48">
        <v>615</v>
      </c>
      <c r="T40809" s="48">
        <v>-2681</v>
      </c>
      <c r="AC40809" s="48">
        <v>-1123</v>
      </c>
      <c r="AH40809" s="48">
        <v>-1558</v>
      </c>
      <c r="AJ40809" s="49">
        <v>0</v>
      </c>
      <c r="AK40809" s="49">
        <v>1</v>
      </c>
      <c r="AL40809" s="49">
        <v>0</v>
      </c>
    </row>
    <row r="40810" spans="1:38">
      <c r="A40810" s="37" t="s">
        <v>189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13810</v>
      </c>
      <c r="G40810" s="48">
        <v>13869</v>
      </c>
      <c r="H40810" s="48">
        <v>11399</v>
      </c>
      <c r="I40810" s="48">
        <v>-2470</v>
      </c>
      <c r="J40810" s="48">
        <v>11398</v>
      </c>
      <c r="K40810" s="48">
        <v>6</v>
      </c>
      <c r="L40810" s="48">
        <v>6306</v>
      </c>
      <c r="M40810" s="48">
        <v>3361</v>
      </c>
      <c r="N40810" s="48">
        <v>40</v>
      </c>
      <c r="O40810" s="48">
        <v>984</v>
      </c>
      <c r="P40810" s="48">
        <v>7</v>
      </c>
      <c r="Q40810" s="48">
        <v>88</v>
      </c>
      <c r="R40810" s="48">
        <v>606</v>
      </c>
      <c r="T40810" s="48">
        <v>-2469</v>
      </c>
      <c r="AC40810" s="48">
        <v>-919</v>
      </c>
      <c r="AH40810" s="48">
        <v>-1550</v>
      </c>
      <c r="AJ40810" s="49">
        <v>0</v>
      </c>
      <c r="AK40810" s="49">
        <v>-1</v>
      </c>
      <c r="AL40810" s="49">
        <v>1</v>
      </c>
    </row>
    <row r="40811" spans="1:38">
      <c r="A40811" s="37" t="s">
        <v>189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13760</v>
      </c>
      <c r="G40811" s="48">
        <v>13828</v>
      </c>
      <c r="H40811" s="48">
        <v>11574</v>
      </c>
      <c r="I40811" s="48">
        <v>-2254</v>
      </c>
      <c r="J40811" s="48">
        <v>11573</v>
      </c>
      <c r="K40811" s="48">
        <v>10</v>
      </c>
      <c r="L40811" s="48">
        <v>6422</v>
      </c>
      <c r="M40811" s="48">
        <v>3345</v>
      </c>
      <c r="N40811" s="48">
        <v>59</v>
      </c>
      <c r="O40811" s="48">
        <v>1017</v>
      </c>
      <c r="P40811" s="48">
        <v>24</v>
      </c>
      <c r="Q40811" s="48">
        <v>95</v>
      </c>
      <c r="R40811" s="48">
        <v>601</v>
      </c>
      <c r="T40811" s="48">
        <v>-2255</v>
      </c>
      <c r="AC40811" s="48">
        <v>-702</v>
      </c>
      <c r="AH40811" s="48">
        <v>-1553</v>
      </c>
      <c r="AJ40811" s="49">
        <v>0</v>
      </c>
      <c r="AK40811" s="49">
        <v>1</v>
      </c>
      <c r="AL40811" s="49">
        <v>1</v>
      </c>
    </row>
    <row r="40812" spans="1:38">
      <c r="A40812" s="37" t="s">
        <v>189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13540</v>
      </c>
      <c r="G40812" s="48">
        <v>13412</v>
      </c>
      <c r="H40812" s="48">
        <v>11061</v>
      </c>
      <c r="I40812" s="48">
        <v>-2351</v>
      </c>
      <c r="J40812" s="48">
        <v>11062</v>
      </c>
      <c r="K40812" s="48">
        <v>7</v>
      </c>
      <c r="L40812" s="48">
        <v>6030</v>
      </c>
      <c r="M40812" s="48">
        <v>3328</v>
      </c>
      <c r="N40812" s="48">
        <v>77</v>
      </c>
      <c r="O40812" s="48">
        <v>906</v>
      </c>
      <c r="P40812" s="48">
        <v>44</v>
      </c>
      <c r="Q40812" s="48">
        <v>68</v>
      </c>
      <c r="R40812" s="48">
        <v>602</v>
      </c>
      <c r="T40812" s="48">
        <v>-2349</v>
      </c>
      <c r="AC40812" s="48">
        <v>-553</v>
      </c>
      <c r="AH40812" s="48">
        <v>-1796</v>
      </c>
      <c r="AJ40812" s="49">
        <v>0</v>
      </c>
      <c r="AK40812" s="49">
        <v>-2</v>
      </c>
      <c r="AL40812" s="49">
        <v>-1</v>
      </c>
    </row>
    <row r="40813" spans="1:38">
      <c r="A40813" s="37" t="s">
        <v>189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13430</v>
      </c>
      <c r="G40813" s="48">
        <v>13234</v>
      </c>
      <c r="H40813" s="48">
        <v>11139</v>
      </c>
      <c r="I40813" s="48">
        <v>-2095</v>
      </c>
      <c r="J40813" s="48">
        <v>11138</v>
      </c>
      <c r="K40813" s="48">
        <v>4</v>
      </c>
      <c r="L40813" s="48">
        <v>6250</v>
      </c>
      <c r="M40813" s="48">
        <v>3370</v>
      </c>
      <c r="N40813" s="48">
        <v>78</v>
      </c>
      <c r="O40813" s="48">
        <v>731</v>
      </c>
      <c r="P40813" s="48">
        <v>48</v>
      </c>
      <c r="Q40813" s="48">
        <v>34</v>
      </c>
      <c r="R40813" s="48">
        <v>623</v>
      </c>
      <c r="T40813" s="48">
        <v>-2096</v>
      </c>
      <c r="AC40813" s="48">
        <v>-323</v>
      </c>
      <c r="AH40813" s="48">
        <v>-1773</v>
      </c>
      <c r="AJ40813" s="49">
        <v>0</v>
      </c>
      <c r="AK40813" s="49">
        <v>1</v>
      </c>
      <c r="AL40813" s="49">
        <v>1</v>
      </c>
    </row>
    <row r="40814" spans="1:38">
      <c r="A40814" s="37" t="s">
        <v>189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13250</v>
      </c>
      <c r="G40814" s="48">
        <v>13149</v>
      </c>
      <c r="H40814" s="48">
        <v>11070</v>
      </c>
      <c r="I40814" s="48">
        <v>-2079</v>
      </c>
      <c r="J40814" s="48">
        <v>11071</v>
      </c>
      <c r="K40814" s="48">
        <v>6</v>
      </c>
      <c r="L40814" s="48">
        <v>6246</v>
      </c>
      <c r="M40814" s="48">
        <v>3335</v>
      </c>
      <c r="N40814" s="48">
        <v>89</v>
      </c>
      <c r="O40814" s="48">
        <v>680</v>
      </c>
      <c r="P40814" s="48">
        <v>70</v>
      </c>
      <c r="Q40814" s="48">
        <v>13</v>
      </c>
      <c r="R40814" s="48">
        <v>632</v>
      </c>
      <c r="T40814" s="48">
        <v>-2079</v>
      </c>
      <c r="AC40814" s="48">
        <v>-277</v>
      </c>
      <c r="AH40814" s="48">
        <v>-1802</v>
      </c>
      <c r="AJ40814" s="49">
        <v>0</v>
      </c>
      <c r="AK40814" s="49">
        <v>0</v>
      </c>
      <c r="AL40814" s="49">
        <v>-1</v>
      </c>
    </row>
    <row r="40815" spans="1:38">
      <c r="A40815" s="37" t="s">
        <v>189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13110</v>
      </c>
      <c r="G40815" s="48">
        <v>12819</v>
      </c>
      <c r="H40815" s="48">
        <v>10829</v>
      </c>
      <c r="I40815" s="48">
        <v>-1990</v>
      </c>
      <c r="J40815" s="48">
        <v>10828</v>
      </c>
      <c r="K40815" s="48">
        <v>5</v>
      </c>
      <c r="L40815" s="48">
        <v>5965</v>
      </c>
      <c r="M40815" s="48">
        <v>3346</v>
      </c>
      <c r="N40815" s="48">
        <v>78</v>
      </c>
      <c r="O40815" s="48">
        <v>690</v>
      </c>
      <c r="P40815" s="48">
        <v>105</v>
      </c>
      <c r="Q40815" s="48">
        <v>3</v>
      </c>
      <c r="R40815" s="48">
        <v>636</v>
      </c>
      <c r="T40815" s="48">
        <v>-1990</v>
      </c>
      <c r="AC40815" s="48">
        <v>-157</v>
      </c>
      <c r="AH40815" s="48">
        <v>-1833</v>
      </c>
      <c r="AJ40815" s="49">
        <v>0</v>
      </c>
      <c r="AK40815" s="49">
        <v>0</v>
      </c>
      <c r="AL40815" s="49">
        <v>1</v>
      </c>
    </row>
    <row r="40816" spans="1:38">
      <c r="A40816" s="37" t="s">
        <v>189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13050</v>
      </c>
      <c r="G40816" s="48">
        <v>12803</v>
      </c>
      <c r="H40816" s="48">
        <v>10795</v>
      </c>
      <c r="I40816" s="48">
        <v>-2008</v>
      </c>
      <c r="J40816" s="48">
        <v>10796</v>
      </c>
      <c r="K40816" s="48">
        <v>3</v>
      </c>
      <c r="L40816" s="48">
        <v>5938</v>
      </c>
      <c r="M40816" s="48">
        <v>3336</v>
      </c>
      <c r="N40816" s="48">
        <v>79</v>
      </c>
      <c r="O40816" s="48">
        <v>698</v>
      </c>
      <c r="P40816" s="48">
        <v>98</v>
      </c>
      <c r="Q40816" s="48">
        <v>4</v>
      </c>
      <c r="R40816" s="48">
        <v>640</v>
      </c>
      <c r="T40816" s="48">
        <v>-2008</v>
      </c>
      <c r="AC40816" s="48">
        <v>-152</v>
      </c>
      <c r="AH40816" s="48">
        <v>-1856</v>
      </c>
      <c r="AJ40816" s="49">
        <v>0</v>
      </c>
      <c r="AK40816" s="49">
        <v>0</v>
      </c>
      <c r="AL40816" s="49">
        <v>-1</v>
      </c>
    </row>
    <row r="40817" spans="1:38">
      <c r="A40817" s="37" t="s">
        <v>189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13060</v>
      </c>
      <c r="G40817" s="48">
        <v>13060</v>
      </c>
      <c r="H40817" s="48">
        <v>10858</v>
      </c>
      <c r="I40817" s="48">
        <v>-2202</v>
      </c>
      <c r="J40817" s="48">
        <v>10858</v>
      </c>
      <c r="K40817" s="48">
        <v>4</v>
      </c>
      <c r="L40817" s="48">
        <v>6037</v>
      </c>
      <c r="M40817" s="48">
        <v>3344</v>
      </c>
      <c r="N40817" s="48">
        <v>79</v>
      </c>
      <c r="O40817" s="48">
        <v>697</v>
      </c>
      <c r="P40817" s="48">
        <v>40</v>
      </c>
      <c r="Q40817" s="48">
        <v>5</v>
      </c>
      <c r="R40817" s="48">
        <v>652</v>
      </c>
      <c r="T40817" s="48">
        <v>-2202</v>
      </c>
      <c r="AC40817" s="48">
        <v>-336</v>
      </c>
      <c r="AH40817" s="48">
        <v>-1866</v>
      </c>
      <c r="AJ40817" s="49">
        <v>0</v>
      </c>
      <c r="AK40817" s="49">
        <v>0</v>
      </c>
      <c r="AL40817" s="49">
        <v>0</v>
      </c>
    </row>
    <row r="40818" spans="1:38">
      <c r="A40818" s="37" t="s">
        <v>189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13160</v>
      </c>
      <c r="G40818" s="48">
        <v>13377</v>
      </c>
      <c r="H40818" s="48">
        <v>11143</v>
      </c>
      <c r="I40818" s="48">
        <v>-2234</v>
      </c>
      <c r="J40818" s="48">
        <v>11143</v>
      </c>
      <c r="K40818" s="48">
        <v>4</v>
      </c>
      <c r="L40818" s="48">
        <v>6290</v>
      </c>
      <c r="M40818" s="48">
        <v>3366</v>
      </c>
      <c r="N40818" s="48">
        <v>79</v>
      </c>
      <c r="O40818" s="48">
        <v>711</v>
      </c>
      <c r="P40818" s="48">
        <v>27</v>
      </c>
      <c r="Q40818" s="48">
        <v>2</v>
      </c>
      <c r="R40818" s="48">
        <v>664</v>
      </c>
      <c r="T40818" s="48">
        <v>-2234</v>
      </c>
      <c r="AC40818" s="48">
        <v>-330</v>
      </c>
      <c r="AH40818" s="48">
        <v>-1904</v>
      </c>
      <c r="AJ40818" s="49">
        <v>0</v>
      </c>
      <c r="AK40818" s="49">
        <v>0</v>
      </c>
      <c r="AL40818" s="49">
        <v>0</v>
      </c>
    </row>
    <row r="40819" spans="1:38">
      <c r="A40819" s="37" t="s">
        <v>189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13770</v>
      </c>
      <c r="G40819" s="48">
        <v>13950</v>
      </c>
      <c r="H40819" s="48">
        <v>11538</v>
      </c>
      <c r="I40819" s="48">
        <v>-2412</v>
      </c>
      <c r="J40819" s="48">
        <v>11538</v>
      </c>
      <c r="K40819" s="48">
        <v>4</v>
      </c>
      <c r="L40819" s="48">
        <v>6688</v>
      </c>
      <c r="M40819" s="48">
        <v>3361</v>
      </c>
      <c r="N40819" s="48">
        <v>79</v>
      </c>
      <c r="O40819" s="48">
        <v>736</v>
      </c>
      <c r="P40819" s="48">
        <v>10</v>
      </c>
      <c r="Q40819" s="48">
        <v>3</v>
      </c>
      <c r="R40819" s="48">
        <v>657</v>
      </c>
      <c r="T40819" s="48">
        <v>-2412</v>
      </c>
      <c r="AC40819" s="48">
        <v>-502</v>
      </c>
      <c r="AH40819" s="48">
        <v>-1910</v>
      </c>
      <c r="AJ40819" s="49">
        <v>0</v>
      </c>
      <c r="AK40819" s="49">
        <v>0</v>
      </c>
      <c r="AL40819" s="49">
        <v>0</v>
      </c>
    </row>
    <row r="40820" spans="1:38">
      <c r="A40820" s="37" t="s">
        <v>189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14770</v>
      </c>
      <c r="G40820" s="48">
        <v>14822</v>
      </c>
      <c r="H40820" s="48">
        <v>12064</v>
      </c>
      <c r="I40820" s="48">
        <v>-2758</v>
      </c>
      <c r="J40820" s="48">
        <v>12062</v>
      </c>
      <c r="K40820" s="48">
        <v>6</v>
      </c>
      <c r="L40820" s="48">
        <v>6844</v>
      </c>
      <c r="M40820" s="48">
        <v>3364</v>
      </c>
      <c r="N40820" s="48">
        <v>79</v>
      </c>
      <c r="O40820" s="48">
        <v>1091</v>
      </c>
      <c r="P40820" s="48">
        <v>1</v>
      </c>
      <c r="Q40820" s="48">
        <v>8</v>
      </c>
      <c r="R40820" s="48">
        <v>669</v>
      </c>
      <c r="T40820" s="48">
        <v>-2758</v>
      </c>
      <c r="AC40820" s="48">
        <v>-818</v>
      </c>
      <c r="AH40820" s="48">
        <v>-1940</v>
      </c>
      <c r="AJ40820" s="49">
        <v>0</v>
      </c>
      <c r="AK40820" s="49">
        <v>0</v>
      </c>
      <c r="AL40820" s="49">
        <v>2</v>
      </c>
    </row>
    <row r="40821" spans="1:38">
      <c r="A40821" s="37" t="s">
        <v>189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15260</v>
      </c>
      <c r="G40821" s="48">
        <v>15109</v>
      </c>
      <c r="H40821" s="48">
        <v>12310</v>
      </c>
      <c r="I40821" s="48">
        <v>-2799</v>
      </c>
      <c r="J40821" s="48">
        <v>12310</v>
      </c>
      <c r="K40821" s="48">
        <v>1</v>
      </c>
      <c r="L40821" s="48">
        <v>6914</v>
      </c>
      <c r="M40821" s="48">
        <v>3342</v>
      </c>
      <c r="N40821" s="48">
        <v>79</v>
      </c>
      <c r="O40821" s="48">
        <v>1295</v>
      </c>
      <c r="P40821" s="48">
        <v>0</v>
      </c>
      <c r="Q40821" s="48">
        <v>14</v>
      </c>
      <c r="R40821" s="48">
        <v>665</v>
      </c>
      <c r="T40821" s="48">
        <v>-2798</v>
      </c>
      <c r="AC40821" s="48">
        <v>-864</v>
      </c>
      <c r="AH40821" s="48">
        <v>-1934</v>
      </c>
      <c r="AJ40821" s="49">
        <v>0</v>
      </c>
      <c r="AK40821" s="49">
        <v>-1</v>
      </c>
      <c r="AL40821" s="49">
        <v>0</v>
      </c>
    </row>
    <row r="40822" spans="1:38">
      <c r="A40822" s="37" t="s">
        <v>189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14840</v>
      </c>
      <c r="G40822" s="48">
        <v>14727</v>
      </c>
      <c r="H40822" s="48">
        <v>12234</v>
      </c>
      <c r="I40822" s="48">
        <v>-2493</v>
      </c>
      <c r="J40822" s="48">
        <v>12234</v>
      </c>
      <c r="K40822" s="48">
        <v>0</v>
      </c>
      <c r="L40822" s="48">
        <v>6938</v>
      </c>
      <c r="M40822" s="48">
        <v>3345</v>
      </c>
      <c r="N40822" s="48">
        <v>60</v>
      </c>
      <c r="O40822" s="48">
        <v>1209</v>
      </c>
      <c r="P40822" s="48">
        <v>0</v>
      </c>
      <c r="Q40822" s="48">
        <v>21</v>
      </c>
      <c r="R40822" s="48">
        <v>661</v>
      </c>
      <c r="T40822" s="48">
        <v>-2493</v>
      </c>
      <c r="AC40822" s="48">
        <v>-587</v>
      </c>
      <c r="AH40822" s="48">
        <v>-1906</v>
      </c>
      <c r="AJ40822" s="49">
        <v>0</v>
      </c>
      <c r="AK40822" s="49">
        <v>0</v>
      </c>
      <c r="AL40822" s="49">
        <v>0</v>
      </c>
    </row>
    <row r="40823" spans="1:38">
      <c r="A40823" s="37" t="s">
        <v>189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14140</v>
      </c>
      <c r="G40823" s="48">
        <v>14088</v>
      </c>
      <c r="H40823" s="48">
        <v>11608</v>
      </c>
      <c r="I40823" s="48">
        <v>-2480</v>
      </c>
      <c r="J40823" s="48">
        <v>11608</v>
      </c>
      <c r="K40823" s="48">
        <v>0</v>
      </c>
      <c r="L40823" s="48">
        <v>6609</v>
      </c>
      <c r="M40823" s="48">
        <v>3320</v>
      </c>
      <c r="N40823" s="48">
        <v>42</v>
      </c>
      <c r="O40823" s="48">
        <v>944</v>
      </c>
      <c r="P40823" s="48">
        <v>0</v>
      </c>
      <c r="Q40823" s="48">
        <v>30</v>
      </c>
      <c r="R40823" s="48">
        <v>663</v>
      </c>
      <c r="T40823" s="48">
        <v>-2480</v>
      </c>
      <c r="AC40823" s="48">
        <v>-538</v>
      </c>
      <c r="AH40823" s="48">
        <v>-1942</v>
      </c>
      <c r="AJ40823" s="49">
        <v>0</v>
      </c>
      <c r="AK40823" s="49">
        <v>0</v>
      </c>
      <c r="AL40823" s="49">
        <v>0</v>
      </c>
    </row>
    <row r="40824" spans="1:38">
      <c r="A40824" s="37" t="s">
        <v>189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13220</v>
      </c>
      <c r="G40824" s="48">
        <v>13178</v>
      </c>
      <c r="H40824" s="48">
        <v>10937</v>
      </c>
      <c r="I40824" s="48">
        <v>-2241</v>
      </c>
      <c r="J40824" s="48">
        <v>10937</v>
      </c>
      <c r="K40824" s="48">
        <v>0</v>
      </c>
      <c r="L40824" s="48">
        <v>6017</v>
      </c>
      <c r="M40824" s="48">
        <v>3320</v>
      </c>
      <c r="N40824" s="48">
        <v>42</v>
      </c>
      <c r="O40824" s="48">
        <v>855</v>
      </c>
      <c r="P40824" s="48">
        <v>0</v>
      </c>
      <c r="Q40824" s="48">
        <v>43</v>
      </c>
      <c r="R40824" s="48">
        <v>660</v>
      </c>
      <c r="T40824" s="48">
        <v>-2241</v>
      </c>
      <c r="AC40824" s="48">
        <v>-401</v>
      </c>
      <c r="AH40824" s="48">
        <v>-1840</v>
      </c>
      <c r="AJ40824" s="49">
        <v>0</v>
      </c>
      <c r="AK40824" s="49">
        <v>0</v>
      </c>
      <c r="AL40824" s="49">
        <v>0</v>
      </c>
    </row>
    <row r="40825" spans="1:38">
      <c r="A40825" s="37" t="s">
        <v>189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12100</v>
      </c>
      <c r="G40825" s="48">
        <v>12050</v>
      </c>
      <c r="H40825" s="48">
        <v>9829</v>
      </c>
      <c r="I40825" s="48">
        <v>-2221</v>
      </c>
      <c r="J40825" s="48">
        <v>9831</v>
      </c>
      <c r="K40825" s="48">
        <v>0</v>
      </c>
      <c r="L40825" s="48">
        <v>5096</v>
      </c>
      <c r="M40825" s="48">
        <v>3245</v>
      </c>
      <c r="N40825" s="48">
        <v>41</v>
      </c>
      <c r="O40825" s="48">
        <v>767</v>
      </c>
      <c r="P40825" s="48">
        <v>0</v>
      </c>
      <c r="Q40825" s="48">
        <v>44</v>
      </c>
      <c r="R40825" s="48">
        <v>638</v>
      </c>
      <c r="T40825" s="48">
        <v>-2220</v>
      </c>
      <c r="AC40825" s="48">
        <v>-413</v>
      </c>
      <c r="AH40825" s="48">
        <v>-1807</v>
      </c>
      <c r="AJ40825" s="49">
        <v>0</v>
      </c>
      <c r="AK40825" s="49">
        <v>-1</v>
      </c>
      <c r="AL40825" s="49">
        <v>-2</v>
      </c>
    </row>
    <row r="40826" spans="1:38">
      <c r="A40826" s="37" t="s">
        <v>189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11180</v>
      </c>
      <c r="G40826" s="48">
        <v>11118</v>
      </c>
      <c r="H40826" s="48">
        <v>8740</v>
      </c>
      <c r="I40826" s="48">
        <v>-2378</v>
      </c>
      <c r="J40826" s="48">
        <v>8740</v>
      </c>
      <c r="K40826" s="48">
        <v>1</v>
      </c>
      <c r="L40826" s="48">
        <v>4040</v>
      </c>
      <c r="M40826" s="48">
        <v>3308</v>
      </c>
      <c r="N40826" s="48">
        <v>42</v>
      </c>
      <c r="O40826" s="48">
        <v>631</v>
      </c>
      <c r="P40826" s="48">
        <v>0</v>
      </c>
      <c r="Q40826" s="48">
        <v>71</v>
      </c>
      <c r="R40826" s="48">
        <v>647</v>
      </c>
      <c r="T40826" s="48">
        <v>-2378</v>
      </c>
      <c r="AC40826" s="48">
        <v>-567</v>
      </c>
      <c r="AH40826" s="48">
        <v>-1811</v>
      </c>
      <c r="AJ40826" s="49">
        <v>0</v>
      </c>
      <c r="AK40826" s="49">
        <v>0</v>
      </c>
      <c r="AL40826" s="49">
        <v>0</v>
      </c>
    </row>
    <row r="40827" spans="1:38">
      <c r="A40827" s="37" t="s">
        <v>189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10520</v>
      </c>
      <c r="G40827" s="48">
        <v>10711</v>
      </c>
      <c r="H40827" s="48">
        <v>8079</v>
      </c>
      <c r="I40827" s="48">
        <v>-2632</v>
      </c>
      <c r="J40827" s="48">
        <v>8079</v>
      </c>
      <c r="K40827" s="48">
        <v>1</v>
      </c>
      <c r="L40827" s="48">
        <v>3456</v>
      </c>
      <c r="M40827" s="48">
        <v>3274</v>
      </c>
      <c r="N40827" s="48">
        <v>41</v>
      </c>
      <c r="O40827" s="48">
        <v>598</v>
      </c>
      <c r="P40827" s="48">
        <v>0</v>
      </c>
      <c r="Q40827" s="48">
        <v>88</v>
      </c>
      <c r="R40827" s="48">
        <v>621</v>
      </c>
      <c r="T40827" s="48">
        <v>-2633</v>
      </c>
      <c r="AC40827" s="48">
        <v>-874</v>
      </c>
      <c r="AH40827" s="48">
        <v>-1759</v>
      </c>
      <c r="AJ40827" s="49">
        <v>0</v>
      </c>
      <c r="AK40827" s="49">
        <v>1</v>
      </c>
      <c r="AL40827" s="49">
        <v>0</v>
      </c>
    </row>
    <row r="40828" spans="1:38">
      <c r="A40828" s="37" t="s">
        <v>189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10150</v>
      </c>
      <c r="G40828" s="48">
        <v>10493</v>
      </c>
      <c r="H40828" s="48">
        <v>7902</v>
      </c>
      <c r="I40828" s="48">
        <v>-2591</v>
      </c>
      <c r="J40828" s="48">
        <v>7903</v>
      </c>
      <c r="K40828" s="48">
        <v>0</v>
      </c>
      <c r="L40828" s="48">
        <v>3211</v>
      </c>
      <c r="M40828" s="48">
        <v>3336</v>
      </c>
      <c r="N40828" s="48">
        <v>42</v>
      </c>
      <c r="O40828" s="48">
        <v>575</v>
      </c>
      <c r="P40828" s="48">
        <v>0</v>
      </c>
      <c r="Q40828" s="48">
        <v>121</v>
      </c>
      <c r="R40828" s="48">
        <v>618</v>
      </c>
      <c r="T40828" s="48">
        <v>-2590</v>
      </c>
      <c r="AC40828" s="48">
        <v>-920</v>
      </c>
      <c r="AH40828" s="48">
        <v>-1670</v>
      </c>
      <c r="AJ40828" s="49">
        <v>0</v>
      </c>
      <c r="AK40828" s="49">
        <v>-1</v>
      </c>
      <c r="AL40828" s="49">
        <v>-1</v>
      </c>
    </row>
    <row r="40829" spans="1:38">
      <c r="A40829" s="37" t="s">
        <v>189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9980</v>
      </c>
      <c r="G40829" s="48">
        <v>10609</v>
      </c>
      <c r="H40829" s="48">
        <v>8031</v>
      </c>
      <c r="I40829" s="48">
        <v>-2578</v>
      </c>
      <c r="J40829" s="48">
        <v>8031</v>
      </c>
      <c r="K40829" s="48">
        <v>2</v>
      </c>
      <c r="L40829" s="48">
        <v>3270</v>
      </c>
      <c r="M40829" s="48">
        <v>3353</v>
      </c>
      <c r="N40829" s="48">
        <v>42</v>
      </c>
      <c r="O40829" s="48">
        <v>570</v>
      </c>
      <c r="P40829" s="48">
        <v>0</v>
      </c>
      <c r="Q40829" s="48">
        <v>162</v>
      </c>
      <c r="R40829" s="48">
        <v>632</v>
      </c>
      <c r="T40829" s="48">
        <v>-2578</v>
      </c>
      <c r="AC40829" s="48">
        <v>-879</v>
      </c>
      <c r="AH40829" s="48">
        <v>-1699</v>
      </c>
      <c r="AJ40829" s="49">
        <v>0</v>
      </c>
      <c r="AK40829" s="49">
        <v>0</v>
      </c>
      <c r="AL40829" s="49">
        <v>0</v>
      </c>
    </row>
    <row r="40830" spans="1:38">
      <c r="A40830" s="37" t="s">
        <v>189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10040</v>
      </c>
      <c r="G40830" s="48">
        <v>10622</v>
      </c>
      <c r="H40830" s="48">
        <v>8154</v>
      </c>
      <c r="I40830" s="48">
        <v>-2468</v>
      </c>
      <c r="J40830" s="48">
        <v>8152</v>
      </c>
      <c r="K40830" s="48">
        <v>1</v>
      </c>
      <c r="L40830" s="48">
        <v>3382</v>
      </c>
      <c r="M40830" s="48">
        <v>3351</v>
      </c>
      <c r="N40830" s="48">
        <v>42</v>
      </c>
      <c r="O40830" s="48">
        <v>561</v>
      </c>
      <c r="P40830" s="48">
        <v>0</v>
      </c>
      <c r="Q40830" s="48">
        <v>174</v>
      </c>
      <c r="R40830" s="48">
        <v>641</v>
      </c>
      <c r="T40830" s="48">
        <v>-2468</v>
      </c>
      <c r="AC40830" s="48">
        <v>-809</v>
      </c>
      <c r="AH40830" s="48">
        <v>-1659</v>
      </c>
      <c r="AJ40830" s="49">
        <v>0</v>
      </c>
      <c r="AK40830" s="49">
        <v>0</v>
      </c>
      <c r="AL40830" s="49">
        <v>2</v>
      </c>
    </row>
    <row r="40831" spans="1:38">
      <c r="A40831" s="37" t="s">
        <v>189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10390</v>
      </c>
      <c r="G40831" s="48">
        <v>10731</v>
      </c>
      <c r="H40831" s="48">
        <v>8303</v>
      </c>
      <c r="I40831" s="48">
        <v>-2428</v>
      </c>
      <c r="J40831" s="48">
        <v>8303</v>
      </c>
      <c r="K40831" s="48">
        <v>0</v>
      </c>
      <c r="L40831" s="48">
        <v>3520</v>
      </c>
      <c r="M40831" s="48">
        <v>3377</v>
      </c>
      <c r="N40831" s="48">
        <v>42</v>
      </c>
      <c r="O40831" s="48">
        <v>572</v>
      </c>
      <c r="P40831" s="48">
        <v>0</v>
      </c>
      <c r="Q40831" s="48">
        <v>180</v>
      </c>
      <c r="R40831" s="48">
        <v>612</v>
      </c>
      <c r="T40831" s="48">
        <v>-2428</v>
      </c>
      <c r="AC40831" s="48">
        <v>-781</v>
      </c>
      <c r="AH40831" s="48">
        <v>-1647</v>
      </c>
      <c r="AJ40831" s="49">
        <v>0</v>
      </c>
      <c r="AK40831" s="49">
        <v>0</v>
      </c>
      <c r="AL40831" s="49">
        <v>0</v>
      </c>
    </row>
    <row r="40832" spans="1:38">
      <c r="A40832" s="37" t="s">
        <v>189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11370</v>
      </c>
      <c r="G40832" s="48">
        <v>11552</v>
      </c>
      <c r="H40832" s="48">
        <v>8923</v>
      </c>
      <c r="I40832" s="48">
        <v>-2629</v>
      </c>
      <c r="J40832" s="48">
        <v>8923</v>
      </c>
      <c r="K40832" s="48">
        <v>4</v>
      </c>
      <c r="L40832" s="48">
        <v>4036</v>
      </c>
      <c r="M40832" s="48">
        <v>3410</v>
      </c>
      <c r="N40832" s="48">
        <v>44</v>
      </c>
      <c r="O40832" s="48">
        <v>636</v>
      </c>
      <c r="P40832" s="48">
        <v>0</v>
      </c>
      <c r="Q40832" s="48">
        <v>171</v>
      </c>
      <c r="R40832" s="48">
        <v>622</v>
      </c>
      <c r="T40832" s="48">
        <v>-2629</v>
      </c>
      <c r="AC40832" s="48">
        <v>-1053</v>
      </c>
      <c r="AH40832" s="48">
        <v>-1576</v>
      </c>
      <c r="AJ40832" s="49">
        <v>0</v>
      </c>
      <c r="AK40832" s="49">
        <v>0</v>
      </c>
      <c r="AL40832" s="49">
        <v>0</v>
      </c>
    </row>
    <row r="40833" spans="1:38">
      <c r="A40833" s="37" t="s">
        <v>189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12880</v>
      </c>
      <c r="G40833" s="48">
        <v>12938</v>
      </c>
      <c r="H40833" s="48">
        <v>10454</v>
      </c>
      <c r="I40833" s="48">
        <v>-2484</v>
      </c>
      <c r="J40833" s="48">
        <v>10453</v>
      </c>
      <c r="K40833" s="48">
        <v>2</v>
      </c>
      <c r="L40833" s="48">
        <v>5093</v>
      </c>
      <c r="M40833" s="48">
        <v>3413</v>
      </c>
      <c r="N40833" s="48">
        <v>45</v>
      </c>
      <c r="O40833" s="48">
        <v>1085</v>
      </c>
      <c r="P40833" s="48">
        <v>0</v>
      </c>
      <c r="Q40833" s="48">
        <v>196</v>
      </c>
      <c r="R40833" s="48">
        <v>619</v>
      </c>
      <c r="T40833" s="48">
        <v>-2484</v>
      </c>
      <c r="AC40833" s="48">
        <v>-907</v>
      </c>
      <c r="AH40833" s="48">
        <v>-1577</v>
      </c>
      <c r="AJ40833" s="49">
        <v>0</v>
      </c>
      <c r="AK40833" s="49">
        <v>0</v>
      </c>
      <c r="AL40833" s="49">
        <v>1</v>
      </c>
    </row>
    <row r="40834" spans="1:38">
      <c r="A40834" s="37" t="s">
        <v>189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13690</v>
      </c>
      <c r="G40834" s="48">
        <v>13780</v>
      </c>
      <c r="H40834" s="48">
        <v>11273</v>
      </c>
      <c r="I40834" s="48">
        <v>-2507</v>
      </c>
      <c r="J40834" s="48">
        <v>11274</v>
      </c>
      <c r="K40834" s="48">
        <v>1</v>
      </c>
      <c r="L40834" s="48">
        <v>5916</v>
      </c>
      <c r="M40834" s="48">
        <v>3357</v>
      </c>
      <c r="N40834" s="48">
        <v>51</v>
      </c>
      <c r="O40834" s="48">
        <v>1137</v>
      </c>
      <c r="P40834" s="48">
        <v>6</v>
      </c>
      <c r="Q40834" s="48">
        <v>195</v>
      </c>
      <c r="R40834" s="48">
        <v>611</v>
      </c>
      <c r="T40834" s="48">
        <v>-2506</v>
      </c>
      <c r="AC40834" s="48">
        <v>-894</v>
      </c>
      <c r="AH40834" s="48">
        <v>-1612</v>
      </c>
      <c r="AJ40834" s="49">
        <v>0</v>
      </c>
      <c r="AK40834" s="49">
        <v>-1</v>
      </c>
      <c r="AL40834" s="49">
        <v>-1</v>
      </c>
    </row>
    <row r="40835" spans="1:38">
      <c r="A40835" s="37" t="s">
        <v>189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13880</v>
      </c>
      <c r="G40835" s="48">
        <v>13799</v>
      </c>
      <c r="H40835" s="48">
        <v>11381</v>
      </c>
      <c r="I40835" s="48">
        <v>-2418</v>
      </c>
      <c r="J40835" s="48">
        <v>11382</v>
      </c>
      <c r="K40835" s="48">
        <v>1</v>
      </c>
      <c r="L40835" s="48">
        <v>6150</v>
      </c>
      <c r="M40835" s="48">
        <v>3339</v>
      </c>
      <c r="N40835" s="48">
        <v>51</v>
      </c>
      <c r="O40835" s="48">
        <v>1061</v>
      </c>
      <c r="P40835" s="48">
        <v>22</v>
      </c>
      <c r="Q40835" s="48">
        <v>154</v>
      </c>
      <c r="R40835" s="48">
        <v>604</v>
      </c>
      <c r="T40835" s="48">
        <v>-2419</v>
      </c>
      <c r="AC40835" s="48">
        <v>-803</v>
      </c>
      <c r="AH40835" s="48">
        <v>-1616</v>
      </c>
      <c r="AJ40835" s="49">
        <v>0</v>
      </c>
      <c r="AK40835" s="49">
        <v>1</v>
      </c>
      <c r="AL40835" s="49">
        <v>-1</v>
      </c>
    </row>
    <row r="40836" spans="1:38">
      <c r="A40836" s="37" t="s">
        <v>189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13900</v>
      </c>
      <c r="G40836" s="48">
        <v>13684</v>
      </c>
      <c r="H40836" s="48">
        <v>11328</v>
      </c>
      <c r="I40836" s="48">
        <v>-2356</v>
      </c>
      <c r="J40836" s="48">
        <v>11328</v>
      </c>
      <c r="K40836" s="48">
        <v>9</v>
      </c>
      <c r="L40836" s="48">
        <v>6189</v>
      </c>
      <c r="M40836" s="48">
        <v>3353</v>
      </c>
      <c r="N40836" s="48">
        <v>51</v>
      </c>
      <c r="O40836" s="48">
        <v>985</v>
      </c>
      <c r="P40836" s="48">
        <v>36</v>
      </c>
      <c r="Q40836" s="48">
        <v>93</v>
      </c>
      <c r="R40836" s="48">
        <v>612</v>
      </c>
      <c r="T40836" s="48">
        <v>-2355</v>
      </c>
      <c r="AC40836" s="48">
        <v>-750</v>
      </c>
      <c r="AH40836" s="48">
        <v>-1605</v>
      </c>
      <c r="AJ40836" s="49">
        <v>0</v>
      </c>
      <c r="AK40836" s="49">
        <v>-1</v>
      </c>
      <c r="AL40836" s="49">
        <v>0</v>
      </c>
    </row>
    <row r="40837" spans="1:38">
      <c r="A40837" s="37" t="s">
        <v>189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13860</v>
      </c>
      <c r="G40837" s="48">
        <v>13627</v>
      </c>
      <c r="H40837" s="48">
        <v>11183</v>
      </c>
      <c r="I40837" s="48">
        <v>-2444</v>
      </c>
      <c r="J40837" s="48">
        <v>11182</v>
      </c>
      <c r="K40837" s="48">
        <v>9</v>
      </c>
      <c r="L40837" s="48">
        <v>6063</v>
      </c>
      <c r="M40837" s="48">
        <v>3325</v>
      </c>
      <c r="N40837" s="48">
        <v>51</v>
      </c>
      <c r="O40837" s="48">
        <v>1004</v>
      </c>
      <c r="P40837" s="48">
        <v>45</v>
      </c>
      <c r="Q40837" s="48">
        <v>78</v>
      </c>
      <c r="R40837" s="48">
        <v>607</v>
      </c>
      <c r="T40837" s="48">
        <v>-2446</v>
      </c>
      <c r="AC40837" s="48">
        <v>-851</v>
      </c>
      <c r="AH40837" s="48">
        <v>-1595</v>
      </c>
      <c r="AJ40837" s="49">
        <v>0</v>
      </c>
      <c r="AK40837" s="49">
        <v>2</v>
      </c>
      <c r="AL40837" s="49">
        <v>1</v>
      </c>
    </row>
    <row r="40838" spans="1:38">
      <c r="A40838" s="37" t="s">
        <v>189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13900</v>
      </c>
      <c r="G40838" s="48">
        <v>13545</v>
      </c>
      <c r="H40838" s="48">
        <v>10986</v>
      </c>
      <c r="I40838" s="48">
        <v>-2559</v>
      </c>
      <c r="J40838" s="48">
        <v>10986</v>
      </c>
      <c r="K40838" s="48">
        <v>8</v>
      </c>
      <c r="L40838" s="48">
        <v>6004</v>
      </c>
      <c r="M40838" s="48">
        <v>3339</v>
      </c>
      <c r="N40838" s="48">
        <v>58</v>
      </c>
      <c r="O40838" s="48">
        <v>853</v>
      </c>
      <c r="P40838" s="48">
        <v>53</v>
      </c>
      <c r="Q40838" s="48">
        <v>58</v>
      </c>
      <c r="R40838" s="48">
        <v>613</v>
      </c>
      <c r="T40838" s="48">
        <v>-2558</v>
      </c>
      <c r="AC40838" s="48">
        <v>-855</v>
      </c>
      <c r="AH40838" s="48">
        <v>-1703</v>
      </c>
      <c r="AJ40838" s="49">
        <v>0</v>
      </c>
      <c r="AK40838" s="49">
        <v>-1</v>
      </c>
      <c r="AL40838" s="49">
        <v>0</v>
      </c>
    </row>
    <row r="40839" spans="1:38">
      <c r="A40839" s="37" t="s">
        <v>189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13800</v>
      </c>
      <c r="G40839" s="48">
        <v>13387</v>
      </c>
      <c r="H40839" s="48">
        <v>10792</v>
      </c>
      <c r="I40839" s="48">
        <v>-2595</v>
      </c>
      <c r="J40839" s="48">
        <v>10792</v>
      </c>
      <c r="K40839" s="48">
        <v>6</v>
      </c>
      <c r="L40839" s="48">
        <v>5835</v>
      </c>
      <c r="M40839" s="48">
        <v>3339</v>
      </c>
      <c r="N40839" s="48">
        <v>53</v>
      </c>
      <c r="O40839" s="48">
        <v>849</v>
      </c>
      <c r="P40839" s="48">
        <v>53</v>
      </c>
      <c r="Q40839" s="48">
        <v>53</v>
      </c>
      <c r="R40839" s="48">
        <v>604</v>
      </c>
      <c r="T40839" s="48">
        <v>-2595</v>
      </c>
      <c r="AC40839" s="48">
        <v>-924</v>
      </c>
      <c r="AH40839" s="48">
        <v>-1671</v>
      </c>
      <c r="AJ40839" s="49">
        <v>0</v>
      </c>
      <c r="AK40839" s="49">
        <v>0</v>
      </c>
      <c r="AL40839" s="49">
        <v>0</v>
      </c>
    </row>
    <row r="40840" spans="1:38">
      <c r="A40840" s="37" t="s">
        <v>189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13800</v>
      </c>
      <c r="G40840" s="48">
        <v>13346</v>
      </c>
      <c r="H40840" s="48">
        <v>10809</v>
      </c>
      <c r="I40840" s="48">
        <v>-2537</v>
      </c>
      <c r="J40840" s="48">
        <v>10809</v>
      </c>
      <c r="K40840" s="48">
        <v>4</v>
      </c>
      <c r="L40840" s="48">
        <v>5901</v>
      </c>
      <c r="M40840" s="48">
        <v>3338</v>
      </c>
      <c r="N40840" s="48">
        <v>51</v>
      </c>
      <c r="O40840" s="48">
        <v>773</v>
      </c>
      <c r="P40840" s="48">
        <v>54</v>
      </c>
      <c r="Q40840" s="48">
        <v>75</v>
      </c>
      <c r="R40840" s="48">
        <v>613</v>
      </c>
      <c r="T40840" s="48">
        <v>-2538</v>
      </c>
      <c r="AC40840" s="48">
        <v>-876</v>
      </c>
      <c r="AH40840" s="48">
        <v>-1662</v>
      </c>
      <c r="AJ40840" s="49">
        <v>0</v>
      </c>
      <c r="AK40840" s="49">
        <v>1</v>
      </c>
      <c r="AL40840" s="49">
        <v>0</v>
      </c>
    </row>
    <row r="40841" spans="1:38">
      <c r="A40841" s="37" t="s">
        <v>189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13830</v>
      </c>
      <c r="G40841" s="48">
        <v>13348</v>
      </c>
      <c r="H40841" s="48">
        <v>10859</v>
      </c>
      <c r="I40841" s="48">
        <v>-2489</v>
      </c>
      <c r="J40841" s="48">
        <v>10859</v>
      </c>
      <c r="K40841" s="48">
        <v>5</v>
      </c>
      <c r="L40841" s="48">
        <v>5967</v>
      </c>
      <c r="M40841" s="48">
        <v>3344</v>
      </c>
      <c r="N40841" s="48">
        <v>51</v>
      </c>
      <c r="O40841" s="48">
        <v>743</v>
      </c>
      <c r="P40841" s="48">
        <v>51</v>
      </c>
      <c r="Q40841" s="48">
        <v>85</v>
      </c>
      <c r="R40841" s="48">
        <v>613</v>
      </c>
      <c r="T40841" s="48">
        <v>-2488</v>
      </c>
      <c r="AC40841" s="48">
        <v>-787</v>
      </c>
      <c r="AH40841" s="48">
        <v>-1701</v>
      </c>
      <c r="AJ40841" s="49">
        <v>0</v>
      </c>
      <c r="AK40841" s="49">
        <v>-1</v>
      </c>
      <c r="AL40841" s="49">
        <v>0</v>
      </c>
    </row>
    <row r="40842" spans="1:38">
      <c r="A40842" s="37" t="s">
        <v>189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13930</v>
      </c>
      <c r="G40842" s="48">
        <v>13652</v>
      </c>
      <c r="H40842" s="48">
        <v>11085</v>
      </c>
      <c r="I40842" s="48">
        <v>-2567</v>
      </c>
      <c r="J40842" s="48">
        <v>11085</v>
      </c>
      <c r="K40842" s="48">
        <v>5</v>
      </c>
      <c r="L40842" s="48">
        <v>6164</v>
      </c>
      <c r="M40842" s="48">
        <v>3363</v>
      </c>
      <c r="N40842" s="48">
        <v>43</v>
      </c>
      <c r="O40842" s="48">
        <v>743</v>
      </c>
      <c r="P40842" s="48">
        <v>23</v>
      </c>
      <c r="Q40842" s="48">
        <v>132</v>
      </c>
      <c r="R40842" s="48">
        <v>612</v>
      </c>
      <c r="T40842" s="48">
        <v>-2567</v>
      </c>
      <c r="AC40842" s="48">
        <v>-898</v>
      </c>
      <c r="AH40842" s="48">
        <v>-1669</v>
      </c>
      <c r="AJ40842" s="49">
        <v>0</v>
      </c>
      <c r="AK40842" s="49">
        <v>0</v>
      </c>
      <c r="AL40842" s="49">
        <v>0</v>
      </c>
    </row>
    <row r="40843" spans="1:38">
      <c r="A40843" s="37" t="s">
        <v>189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14430</v>
      </c>
      <c r="G40843" s="48">
        <v>14220</v>
      </c>
      <c r="H40843" s="48">
        <v>11875</v>
      </c>
      <c r="I40843" s="48">
        <v>-2345</v>
      </c>
      <c r="J40843" s="48">
        <v>11875</v>
      </c>
      <c r="K40843" s="48">
        <v>6</v>
      </c>
      <c r="L40843" s="48">
        <v>6551</v>
      </c>
      <c r="M40843" s="48">
        <v>3363</v>
      </c>
      <c r="N40843" s="48">
        <v>40</v>
      </c>
      <c r="O40843" s="48">
        <v>1075</v>
      </c>
      <c r="P40843" s="48">
        <v>7</v>
      </c>
      <c r="Q40843" s="48">
        <v>209</v>
      </c>
      <c r="R40843" s="48">
        <v>624</v>
      </c>
      <c r="T40843" s="48">
        <v>-2344</v>
      </c>
      <c r="AC40843" s="48">
        <v>-658</v>
      </c>
      <c r="AH40843" s="48">
        <v>-1686</v>
      </c>
      <c r="AJ40843" s="49">
        <v>0</v>
      </c>
      <c r="AK40843" s="49">
        <v>-1</v>
      </c>
      <c r="AL40843" s="49">
        <v>0</v>
      </c>
    </row>
    <row r="40844" spans="1:38">
      <c r="A40844" s="37" t="s">
        <v>189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15300</v>
      </c>
      <c r="G40844" s="48">
        <v>15001</v>
      </c>
      <c r="H40844" s="48">
        <v>12479</v>
      </c>
      <c r="I40844" s="48">
        <v>-2522</v>
      </c>
      <c r="J40844" s="48">
        <v>12479</v>
      </c>
      <c r="K40844" s="48">
        <v>4</v>
      </c>
      <c r="L40844" s="48">
        <v>6741</v>
      </c>
      <c r="M40844" s="48">
        <v>3380</v>
      </c>
      <c r="N40844" s="48">
        <v>40</v>
      </c>
      <c r="O40844" s="48">
        <v>1386</v>
      </c>
      <c r="P40844" s="48">
        <v>1</v>
      </c>
      <c r="Q40844" s="48">
        <v>301</v>
      </c>
      <c r="R40844" s="48">
        <v>626</v>
      </c>
      <c r="T40844" s="48">
        <v>-2522</v>
      </c>
      <c r="AC40844" s="48">
        <v>-853</v>
      </c>
      <c r="AH40844" s="48">
        <v>-1669</v>
      </c>
      <c r="AJ40844" s="49">
        <v>0</v>
      </c>
      <c r="AK40844" s="49">
        <v>0</v>
      </c>
      <c r="AL40844" s="49">
        <v>0</v>
      </c>
    </row>
    <row r="40845" spans="1:38">
      <c r="A40845" s="37" t="s">
        <v>189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15600</v>
      </c>
      <c r="G40845" s="48">
        <v>15242</v>
      </c>
      <c r="H40845" s="48">
        <v>12694</v>
      </c>
      <c r="I40845" s="48">
        <v>-2548</v>
      </c>
      <c r="J40845" s="48">
        <v>12693</v>
      </c>
      <c r="K40845" s="48">
        <v>0</v>
      </c>
      <c r="L40845" s="48">
        <v>6706</v>
      </c>
      <c r="M40845" s="48">
        <v>3326</v>
      </c>
      <c r="N40845" s="48">
        <v>13</v>
      </c>
      <c r="O40845" s="48">
        <v>1593</v>
      </c>
      <c r="P40845" s="48">
        <v>0</v>
      </c>
      <c r="Q40845" s="48">
        <v>434</v>
      </c>
      <c r="R40845" s="48">
        <v>621</v>
      </c>
      <c r="T40845" s="48">
        <v>-2549</v>
      </c>
      <c r="AC40845" s="48">
        <v>-974</v>
      </c>
      <c r="AH40845" s="48">
        <v>-1575</v>
      </c>
      <c r="AJ40845" s="49">
        <v>0</v>
      </c>
      <c r="AK40845" s="49">
        <v>1</v>
      </c>
      <c r="AL40845" s="49">
        <v>1</v>
      </c>
    </row>
    <row r="40846" spans="1:38">
      <c r="A40846" s="37" t="s">
        <v>189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15100</v>
      </c>
      <c r="G40846" s="48">
        <v>14844</v>
      </c>
      <c r="H40846" s="48">
        <v>12199</v>
      </c>
      <c r="I40846" s="48">
        <v>-2645</v>
      </c>
      <c r="J40846" s="48">
        <v>12199</v>
      </c>
      <c r="K40846" s="48">
        <v>0</v>
      </c>
      <c r="L40846" s="48">
        <v>6434</v>
      </c>
      <c r="M40846" s="48">
        <v>3337</v>
      </c>
      <c r="N40846" s="48">
        <v>0</v>
      </c>
      <c r="O40846" s="48">
        <v>1292</v>
      </c>
      <c r="P40846" s="48">
        <v>0</v>
      </c>
      <c r="Q40846" s="48">
        <v>525</v>
      </c>
      <c r="R40846" s="48">
        <v>611</v>
      </c>
      <c r="T40846" s="48">
        <v>-2645</v>
      </c>
      <c r="AC40846" s="48">
        <v>-1058</v>
      </c>
      <c r="AH40846" s="48">
        <v>-1587</v>
      </c>
      <c r="AJ40846" s="49">
        <v>0</v>
      </c>
      <c r="AK40846" s="49">
        <v>0</v>
      </c>
      <c r="AL40846" s="49">
        <v>0</v>
      </c>
    </row>
    <row r="40847" spans="1:38">
      <c r="A40847" s="37" t="s">
        <v>189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14380</v>
      </c>
      <c r="G40847" s="48">
        <v>14239</v>
      </c>
      <c r="H40847" s="48">
        <v>11703</v>
      </c>
      <c r="I40847" s="48">
        <v>-2536</v>
      </c>
      <c r="J40847" s="48">
        <v>11703</v>
      </c>
      <c r="K40847" s="48">
        <v>1</v>
      </c>
      <c r="L40847" s="48">
        <v>6105</v>
      </c>
      <c r="M40847" s="48">
        <v>3330</v>
      </c>
      <c r="N40847" s="48">
        <v>0</v>
      </c>
      <c r="O40847" s="48">
        <v>1033</v>
      </c>
      <c r="P40847" s="48">
        <v>0</v>
      </c>
      <c r="Q40847" s="48">
        <v>613</v>
      </c>
      <c r="R40847" s="48">
        <v>621</v>
      </c>
      <c r="T40847" s="48">
        <v>-2536</v>
      </c>
      <c r="AC40847" s="48">
        <v>-956</v>
      </c>
      <c r="AH40847" s="48">
        <v>-1580</v>
      </c>
      <c r="AJ40847" s="49">
        <v>0</v>
      </c>
      <c r="AK40847" s="49">
        <v>0</v>
      </c>
      <c r="AL40847" s="49">
        <v>0</v>
      </c>
    </row>
    <row r="40848" spans="1:38">
      <c r="A40848" s="37" t="s">
        <v>189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13450</v>
      </c>
      <c r="G40848" s="48">
        <v>13359</v>
      </c>
      <c r="H40848" s="48">
        <v>10527</v>
      </c>
      <c r="I40848" s="48">
        <v>-2832</v>
      </c>
      <c r="J40848" s="48">
        <v>10526</v>
      </c>
      <c r="K40848" s="48">
        <v>2</v>
      </c>
      <c r="L40848" s="48">
        <v>5059</v>
      </c>
      <c r="M40848" s="48">
        <v>3315</v>
      </c>
      <c r="N40848" s="48">
        <v>0</v>
      </c>
      <c r="O40848" s="48">
        <v>871</v>
      </c>
      <c r="P40848" s="48">
        <v>0</v>
      </c>
      <c r="Q40848" s="48">
        <v>662</v>
      </c>
      <c r="R40848" s="48">
        <v>617</v>
      </c>
      <c r="T40848" s="48">
        <v>-2833</v>
      </c>
      <c r="AC40848" s="48">
        <v>-1151</v>
      </c>
      <c r="AH40848" s="48">
        <v>-1682</v>
      </c>
      <c r="AJ40848" s="49">
        <v>0</v>
      </c>
      <c r="AK40848" s="49">
        <v>1</v>
      </c>
      <c r="AL40848" s="49">
        <v>1</v>
      </c>
    </row>
    <row r="40849" spans="1:38">
      <c r="A40849" s="37" t="s">
        <v>189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12300</v>
      </c>
      <c r="G40849" s="48">
        <v>12214</v>
      </c>
      <c r="H40849" s="48">
        <v>9524</v>
      </c>
      <c r="I40849" s="48">
        <v>-2690</v>
      </c>
      <c r="J40849" s="48">
        <v>9524</v>
      </c>
      <c r="K40849" s="48">
        <v>1</v>
      </c>
      <c r="L40849" s="48">
        <v>3895</v>
      </c>
      <c r="M40849" s="48">
        <v>3340</v>
      </c>
      <c r="N40849" s="48">
        <v>0</v>
      </c>
      <c r="O40849" s="48">
        <v>908</v>
      </c>
      <c r="P40849" s="48">
        <v>0</v>
      </c>
      <c r="Q40849" s="48">
        <v>758</v>
      </c>
      <c r="R40849" s="48">
        <v>622</v>
      </c>
      <c r="T40849" s="48">
        <v>-2689</v>
      </c>
      <c r="AC40849" s="48">
        <v>-999</v>
      </c>
      <c r="AH40849" s="48">
        <v>-1690</v>
      </c>
      <c r="AJ40849" s="49">
        <v>0</v>
      </c>
      <c r="AK40849" s="49">
        <v>-1</v>
      </c>
      <c r="AL40849" s="49">
        <v>0</v>
      </c>
    </row>
    <row r="40850" spans="1:38">
      <c r="A40850" s="37" t="s">
        <v>189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11360</v>
      </c>
      <c r="G40850" s="48">
        <v>11266</v>
      </c>
      <c r="H40850" s="48">
        <v>8420</v>
      </c>
      <c r="I40850" s="48">
        <v>-2846</v>
      </c>
      <c r="J40850" s="48">
        <v>8421</v>
      </c>
      <c r="K40850" s="48">
        <v>0</v>
      </c>
      <c r="L40850" s="48">
        <v>3013</v>
      </c>
      <c r="M40850" s="48">
        <v>3280</v>
      </c>
      <c r="N40850" s="48">
        <v>0</v>
      </c>
      <c r="O40850" s="48">
        <v>757</v>
      </c>
      <c r="P40850" s="48">
        <v>0</v>
      </c>
      <c r="Q40850" s="48">
        <v>767</v>
      </c>
      <c r="R40850" s="48">
        <v>604</v>
      </c>
      <c r="T40850" s="48">
        <v>-2846</v>
      </c>
      <c r="AC40850" s="48">
        <v>-1023</v>
      </c>
      <c r="AH40850" s="48">
        <v>-1823</v>
      </c>
      <c r="AJ40850" s="49">
        <v>0</v>
      </c>
      <c r="AK40850" s="49">
        <v>0</v>
      </c>
      <c r="AL40850" s="49">
        <v>-1</v>
      </c>
    </row>
    <row r="40851" spans="1:38">
      <c r="A40851" s="37" t="s">
        <v>189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10690</v>
      </c>
      <c r="G40851" s="48">
        <v>10642</v>
      </c>
      <c r="H40851" s="48">
        <v>8063</v>
      </c>
      <c r="I40851" s="48">
        <v>-2579</v>
      </c>
      <c r="J40851" s="48">
        <v>8062</v>
      </c>
      <c r="K40851" s="48">
        <v>0</v>
      </c>
      <c r="L40851" s="48">
        <v>2621</v>
      </c>
      <c r="M40851" s="48">
        <v>3362</v>
      </c>
      <c r="N40851" s="48">
        <v>0</v>
      </c>
      <c r="O40851" s="48">
        <v>599</v>
      </c>
      <c r="P40851" s="48">
        <v>0</v>
      </c>
      <c r="Q40851" s="48">
        <v>869</v>
      </c>
      <c r="R40851" s="48">
        <v>611</v>
      </c>
      <c r="T40851" s="48">
        <v>-2577</v>
      </c>
      <c r="AC40851" s="48">
        <v>-782</v>
      </c>
      <c r="AH40851" s="48">
        <v>-1795</v>
      </c>
      <c r="AJ40851" s="49">
        <v>0</v>
      </c>
      <c r="AK40851" s="49">
        <v>-2</v>
      </c>
      <c r="AL40851" s="49">
        <v>1</v>
      </c>
    </row>
    <row r="40852" spans="1:38">
      <c r="A40852" s="37" t="s">
        <v>189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10280</v>
      </c>
      <c r="G40852" s="48">
        <v>10516</v>
      </c>
      <c r="H40852" s="48">
        <v>7988</v>
      </c>
      <c r="I40852" s="48">
        <v>-2528</v>
      </c>
      <c r="J40852" s="48">
        <v>7988</v>
      </c>
      <c r="K40852" s="48">
        <v>0</v>
      </c>
      <c r="L40852" s="48">
        <v>2569</v>
      </c>
      <c r="M40852" s="48">
        <v>3360</v>
      </c>
      <c r="N40852" s="48">
        <v>0</v>
      </c>
      <c r="O40852" s="48">
        <v>585</v>
      </c>
      <c r="P40852" s="48">
        <v>0</v>
      </c>
      <c r="Q40852" s="48">
        <v>856</v>
      </c>
      <c r="R40852" s="48">
        <v>618</v>
      </c>
      <c r="T40852" s="48">
        <v>-2529</v>
      </c>
      <c r="AC40852" s="48">
        <v>-741</v>
      </c>
      <c r="AH40852" s="48">
        <v>-1788</v>
      </c>
      <c r="AJ40852" s="49">
        <v>0</v>
      </c>
      <c r="AK40852" s="49">
        <v>1</v>
      </c>
      <c r="AL40852" s="49">
        <v>0</v>
      </c>
    </row>
    <row r="40853" spans="1:38">
      <c r="A40853" s="37" t="s">
        <v>189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10110</v>
      </c>
      <c r="G40853" s="48">
        <v>10679</v>
      </c>
      <c r="H40853" s="48">
        <v>7895</v>
      </c>
      <c r="I40853" s="48">
        <v>-2784</v>
      </c>
      <c r="J40853" s="48">
        <v>7895</v>
      </c>
      <c r="K40853" s="48">
        <v>0</v>
      </c>
      <c r="L40853" s="48">
        <v>2515</v>
      </c>
      <c r="M40853" s="48">
        <v>3306</v>
      </c>
      <c r="N40853" s="48">
        <v>0</v>
      </c>
      <c r="O40853" s="48">
        <v>567</v>
      </c>
      <c r="P40853" s="48">
        <v>0</v>
      </c>
      <c r="Q40853" s="48">
        <v>899</v>
      </c>
      <c r="R40853" s="48">
        <v>608</v>
      </c>
      <c r="T40853" s="48">
        <v>-2783</v>
      </c>
      <c r="AC40853" s="48">
        <v>-974</v>
      </c>
      <c r="AH40853" s="48">
        <v>-1809</v>
      </c>
      <c r="AJ40853" s="49">
        <v>0</v>
      </c>
      <c r="AK40853" s="49">
        <v>-1</v>
      </c>
      <c r="AL40853" s="49">
        <v>0</v>
      </c>
    </row>
    <row r="40854" spans="1:38">
      <c r="A40854" s="37" t="s">
        <v>189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10120</v>
      </c>
      <c r="G40854" s="48">
        <v>10702</v>
      </c>
      <c r="H40854" s="48">
        <v>7833</v>
      </c>
      <c r="I40854" s="48">
        <v>-2869</v>
      </c>
      <c r="J40854" s="48">
        <v>7833</v>
      </c>
      <c r="K40854" s="48">
        <v>1</v>
      </c>
      <c r="L40854" s="48">
        <v>2372</v>
      </c>
      <c r="M40854" s="48">
        <v>3354</v>
      </c>
      <c r="N40854" s="48">
        <v>0</v>
      </c>
      <c r="O40854" s="48">
        <v>541</v>
      </c>
      <c r="P40854" s="48">
        <v>0</v>
      </c>
      <c r="Q40854" s="48">
        <v>944</v>
      </c>
      <c r="R40854" s="48">
        <v>621</v>
      </c>
      <c r="T40854" s="48">
        <v>-2869</v>
      </c>
      <c r="AC40854" s="48">
        <v>-1060</v>
      </c>
      <c r="AH40854" s="48">
        <v>-1809</v>
      </c>
      <c r="AJ40854" s="49">
        <v>0</v>
      </c>
      <c r="AK40854" s="49">
        <v>0</v>
      </c>
      <c r="AL40854" s="49">
        <v>0</v>
      </c>
    </row>
    <row r="40855" spans="1:38">
      <c r="A40855" s="37" t="s">
        <v>189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10410</v>
      </c>
      <c r="G40855" s="48">
        <v>11052</v>
      </c>
      <c r="H40855" s="48">
        <v>8232</v>
      </c>
      <c r="I40855" s="48">
        <v>-2820</v>
      </c>
      <c r="J40855" s="48">
        <v>8231</v>
      </c>
      <c r="K40855" s="48">
        <v>1</v>
      </c>
      <c r="L40855" s="48">
        <v>2645</v>
      </c>
      <c r="M40855" s="48">
        <v>3375</v>
      </c>
      <c r="N40855" s="48">
        <v>0</v>
      </c>
      <c r="O40855" s="48">
        <v>575</v>
      </c>
      <c r="P40855" s="48">
        <v>0</v>
      </c>
      <c r="Q40855" s="48">
        <v>995</v>
      </c>
      <c r="R40855" s="48">
        <v>640</v>
      </c>
      <c r="T40855" s="48">
        <v>-2819</v>
      </c>
      <c r="AC40855" s="48">
        <v>-1083</v>
      </c>
      <c r="AH40855" s="48">
        <v>-1736</v>
      </c>
      <c r="AJ40855" s="49">
        <v>0</v>
      </c>
      <c r="AK40855" s="49">
        <v>-1</v>
      </c>
      <c r="AL40855" s="49">
        <v>1</v>
      </c>
    </row>
    <row r="40856" spans="1:38">
      <c r="A40856" s="37" t="s">
        <v>189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11330</v>
      </c>
      <c r="G40856" s="48">
        <v>11683</v>
      </c>
      <c r="H40856" s="48">
        <v>9096</v>
      </c>
      <c r="I40856" s="48">
        <v>-2587</v>
      </c>
      <c r="J40856" s="48">
        <v>9096</v>
      </c>
      <c r="K40856" s="48">
        <v>1</v>
      </c>
      <c r="L40856" s="48">
        <v>3470</v>
      </c>
      <c r="M40856" s="48">
        <v>3369</v>
      </c>
      <c r="N40856" s="48">
        <v>0</v>
      </c>
      <c r="O40856" s="48">
        <v>603</v>
      </c>
      <c r="P40856" s="48">
        <v>0</v>
      </c>
      <c r="Q40856" s="48">
        <v>1013</v>
      </c>
      <c r="R40856" s="48">
        <v>640</v>
      </c>
      <c r="T40856" s="48">
        <v>-2587</v>
      </c>
      <c r="AC40856" s="48">
        <v>-989</v>
      </c>
      <c r="AH40856" s="48">
        <v>-1598</v>
      </c>
      <c r="AJ40856" s="49">
        <v>0</v>
      </c>
      <c r="AK40856" s="49">
        <v>0</v>
      </c>
      <c r="AL40856" s="49">
        <v>0</v>
      </c>
    </row>
    <row r="40857" spans="1:38">
      <c r="A40857" s="37" t="s">
        <v>189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12750</v>
      </c>
      <c r="G40857" s="48">
        <v>13070</v>
      </c>
      <c r="H40857" s="48">
        <v>10472</v>
      </c>
      <c r="I40857" s="48">
        <v>-2598</v>
      </c>
      <c r="J40857" s="48">
        <v>10473</v>
      </c>
      <c r="K40857" s="48">
        <v>0</v>
      </c>
      <c r="L40857" s="48">
        <v>4448</v>
      </c>
      <c r="M40857" s="48">
        <v>3372</v>
      </c>
      <c r="N40857" s="48">
        <v>0</v>
      </c>
      <c r="O40857" s="48">
        <v>955</v>
      </c>
      <c r="P40857" s="48">
        <v>0</v>
      </c>
      <c r="Q40857" s="48">
        <v>1048</v>
      </c>
      <c r="R40857" s="48">
        <v>650</v>
      </c>
      <c r="T40857" s="48">
        <v>-2598</v>
      </c>
      <c r="AC40857" s="48">
        <v>-1007</v>
      </c>
      <c r="AH40857" s="48">
        <v>-1591</v>
      </c>
      <c r="AJ40857" s="49">
        <v>0</v>
      </c>
      <c r="AK40857" s="49">
        <v>0</v>
      </c>
      <c r="AL40857" s="49">
        <v>-1</v>
      </c>
    </row>
    <row r="40858" spans="1:38">
      <c r="A40858" s="37" t="s">
        <v>189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13520</v>
      </c>
      <c r="G40858" s="48">
        <v>14051</v>
      </c>
      <c r="H40858" s="48">
        <v>11346</v>
      </c>
      <c r="I40858" s="48">
        <v>-2705</v>
      </c>
      <c r="J40858" s="48">
        <v>11345</v>
      </c>
      <c r="K40858" s="48">
        <v>0</v>
      </c>
      <c r="L40858" s="48">
        <v>5057</v>
      </c>
      <c r="M40858" s="48">
        <v>3368</v>
      </c>
      <c r="N40858" s="48">
        <v>0</v>
      </c>
      <c r="O40858" s="48">
        <v>1263</v>
      </c>
      <c r="P40858" s="48">
        <v>1</v>
      </c>
      <c r="Q40858" s="48">
        <v>989</v>
      </c>
      <c r="R40858" s="48">
        <v>667</v>
      </c>
      <c r="T40858" s="48">
        <v>-2706</v>
      </c>
      <c r="AC40858" s="48">
        <v>-1128</v>
      </c>
      <c r="AH40858" s="48">
        <v>-1578</v>
      </c>
      <c r="AJ40858" s="49">
        <v>0</v>
      </c>
      <c r="AK40858" s="49">
        <v>1</v>
      </c>
      <c r="AL40858" s="49">
        <v>1</v>
      </c>
    </row>
    <row r="40859" spans="1:38">
      <c r="A40859" s="37" t="s">
        <v>189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13590</v>
      </c>
      <c r="G40859" s="48">
        <v>14272</v>
      </c>
      <c r="H40859" s="48">
        <v>11541</v>
      </c>
      <c r="I40859" s="48">
        <v>-2731</v>
      </c>
      <c r="J40859" s="48">
        <v>11540</v>
      </c>
      <c r="K40859" s="48">
        <v>0</v>
      </c>
      <c r="L40859" s="48">
        <v>5021</v>
      </c>
      <c r="M40859" s="48">
        <v>3323</v>
      </c>
      <c r="N40859" s="48">
        <v>10</v>
      </c>
      <c r="O40859" s="48">
        <v>1567</v>
      </c>
      <c r="P40859" s="48">
        <v>8</v>
      </c>
      <c r="Q40859" s="48">
        <v>957</v>
      </c>
      <c r="R40859" s="48">
        <v>654</v>
      </c>
      <c r="T40859" s="48">
        <v>-2728</v>
      </c>
      <c r="AC40859" s="48">
        <v>-1134</v>
      </c>
      <c r="AH40859" s="48">
        <v>-1594</v>
      </c>
      <c r="AJ40859" s="49">
        <v>0</v>
      </c>
      <c r="AK40859" s="49">
        <v>-3</v>
      </c>
      <c r="AL40859" s="49">
        <v>1</v>
      </c>
    </row>
    <row r="40860" spans="1:38">
      <c r="A40860" s="37" t="s">
        <v>189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13270</v>
      </c>
      <c r="G40860" s="48">
        <v>14031</v>
      </c>
      <c r="H40860" s="48">
        <v>11147</v>
      </c>
      <c r="I40860" s="48">
        <v>-2884</v>
      </c>
      <c r="J40860" s="48">
        <v>11146</v>
      </c>
      <c r="K40860" s="48">
        <v>1</v>
      </c>
      <c r="L40860" s="48">
        <v>4890</v>
      </c>
      <c r="M40860" s="48">
        <v>3322</v>
      </c>
      <c r="N40860" s="48">
        <v>2</v>
      </c>
      <c r="O40860" s="48">
        <v>1239</v>
      </c>
      <c r="P40860" s="48">
        <v>38</v>
      </c>
      <c r="Q40860" s="48">
        <v>1001</v>
      </c>
      <c r="R40860" s="48">
        <v>653</v>
      </c>
      <c r="T40860" s="48">
        <v>-2883</v>
      </c>
      <c r="AC40860" s="48">
        <v>-1283</v>
      </c>
      <c r="AH40860" s="48">
        <v>-1600</v>
      </c>
      <c r="AJ40860" s="49">
        <v>0</v>
      </c>
      <c r="AK40860" s="49">
        <v>-1</v>
      </c>
      <c r="AL40860" s="49">
        <v>1</v>
      </c>
    </row>
    <row r="40861" spans="1:38">
      <c r="A40861" s="37" t="s">
        <v>189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13040</v>
      </c>
      <c r="G40861" s="48">
        <v>13416</v>
      </c>
      <c r="H40861" s="48">
        <v>10564</v>
      </c>
      <c r="I40861" s="48">
        <v>-2852</v>
      </c>
      <c r="J40861" s="48">
        <v>10564</v>
      </c>
      <c r="K40861" s="48">
        <v>3</v>
      </c>
      <c r="L40861" s="48">
        <v>4715</v>
      </c>
      <c r="M40861" s="48">
        <v>3317</v>
      </c>
      <c r="N40861" s="48">
        <v>8</v>
      </c>
      <c r="O40861" s="48">
        <v>817</v>
      </c>
      <c r="P40861" s="48">
        <v>76</v>
      </c>
      <c r="Q40861" s="48">
        <v>974</v>
      </c>
      <c r="R40861" s="48">
        <v>654</v>
      </c>
      <c r="T40861" s="48">
        <v>-2853</v>
      </c>
      <c r="AC40861" s="48">
        <v>-1212</v>
      </c>
      <c r="AH40861" s="48">
        <v>-1641</v>
      </c>
      <c r="AJ40861" s="49">
        <v>0</v>
      </c>
      <c r="AK40861" s="49">
        <v>1</v>
      </c>
      <c r="AL40861" s="49">
        <v>0</v>
      </c>
    </row>
    <row r="40862" spans="1:38">
      <c r="A40862" s="37" t="s">
        <v>189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12790</v>
      </c>
      <c r="G40862" s="48">
        <v>13061</v>
      </c>
      <c r="H40862" s="48">
        <v>10185</v>
      </c>
      <c r="I40862" s="48">
        <v>-2876</v>
      </c>
      <c r="J40862" s="48">
        <v>10186</v>
      </c>
      <c r="K40862" s="48">
        <v>2</v>
      </c>
      <c r="L40862" s="48">
        <v>4404</v>
      </c>
      <c r="M40862" s="48">
        <v>3330</v>
      </c>
      <c r="N40862" s="48">
        <v>0</v>
      </c>
      <c r="O40862" s="48">
        <v>725</v>
      </c>
      <c r="P40862" s="48">
        <v>77</v>
      </c>
      <c r="Q40862" s="48">
        <v>996</v>
      </c>
      <c r="R40862" s="48">
        <v>652</v>
      </c>
      <c r="T40862" s="48">
        <v>-2875</v>
      </c>
      <c r="AC40862" s="48">
        <v>-1239</v>
      </c>
      <c r="AH40862" s="48">
        <v>-1636</v>
      </c>
      <c r="AJ40862" s="49">
        <v>0</v>
      </c>
      <c r="AK40862" s="49">
        <v>-1</v>
      </c>
      <c r="AL40862" s="49">
        <v>-1</v>
      </c>
    </row>
    <row r="40863" spans="1:38">
      <c r="A40863" s="37" t="s">
        <v>189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12580</v>
      </c>
      <c r="G40863" s="48">
        <v>13619</v>
      </c>
      <c r="H40863" s="48">
        <v>11087</v>
      </c>
      <c r="I40863" s="48">
        <v>-2532</v>
      </c>
      <c r="J40863" s="48">
        <v>11086</v>
      </c>
      <c r="K40863" s="48">
        <v>4</v>
      </c>
      <c r="L40863" s="48">
        <v>5169</v>
      </c>
      <c r="M40863" s="48">
        <v>3369</v>
      </c>
      <c r="N40863" s="48">
        <v>0</v>
      </c>
      <c r="O40863" s="48">
        <v>791</v>
      </c>
      <c r="P40863" s="48">
        <v>63</v>
      </c>
      <c r="Q40863" s="48">
        <v>1028</v>
      </c>
      <c r="R40863" s="48">
        <v>662</v>
      </c>
      <c r="T40863" s="48">
        <v>-2532</v>
      </c>
      <c r="AC40863" s="48">
        <v>-896</v>
      </c>
      <c r="AH40863" s="48">
        <v>-1636</v>
      </c>
      <c r="AJ40863" s="49">
        <v>0</v>
      </c>
      <c r="AK40863" s="49">
        <v>0</v>
      </c>
      <c r="AL40863" s="49">
        <v>1</v>
      </c>
    </row>
    <row r="40864" spans="1:38">
      <c r="A40864" s="37" t="s">
        <v>189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12510</v>
      </c>
      <c r="G40864" s="48">
        <v>13458</v>
      </c>
      <c r="H40864" s="48">
        <v>10887</v>
      </c>
      <c r="I40864" s="48">
        <v>-2571</v>
      </c>
      <c r="J40864" s="48">
        <v>10887</v>
      </c>
      <c r="K40864" s="48">
        <v>11</v>
      </c>
      <c r="L40864" s="48">
        <v>5092</v>
      </c>
      <c r="M40864" s="48">
        <v>3322</v>
      </c>
      <c r="N40864" s="48">
        <v>0</v>
      </c>
      <c r="O40864" s="48">
        <v>764</v>
      </c>
      <c r="P40864" s="48">
        <v>64</v>
      </c>
      <c r="Q40864" s="48">
        <v>988</v>
      </c>
      <c r="R40864" s="48">
        <v>646</v>
      </c>
      <c r="T40864" s="48">
        <v>-2570</v>
      </c>
      <c r="AC40864" s="48">
        <v>-998</v>
      </c>
      <c r="AH40864" s="48">
        <v>-1572</v>
      </c>
      <c r="AJ40864" s="49">
        <v>0</v>
      </c>
      <c r="AK40864" s="49">
        <v>-1</v>
      </c>
      <c r="AL40864" s="49">
        <v>0</v>
      </c>
    </row>
    <row r="40865" spans="1:38">
      <c r="A40865" s="37" t="s">
        <v>189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12590</v>
      </c>
      <c r="G40865" s="48">
        <v>13410</v>
      </c>
      <c r="H40865" s="48">
        <v>11041</v>
      </c>
      <c r="I40865" s="48">
        <v>-2369</v>
      </c>
      <c r="J40865" s="48">
        <v>11040</v>
      </c>
      <c r="K40865" s="48">
        <v>10</v>
      </c>
      <c r="L40865" s="48">
        <v>5280</v>
      </c>
      <c r="M40865" s="48">
        <v>3344</v>
      </c>
      <c r="N40865" s="48">
        <v>0</v>
      </c>
      <c r="O40865" s="48">
        <v>738</v>
      </c>
      <c r="P40865" s="48">
        <v>95</v>
      </c>
      <c r="Q40865" s="48">
        <v>914</v>
      </c>
      <c r="R40865" s="48">
        <v>659</v>
      </c>
      <c r="T40865" s="48">
        <v>-2370</v>
      </c>
      <c r="AC40865" s="48">
        <v>-803</v>
      </c>
      <c r="AH40865" s="48">
        <v>-1567</v>
      </c>
      <c r="AJ40865" s="49">
        <v>0</v>
      </c>
      <c r="AK40865" s="49">
        <v>1</v>
      </c>
      <c r="AL40865" s="49">
        <v>1</v>
      </c>
    </row>
    <row r="40866" spans="1:38">
      <c r="A40866" s="37" t="s">
        <v>189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12830</v>
      </c>
      <c r="G40866" s="48">
        <v>13429</v>
      </c>
      <c r="H40866" s="48">
        <v>10554</v>
      </c>
      <c r="I40866" s="48">
        <v>-2875</v>
      </c>
      <c r="J40866" s="48">
        <v>10555</v>
      </c>
      <c r="K40866" s="48">
        <v>5</v>
      </c>
      <c r="L40866" s="48">
        <v>4776</v>
      </c>
      <c r="M40866" s="48">
        <v>3349</v>
      </c>
      <c r="N40866" s="48">
        <v>7</v>
      </c>
      <c r="O40866" s="48">
        <v>758</v>
      </c>
      <c r="P40866" s="48">
        <v>72</v>
      </c>
      <c r="Q40866" s="48">
        <v>932</v>
      </c>
      <c r="R40866" s="48">
        <v>656</v>
      </c>
      <c r="T40866" s="48">
        <v>-2874</v>
      </c>
      <c r="AC40866" s="48">
        <v>-1302</v>
      </c>
      <c r="AH40866" s="48">
        <v>-1572</v>
      </c>
      <c r="AJ40866" s="49">
        <v>0</v>
      </c>
      <c r="AK40866" s="49">
        <v>-1</v>
      </c>
      <c r="AL40866" s="49">
        <v>-1</v>
      </c>
    </row>
    <row r="40867" spans="1:38">
      <c r="A40867" s="37" t="s">
        <v>189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13590</v>
      </c>
      <c r="G40867" s="48">
        <v>14158</v>
      </c>
      <c r="H40867" s="48">
        <v>11279</v>
      </c>
      <c r="I40867" s="48">
        <v>-2879</v>
      </c>
      <c r="J40867" s="48">
        <v>11278</v>
      </c>
      <c r="K40867" s="48">
        <v>1</v>
      </c>
      <c r="L40867" s="48">
        <v>5248</v>
      </c>
      <c r="M40867" s="48">
        <v>3368</v>
      </c>
      <c r="N40867" s="48">
        <v>12</v>
      </c>
      <c r="O40867" s="48">
        <v>992</v>
      </c>
      <c r="P40867" s="48">
        <v>30</v>
      </c>
      <c r="Q40867" s="48">
        <v>969</v>
      </c>
      <c r="R40867" s="48">
        <v>658</v>
      </c>
      <c r="T40867" s="48">
        <v>-2879</v>
      </c>
      <c r="AC40867" s="48">
        <v>-1278</v>
      </c>
      <c r="AH40867" s="48">
        <v>-1601</v>
      </c>
      <c r="AJ40867" s="49">
        <v>0</v>
      </c>
      <c r="AK40867" s="49">
        <v>0</v>
      </c>
      <c r="AL40867" s="49">
        <v>1</v>
      </c>
    </row>
    <row r="40868" spans="1:38">
      <c r="A40868" s="37" t="s">
        <v>189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14810</v>
      </c>
      <c r="G40868" s="48">
        <v>15341</v>
      </c>
      <c r="H40868" s="48">
        <v>12492</v>
      </c>
      <c r="I40868" s="48">
        <v>-2849</v>
      </c>
      <c r="J40868" s="48">
        <v>12491</v>
      </c>
      <c r="K40868" s="48">
        <v>1</v>
      </c>
      <c r="L40868" s="48">
        <v>5603</v>
      </c>
      <c r="M40868" s="48">
        <v>3379</v>
      </c>
      <c r="N40868" s="48">
        <v>0</v>
      </c>
      <c r="O40868" s="48">
        <v>1870</v>
      </c>
      <c r="P40868" s="48">
        <v>2</v>
      </c>
      <c r="Q40868" s="48">
        <v>967</v>
      </c>
      <c r="R40868" s="48">
        <v>669</v>
      </c>
      <c r="T40868" s="48">
        <v>-2849</v>
      </c>
      <c r="AC40868" s="48">
        <v>-1256</v>
      </c>
      <c r="AH40868" s="48">
        <v>-1593</v>
      </c>
      <c r="AJ40868" s="49">
        <v>0</v>
      </c>
      <c r="AK40868" s="49">
        <v>0</v>
      </c>
      <c r="AL40868" s="49">
        <v>1</v>
      </c>
    </row>
    <row r="40869" spans="1:38">
      <c r="A40869" s="37" t="s">
        <v>189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15520</v>
      </c>
      <c r="G40869" s="48">
        <v>15916</v>
      </c>
      <c r="H40869" s="48">
        <v>13096</v>
      </c>
      <c r="I40869" s="48">
        <v>-2820</v>
      </c>
      <c r="J40869" s="48">
        <v>13096</v>
      </c>
      <c r="K40869" s="48">
        <v>1</v>
      </c>
      <c r="L40869" s="48">
        <v>5985</v>
      </c>
      <c r="M40869" s="48">
        <v>3342</v>
      </c>
      <c r="N40869" s="48">
        <v>0</v>
      </c>
      <c r="O40869" s="48">
        <v>2101</v>
      </c>
      <c r="P40869" s="48">
        <v>0</v>
      </c>
      <c r="Q40869" s="48">
        <v>997</v>
      </c>
      <c r="R40869" s="48">
        <v>670</v>
      </c>
      <c r="T40869" s="48">
        <v>-2821</v>
      </c>
      <c r="AC40869" s="48">
        <v>-1205</v>
      </c>
      <c r="AH40869" s="48">
        <v>-1616</v>
      </c>
      <c r="AJ40869" s="49">
        <v>0</v>
      </c>
      <c r="AK40869" s="49">
        <v>1</v>
      </c>
      <c r="AL40869" s="49">
        <v>0</v>
      </c>
    </row>
    <row r="40870" spans="1:38">
      <c r="A40870" s="37" t="s">
        <v>189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15260</v>
      </c>
      <c r="G40870" s="48">
        <v>15686</v>
      </c>
      <c r="H40870" s="48">
        <v>12844</v>
      </c>
      <c r="I40870" s="48">
        <v>-2842</v>
      </c>
      <c r="J40870" s="48">
        <v>12844</v>
      </c>
      <c r="K40870" s="48">
        <v>0</v>
      </c>
      <c r="L40870" s="48">
        <v>6070</v>
      </c>
      <c r="M40870" s="48">
        <v>3327</v>
      </c>
      <c r="N40870" s="48">
        <v>0</v>
      </c>
      <c r="O40870" s="48">
        <v>1792</v>
      </c>
      <c r="P40870" s="48">
        <v>0</v>
      </c>
      <c r="Q40870" s="48">
        <v>983</v>
      </c>
      <c r="R40870" s="48">
        <v>672</v>
      </c>
      <c r="T40870" s="48">
        <v>-2841</v>
      </c>
      <c r="AC40870" s="48">
        <v>-1238</v>
      </c>
      <c r="AH40870" s="48">
        <v>-1603</v>
      </c>
      <c r="AJ40870" s="49">
        <v>0</v>
      </c>
      <c r="AK40870" s="49">
        <v>-1</v>
      </c>
      <c r="AL40870" s="49">
        <v>0</v>
      </c>
    </row>
    <row r="40871" spans="1:38">
      <c r="A40871" s="37" t="s">
        <v>189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14770</v>
      </c>
      <c r="G40871" s="48">
        <v>15185</v>
      </c>
      <c r="H40871" s="48">
        <v>12350</v>
      </c>
      <c r="I40871" s="48">
        <v>-2835</v>
      </c>
      <c r="J40871" s="48">
        <v>12351</v>
      </c>
      <c r="K40871" s="48">
        <v>0</v>
      </c>
      <c r="L40871" s="48">
        <v>5861</v>
      </c>
      <c r="M40871" s="48">
        <v>3328</v>
      </c>
      <c r="N40871" s="48">
        <v>0</v>
      </c>
      <c r="O40871" s="48">
        <v>1535</v>
      </c>
      <c r="P40871" s="48">
        <v>0</v>
      </c>
      <c r="Q40871" s="48">
        <v>953</v>
      </c>
      <c r="R40871" s="48">
        <v>674</v>
      </c>
      <c r="T40871" s="48">
        <v>-2835</v>
      </c>
      <c r="AC40871" s="48">
        <v>-1145</v>
      </c>
      <c r="AH40871" s="48">
        <v>-1690</v>
      </c>
      <c r="AJ40871" s="49">
        <v>0</v>
      </c>
      <c r="AK40871" s="49">
        <v>0</v>
      </c>
      <c r="AL40871" s="49">
        <v>-1</v>
      </c>
    </row>
    <row r="40872" spans="1:38">
      <c r="A40872" s="37" t="s">
        <v>189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13950</v>
      </c>
      <c r="G40872" s="48">
        <v>14336</v>
      </c>
      <c r="H40872" s="48">
        <v>11440</v>
      </c>
      <c r="I40872" s="48">
        <v>-2896</v>
      </c>
      <c r="J40872" s="48">
        <v>11440</v>
      </c>
      <c r="K40872" s="48">
        <v>0</v>
      </c>
      <c r="L40872" s="48">
        <v>5339</v>
      </c>
      <c r="M40872" s="48">
        <v>3316</v>
      </c>
      <c r="N40872" s="48">
        <v>0</v>
      </c>
      <c r="O40872" s="48">
        <v>1239</v>
      </c>
      <c r="P40872" s="48">
        <v>0</v>
      </c>
      <c r="Q40872" s="48">
        <v>873</v>
      </c>
      <c r="R40872" s="48">
        <v>673</v>
      </c>
      <c r="T40872" s="48">
        <v>-2897</v>
      </c>
      <c r="AC40872" s="48">
        <v>-1200</v>
      </c>
      <c r="AH40872" s="48">
        <v>-1697</v>
      </c>
      <c r="AJ40872" s="49">
        <v>0</v>
      </c>
      <c r="AK40872" s="49">
        <v>1</v>
      </c>
      <c r="AL40872" s="49">
        <v>0</v>
      </c>
    </row>
    <row r="40873" spans="1:38">
      <c r="A40873" s="37" t="s">
        <v>189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12910</v>
      </c>
      <c r="G40873" s="48">
        <v>13253</v>
      </c>
      <c r="H40873" s="48">
        <v>10567</v>
      </c>
      <c r="I40873" s="48">
        <v>-2686</v>
      </c>
      <c r="J40873" s="48">
        <v>10567</v>
      </c>
      <c r="K40873" s="48">
        <v>0</v>
      </c>
      <c r="L40873" s="48">
        <v>4735</v>
      </c>
      <c r="M40873" s="48">
        <v>3333</v>
      </c>
      <c r="N40873" s="48">
        <v>0</v>
      </c>
      <c r="O40873" s="48">
        <v>988</v>
      </c>
      <c r="P40873" s="48">
        <v>0</v>
      </c>
      <c r="Q40873" s="48">
        <v>838</v>
      </c>
      <c r="R40873" s="48">
        <v>673</v>
      </c>
      <c r="T40873" s="48">
        <v>-2685</v>
      </c>
      <c r="AC40873" s="48">
        <v>-930</v>
      </c>
      <c r="AH40873" s="48">
        <v>-1755</v>
      </c>
      <c r="AJ40873" s="49">
        <v>0</v>
      </c>
      <c r="AK40873" s="49">
        <v>-1</v>
      </c>
      <c r="AL40873" s="49">
        <v>0</v>
      </c>
    </row>
    <row r="40874" spans="1:38">
      <c r="A40874" s="37" t="s">
        <v>189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12040</v>
      </c>
      <c r="G40874" s="48">
        <v>12342</v>
      </c>
      <c r="H40874" s="48">
        <v>9745</v>
      </c>
      <c r="I40874" s="48">
        <v>-2597</v>
      </c>
      <c r="J40874" s="48">
        <v>9746</v>
      </c>
      <c r="K40874" s="48">
        <v>1</v>
      </c>
      <c r="L40874" s="48">
        <v>4003</v>
      </c>
      <c r="M40874" s="48">
        <v>3325</v>
      </c>
      <c r="N40874" s="48">
        <v>0</v>
      </c>
      <c r="O40874" s="48">
        <v>813</v>
      </c>
      <c r="P40874" s="48">
        <v>0</v>
      </c>
      <c r="Q40874" s="48">
        <v>937</v>
      </c>
      <c r="R40874" s="48">
        <v>667</v>
      </c>
      <c r="T40874" s="48">
        <v>-2597</v>
      </c>
      <c r="AC40874" s="48">
        <v>-745</v>
      </c>
      <c r="AH40874" s="48">
        <v>-1852</v>
      </c>
      <c r="AJ40874" s="49">
        <v>0</v>
      </c>
      <c r="AK40874" s="49">
        <v>0</v>
      </c>
      <c r="AL40874" s="49">
        <v>-1</v>
      </c>
    </row>
    <row r="40875" spans="1:38">
      <c r="A40875" s="37" t="s">
        <v>189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11490</v>
      </c>
      <c r="G40875" s="48">
        <v>12006</v>
      </c>
      <c r="H40875" s="48">
        <v>9331</v>
      </c>
      <c r="I40875" s="48">
        <v>-2675</v>
      </c>
      <c r="J40875" s="48">
        <v>9331</v>
      </c>
      <c r="K40875" s="48">
        <v>1</v>
      </c>
      <c r="L40875" s="48">
        <v>3628</v>
      </c>
      <c r="M40875" s="48">
        <v>3338</v>
      </c>
      <c r="N40875" s="48">
        <v>0</v>
      </c>
      <c r="O40875" s="48">
        <v>817</v>
      </c>
      <c r="P40875" s="48">
        <v>0</v>
      </c>
      <c r="Q40875" s="48">
        <v>880</v>
      </c>
      <c r="R40875" s="48">
        <v>667</v>
      </c>
      <c r="T40875" s="48">
        <v>-2675</v>
      </c>
      <c r="AC40875" s="48">
        <v>-841</v>
      </c>
      <c r="AH40875" s="48">
        <v>-1834</v>
      </c>
      <c r="AJ40875" s="49">
        <v>0</v>
      </c>
      <c r="AK40875" s="49">
        <v>0</v>
      </c>
      <c r="AL40875" s="49">
        <v>0</v>
      </c>
    </row>
    <row r="40876" spans="1:38">
      <c r="A40876" s="37" t="s">
        <v>189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11200</v>
      </c>
      <c r="G40876" s="48">
        <v>11915</v>
      </c>
      <c r="H40876" s="48">
        <v>9405</v>
      </c>
      <c r="I40876" s="48">
        <v>-2510</v>
      </c>
      <c r="J40876" s="48">
        <v>9406</v>
      </c>
      <c r="K40876" s="48">
        <v>0</v>
      </c>
      <c r="L40876" s="48">
        <v>3686</v>
      </c>
      <c r="M40876" s="48">
        <v>3350</v>
      </c>
      <c r="N40876" s="48">
        <v>0</v>
      </c>
      <c r="O40876" s="48">
        <v>821</v>
      </c>
      <c r="P40876" s="48">
        <v>0</v>
      </c>
      <c r="Q40876" s="48">
        <v>888</v>
      </c>
      <c r="R40876" s="48">
        <v>661</v>
      </c>
      <c r="T40876" s="48">
        <v>-2509</v>
      </c>
      <c r="AC40876" s="48">
        <v>-663</v>
      </c>
      <c r="AH40876" s="48">
        <v>-1846</v>
      </c>
      <c r="AJ40876" s="49">
        <v>0</v>
      </c>
      <c r="AK40876" s="49">
        <v>-1</v>
      </c>
      <c r="AL40876" s="49">
        <v>-1</v>
      </c>
    </row>
    <row r="40877" spans="1:38">
      <c r="A40877" s="37" t="s">
        <v>189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11130</v>
      </c>
      <c r="G40877" s="48">
        <v>11776</v>
      </c>
      <c r="H40877" s="48">
        <v>9303</v>
      </c>
      <c r="I40877" s="48">
        <v>-2473</v>
      </c>
      <c r="J40877" s="48">
        <v>9303</v>
      </c>
      <c r="K40877" s="48">
        <v>0</v>
      </c>
      <c r="L40877" s="48">
        <v>3790</v>
      </c>
      <c r="M40877" s="48">
        <v>3342</v>
      </c>
      <c r="N40877" s="48">
        <v>0</v>
      </c>
      <c r="O40877" s="48">
        <v>783</v>
      </c>
      <c r="P40877" s="48">
        <v>0</v>
      </c>
      <c r="Q40877" s="48">
        <v>724</v>
      </c>
      <c r="R40877" s="48">
        <v>664</v>
      </c>
      <c r="T40877" s="48">
        <v>-2474</v>
      </c>
      <c r="AC40877" s="48">
        <v>-649</v>
      </c>
      <c r="AH40877" s="48">
        <v>-1825</v>
      </c>
      <c r="AJ40877" s="49">
        <v>0</v>
      </c>
      <c r="AK40877" s="49">
        <v>1</v>
      </c>
      <c r="AL40877" s="49">
        <v>0</v>
      </c>
    </row>
    <row r="40878" spans="1:38">
      <c r="A40878" s="37" t="s">
        <v>189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11200</v>
      </c>
      <c r="G40878" s="48">
        <v>11818</v>
      </c>
      <c r="H40878" s="48">
        <v>9306</v>
      </c>
      <c r="I40878" s="48">
        <v>-2512</v>
      </c>
      <c r="J40878" s="48">
        <v>9307</v>
      </c>
      <c r="K40878" s="48">
        <v>0</v>
      </c>
      <c r="L40878" s="48">
        <v>3852</v>
      </c>
      <c r="M40878" s="48">
        <v>3349</v>
      </c>
      <c r="N40878" s="48">
        <v>0</v>
      </c>
      <c r="O40878" s="48">
        <v>780</v>
      </c>
      <c r="P40878" s="48">
        <v>0</v>
      </c>
      <c r="Q40878" s="48">
        <v>658</v>
      </c>
      <c r="R40878" s="48">
        <v>668</v>
      </c>
      <c r="T40878" s="48">
        <v>-2511</v>
      </c>
      <c r="AC40878" s="48">
        <v>-673</v>
      </c>
      <c r="AH40878" s="48">
        <v>-1838</v>
      </c>
      <c r="AJ40878" s="49">
        <v>0</v>
      </c>
      <c r="AK40878" s="49">
        <v>-1</v>
      </c>
      <c r="AL40878" s="49">
        <v>-1</v>
      </c>
    </row>
    <row r="40879" spans="1:38">
      <c r="A40879" s="37" t="s">
        <v>189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11540</v>
      </c>
      <c r="G40879" s="48">
        <v>12153</v>
      </c>
      <c r="H40879" s="48">
        <v>9569</v>
      </c>
      <c r="I40879" s="48">
        <v>-2584</v>
      </c>
      <c r="J40879" s="48">
        <v>9569</v>
      </c>
      <c r="K40879" s="48">
        <v>0</v>
      </c>
      <c r="L40879" s="48">
        <v>4074</v>
      </c>
      <c r="M40879" s="48">
        <v>3352</v>
      </c>
      <c r="N40879" s="48">
        <v>0</v>
      </c>
      <c r="O40879" s="48">
        <v>829</v>
      </c>
      <c r="P40879" s="48">
        <v>0</v>
      </c>
      <c r="Q40879" s="48">
        <v>648</v>
      </c>
      <c r="R40879" s="48">
        <v>666</v>
      </c>
      <c r="T40879" s="48">
        <v>-2584</v>
      </c>
      <c r="AC40879" s="48">
        <v>-719</v>
      </c>
      <c r="AH40879" s="48">
        <v>-1865</v>
      </c>
      <c r="AJ40879" s="49">
        <v>0</v>
      </c>
      <c r="AK40879" s="49">
        <v>0</v>
      </c>
      <c r="AL40879" s="49">
        <v>0</v>
      </c>
    </row>
    <row r="40880" spans="1:38">
      <c r="A40880" s="37" t="s">
        <v>189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12610</v>
      </c>
      <c r="G40880" s="48">
        <v>12833</v>
      </c>
      <c r="H40880" s="48">
        <v>10202</v>
      </c>
      <c r="I40880" s="48">
        <v>-2631</v>
      </c>
      <c r="J40880" s="48">
        <v>10202</v>
      </c>
      <c r="K40880" s="48">
        <v>0</v>
      </c>
      <c r="L40880" s="48">
        <v>4617</v>
      </c>
      <c r="M40880" s="48">
        <v>3368</v>
      </c>
      <c r="N40880" s="48">
        <v>0</v>
      </c>
      <c r="O40880" s="48">
        <v>858</v>
      </c>
      <c r="P40880" s="48">
        <v>0</v>
      </c>
      <c r="Q40880" s="48">
        <v>700</v>
      </c>
      <c r="R40880" s="48">
        <v>659</v>
      </c>
      <c r="T40880" s="48">
        <v>-2631</v>
      </c>
      <c r="AC40880" s="48">
        <v>-850</v>
      </c>
      <c r="AH40880" s="48">
        <v>-1781</v>
      </c>
      <c r="AJ40880" s="49">
        <v>0</v>
      </c>
      <c r="AK40880" s="49">
        <v>0</v>
      </c>
      <c r="AL40880" s="49">
        <v>0</v>
      </c>
    </row>
    <row r="40881" spans="1:38">
      <c r="A40881" s="37" t="s">
        <v>189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14080</v>
      </c>
      <c r="G40881" s="48">
        <v>14181</v>
      </c>
      <c r="H40881" s="48">
        <v>11456</v>
      </c>
      <c r="I40881" s="48">
        <v>-2725</v>
      </c>
      <c r="J40881" s="48">
        <v>11456</v>
      </c>
      <c r="K40881" s="48">
        <v>1</v>
      </c>
      <c r="L40881" s="48">
        <v>5496</v>
      </c>
      <c r="M40881" s="48">
        <v>3360</v>
      </c>
      <c r="N40881" s="48">
        <v>0</v>
      </c>
      <c r="O40881" s="48">
        <v>1175</v>
      </c>
      <c r="P40881" s="48">
        <v>1</v>
      </c>
      <c r="Q40881" s="48">
        <v>757</v>
      </c>
      <c r="R40881" s="48">
        <v>666</v>
      </c>
      <c r="T40881" s="48">
        <v>-2725</v>
      </c>
      <c r="AC40881" s="48">
        <v>-1102</v>
      </c>
      <c r="AH40881" s="48">
        <v>-1623</v>
      </c>
      <c r="AJ40881" s="49">
        <v>0</v>
      </c>
      <c r="AK40881" s="49">
        <v>0</v>
      </c>
      <c r="AL40881" s="49">
        <v>0</v>
      </c>
    </row>
    <row r="40882" spans="1:38">
      <c r="A40882" s="37" t="s">
        <v>189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14700</v>
      </c>
      <c r="G40882" s="48">
        <v>14618</v>
      </c>
      <c r="H40882" s="48">
        <v>11834</v>
      </c>
      <c r="I40882" s="48">
        <v>-2784</v>
      </c>
      <c r="J40882" s="48">
        <v>11833</v>
      </c>
      <c r="K40882" s="48">
        <v>0</v>
      </c>
      <c r="L40882" s="48">
        <v>5904</v>
      </c>
      <c r="M40882" s="48">
        <v>3342</v>
      </c>
      <c r="N40882" s="48">
        <v>0</v>
      </c>
      <c r="O40882" s="48">
        <v>1128</v>
      </c>
      <c r="P40882" s="48">
        <v>34</v>
      </c>
      <c r="Q40882" s="48">
        <v>750</v>
      </c>
      <c r="R40882" s="48">
        <v>675</v>
      </c>
      <c r="T40882" s="48">
        <v>-2785</v>
      </c>
      <c r="AC40882" s="48">
        <v>-1163</v>
      </c>
      <c r="AH40882" s="48">
        <v>-1622</v>
      </c>
      <c r="AJ40882" s="49">
        <v>0</v>
      </c>
      <c r="AK40882" s="49">
        <v>1</v>
      </c>
      <c r="AL40882" s="49">
        <v>1</v>
      </c>
    </row>
    <row r="40883" spans="1:38">
      <c r="A40883" s="37" t="s">
        <v>189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14450</v>
      </c>
      <c r="G40883" s="48">
        <v>14057</v>
      </c>
      <c r="H40883" s="48">
        <v>11352</v>
      </c>
      <c r="I40883" s="48">
        <v>-2705</v>
      </c>
      <c r="J40883" s="48">
        <v>11352</v>
      </c>
      <c r="K40883" s="48">
        <v>0</v>
      </c>
      <c r="L40883" s="48">
        <v>5501</v>
      </c>
      <c r="M40883" s="48">
        <v>3330</v>
      </c>
      <c r="N40883" s="48">
        <v>7</v>
      </c>
      <c r="O40883" s="48">
        <v>945</v>
      </c>
      <c r="P40883" s="48">
        <v>87</v>
      </c>
      <c r="Q40883" s="48">
        <v>820</v>
      </c>
      <c r="R40883" s="48">
        <v>662</v>
      </c>
      <c r="T40883" s="48">
        <v>-2705</v>
      </c>
      <c r="AC40883" s="48">
        <v>-1035</v>
      </c>
      <c r="AH40883" s="48">
        <v>-1670</v>
      </c>
      <c r="AJ40883" s="49">
        <v>0</v>
      </c>
      <c r="AK40883" s="49">
        <v>0</v>
      </c>
      <c r="AL40883" s="49">
        <v>0</v>
      </c>
    </row>
    <row r="40884" spans="1:38">
      <c r="A40884" s="37" t="s">
        <v>189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13710</v>
      </c>
      <c r="G40884" s="48">
        <v>13425</v>
      </c>
      <c r="H40884" s="48">
        <v>10895</v>
      </c>
      <c r="I40884" s="48">
        <v>-2530</v>
      </c>
      <c r="J40884" s="48">
        <v>10894</v>
      </c>
      <c r="K40884" s="48">
        <v>0</v>
      </c>
      <c r="L40884" s="48">
        <v>4933</v>
      </c>
      <c r="M40884" s="48">
        <v>3332</v>
      </c>
      <c r="N40884" s="48">
        <v>1</v>
      </c>
      <c r="O40884" s="48">
        <v>944</v>
      </c>
      <c r="P40884" s="48">
        <v>138</v>
      </c>
      <c r="Q40884" s="48">
        <v>894</v>
      </c>
      <c r="R40884" s="48">
        <v>652</v>
      </c>
      <c r="T40884" s="48">
        <v>-2530</v>
      </c>
      <c r="AC40884" s="48">
        <v>-882</v>
      </c>
      <c r="AH40884" s="48">
        <v>-1648</v>
      </c>
      <c r="AJ40884" s="49">
        <v>0</v>
      </c>
      <c r="AK40884" s="49">
        <v>0</v>
      </c>
      <c r="AL40884" s="49">
        <v>1</v>
      </c>
    </row>
    <row r="40885" spans="1:38">
      <c r="A40885" s="37" t="s">
        <v>189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13320</v>
      </c>
      <c r="G40885" s="48">
        <v>12966</v>
      </c>
      <c r="H40885" s="48">
        <v>10800</v>
      </c>
      <c r="I40885" s="48">
        <v>-2166</v>
      </c>
      <c r="J40885" s="48">
        <v>10801</v>
      </c>
      <c r="K40885" s="48">
        <v>1</v>
      </c>
      <c r="L40885" s="48">
        <v>4843</v>
      </c>
      <c r="M40885" s="48">
        <v>3339</v>
      </c>
      <c r="N40885" s="48">
        <v>0</v>
      </c>
      <c r="O40885" s="48">
        <v>936</v>
      </c>
      <c r="P40885" s="48">
        <v>154</v>
      </c>
      <c r="Q40885" s="48">
        <v>870</v>
      </c>
      <c r="R40885" s="48">
        <v>658</v>
      </c>
      <c r="T40885" s="48">
        <v>-2165</v>
      </c>
      <c r="AC40885" s="48">
        <v>-531</v>
      </c>
      <c r="AH40885" s="48">
        <v>-1634</v>
      </c>
      <c r="AJ40885" s="49">
        <v>0</v>
      </c>
      <c r="AK40885" s="49">
        <v>-1</v>
      </c>
      <c r="AL40885" s="49">
        <v>-1</v>
      </c>
    </row>
    <row r="40886" spans="1:38">
      <c r="A40886" s="37" t="s">
        <v>189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12840</v>
      </c>
      <c r="G40886" s="48">
        <v>12943</v>
      </c>
      <c r="H40886" s="48">
        <v>10825</v>
      </c>
      <c r="I40886" s="48">
        <v>-2118</v>
      </c>
      <c r="J40886" s="48">
        <v>10825</v>
      </c>
      <c r="K40886" s="48">
        <v>1</v>
      </c>
      <c r="L40886" s="48">
        <v>4989</v>
      </c>
      <c r="M40886" s="48">
        <v>3340</v>
      </c>
      <c r="N40886" s="48">
        <v>0</v>
      </c>
      <c r="O40886" s="48">
        <v>835</v>
      </c>
      <c r="P40886" s="48">
        <v>147</v>
      </c>
      <c r="Q40886" s="48">
        <v>845</v>
      </c>
      <c r="R40886" s="48">
        <v>668</v>
      </c>
      <c r="T40886" s="48">
        <v>-2119</v>
      </c>
      <c r="AC40886" s="48">
        <v>-504</v>
      </c>
      <c r="AH40886" s="48">
        <v>-1615</v>
      </c>
      <c r="AJ40886" s="49">
        <v>0</v>
      </c>
      <c r="AK40886" s="49">
        <v>1</v>
      </c>
      <c r="AL40886" s="49">
        <v>0</v>
      </c>
    </row>
    <row r="40887" spans="1:38">
      <c r="A40887" s="37" t="s">
        <v>189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12700</v>
      </c>
      <c r="G40887" s="48">
        <v>12941</v>
      </c>
      <c r="H40887" s="48">
        <v>10706</v>
      </c>
      <c r="I40887" s="48">
        <v>-2235</v>
      </c>
      <c r="J40887" s="48">
        <v>10707</v>
      </c>
      <c r="K40887" s="48">
        <v>2</v>
      </c>
      <c r="L40887" s="48">
        <v>4822</v>
      </c>
      <c r="M40887" s="48">
        <v>3345</v>
      </c>
      <c r="N40887" s="48">
        <v>13</v>
      </c>
      <c r="O40887" s="48">
        <v>843</v>
      </c>
      <c r="P40887" s="48">
        <v>152</v>
      </c>
      <c r="Q40887" s="48">
        <v>866</v>
      </c>
      <c r="R40887" s="48">
        <v>664</v>
      </c>
      <c r="T40887" s="48">
        <v>-2234</v>
      </c>
      <c r="AC40887" s="48">
        <v>-559</v>
      </c>
      <c r="AH40887" s="48">
        <v>-1675</v>
      </c>
      <c r="AJ40887" s="49">
        <v>0</v>
      </c>
      <c r="AK40887" s="49">
        <v>-1</v>
      </c>
      <c r="AL40887" s="49">
        <v>-1</v>
      </c>
    </row>
    <row r="40888" spans="1:38">
      <c r="A40888" s="37" t="s">
        <v>189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12860</v>
      </c>
      <c r="G40888" s="48">
        <v>13071</v>
      </c>
      <c r="H40888" s="48">
        <v>10923</v>
      </c>
      <c r="I40888" s="48">
        <v>-2148</v>
      </c>
      <c r="J40888" s="48">
        <v>10923</v>
      </c>
      <c r="K40888" s="48">
        <v>1</v>
      </c>
      <c r="L40888" s="48">
        <v>5172</v>
      </c>
      <c r="M40888" s="48">
        <v>3345</v>
      </c>
      <c r="N40888" s="48">
        <v>2</v>
      </c>
      <c r="O40888" s="48">
        <v>815</v>
      </c>
      <c r="P40888" s="48">
        <v>135</v>
      </c>
      <c r="Q40888" s="48">
        <v>777</v>
      </c>
      <c r="R40888" s="48">
        <v>676</v>
      </c>
      <c r="T40888" s="48">
        <v>-2148</v>
      </c>
      <c r="AC40888" s="48">
        <v>-450</v>
      </c>
      <c r="AH40888" s="48">
        <v>-1698</v>
      </c>
      <c r="AJ40888" s="49">
        <v>0</v>
      </c>
      <c r="AK40888" s="49">
        <v>0</v>
      </c>
      <c r="AL40888" s="49">
        <v>0</v>
      </c>
    </row>
    <row r="40889" spans="1:38">
      <c r="A40889" s="37" t="s">
        <v>189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13290</v>
      </c>
      <c r="G40889" s="48">
        <v>13187</v>
      </c>
      <c r="H40889" s="48">
        <v>10914</v>
      </c>
      <c r="I40889" s="48">
        <v>-2273</v>
      </c>
      <c r="J40889" s="48">
        <v>10913</v>
      </c>
      <c r="K40889" s="48">
        <v>0</v>
      </c>
      <c r="L40889" s="48">
        <v>5178</v>
      </c>
      <c r="M40889" s="48">
        <v>3341</v>
      </c>
      <c r="N40889" s="48">
        <v>1</v>
      </c>
      <c r="O40889" s="48">
        <v>814</v>
      </c>
      <c r="P40889" s="48">
        <v>101</v>
      </c>
      <c r="Q40889" s="48">
        <v>794</v>
      </c>
      <c r="R40889" s="48">
        <v>684</v>
      </c>
      <c r="T40889" s="48">
        <v>-2273</v>
      </c>
      <c r="AC40889" s="48">
        <v>-603</v>
      </c>
      <c r="AH40889" s="48">
        <v>-1670</v>
      </c>
      <c r="AJ40889" s="49">
        <v>0</v>
      </c>
      <c r="AK40889" s="49">
        <v>0</v>
      </c>
      <c r="AL40889" s="49">
        <v>1</v>
      </c>
    </row>
    <row r="40890" spans="1:38">
      <c r="A40890" s="37" t="s">
        <v>189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13680</v>
      </c>
      <c r="G40890" s="48">
        <v>13705</v>
      </c>
      <c r="H40890" s="48">
        <v>11253</v>
      </c>
      <c r="I40890" s="48">
        <v>-2452</v>
      </c>
      <c r="J40890" s="48">
        <v>11255</v>
      </c>
      <c r="K40890" s="48">
        <v>0</v>
      </c>
      <c r="L40890" s="48">
        <v>5502</v>
      </c>
      <c r="M40890" s="48">
        <v>3345</v>
      </c>
      <c r="N40890" s="48">
        <v>0</v>
      </c>
      <c r="O40890" s="48">
        <v>904</v>
      </c>
      <c r="P40890" s="48">
        <v>67</v>
      </c>
      <c r="Q40890" s="48">
        <v>749</v>
      </c>
      <c r="R40890" s="48">
        <v>688</v>
      </c>
      <c r="T40890" s="48">
        <v>-2452</v>
      </c>
      <c r="AC40890" s="48">
        <v>-837</v>
      </c>
      <c r="AH40890" s="48">
        <v>-1615</v>
      </c>
      <c r="AJ40890" s="49">
        <v>0</v>
      </c>
      <c r="AK40890" s="49">
        <v>0</v>
      </c>
      <c r="AL40890" s="49">
        <v>-2</v>
      </c>
    </row>
    <row r="40891" spans="1:38">
      <c r="A40891" s="37" t="s">
        <v>189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14380</v>
      </c>
      <c r="G40891" s="48">
        <v>14319</v>
      </c>
      <c r="H40891" s="48">
        <v>11598</v>
      </c>
      <c r="I40891" s="48">
        <v>-2721</v>
      </c>
      <c r="J40891" s="48">
        <v>11598</v>
      </c>
      <c r="K40891" s="48">
        <v>0</v>
      </c>
      <c r="L40891" s="48">
        <v>5858</v>
      </c>
      <c r="M40891" s="48">
        <v>3355</v>
      </c>
      <c r="N40891" s="48">
        <v>0</v>
      </c>
      <c r="O40891" s="48">
        <v>1037</v>
      </c>
      <c r="P40891" s="48">
        <v>29</v>
      </c>
      <c r="Q40891" s="48">
        <v>625</v>
      </c>
      <c r="R40891" s="48">
        <v>694</v>
      </c>
      <c r="T40891" s="48">
        <v>-2721</v>
      </c>
      <c r="AC40891" s="48">
        <v>-1095</v>
      </c>
      <c r="AH40891" s="48">
        <v>-1626</v>
      </c>
      <c r="AJ40891" s="49">
        <v>0</v>
      </c>
      <c r="AK40891" s="49">
        <v>0</v>
      </c>
      <c r="AL40891" s="49">
        <v>0</v>
      </c>
    </row>
    <row r="40892" spans="1:38">
      <c r="A40892" s="37" t="s">
        <v>189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15300</v>
      </c>
      <c r="G40892" s="48">
        <v>15224</v>
      </c>
      <c r="H40892" s="48">
        <v>12205</v>
      </c>
      <c r="I40892" s="48">
        <v>-3019</v>
      </c>
      <c r="J40892" s="48">
        <v>12204</v>
      </c>
      <c r="K40892" s="48">
        <v>4</v>
      </c>
      <c r="L40892" s="48">
        <v>6175</v>
      </c>
      <c r="M40892" s="48">
        <v>3347</v>
      </c>
      <c r="N40892" s="48">
        <v>0</v>
      </c>
      <c r="O40892" s="48">
        <v>1501</v>
      </c>
      <c r="P40892" s="48">
        <v>3</v>
      </c>
      <c r="Q40892" s="48">
        <v>482</v>
      </c>
      <c r="R40892" s="48">
        <v>692</v>
      </c>
      <c r="T40892" s="48">
        <v>-3019</v>
      </c>
      <c r="AC40892" s="48">
        <v>-1293</v>
      </c>
      <c r="AH40892" s="48">
        <v>-1726</v>
      </c>
      <c r="AJ40892" s="49">
        <v>0</v>
      </c>
      <c r="AK40892" s="49">
        <v>0</v>
      </c>
      <c r="AL40892" s="49">
        <v>1</v>
      </c>
    </row>
    <row r="40893" spans="1:38">
      <c r="A40893" s="37" t="s">
        <v>189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15700</v>
      </c>
      <c r="G40893" s="48">
        <v>15652</v>
      </c>
      <c r="H40893" s="48">
        <v>12715</v>
      </c>
      <c r="I40893" s="48">
        <v>-2937</v>
      </c>
      <c r="J40893" s="48">
        <v>12715</v>
      </c>
      <c r="K40893" s="48">
        <v>3</v>
      </c>
      <c r="L40893" s="48">
        <v>6512</v>
      </c>
      <c r="M40893" s="48">
        <v>3333</v>
      </c>
      <c r="N40893" s="48">
        <v>0</v>
      </c>
      <c r="O40893" s="48">
        <v>1741</v>
      </c>
      <c r="P40893" s="48">
        <v>0</v>
      </c>
      <c r="Q40893" s="48">
        <v>426</v>
      </c>
      <c r="R40893" s="48">
        <v>700</v>
      </c>
      <c r="T40893" s="48">
        <v>-2936</v>
      </c>
      <c r="AC40893" s="48">
        <v>-1185</v>
      </c>
      <c r="AH40893" s="48">
        <v>-1751</v>
      </c>
      <c r="AJ40893" s="49">
        <v>0</v>
      </c>
      <c r="AK40893" s="49">
        <v>-1</v>
      </c>
      <c r="AL40893" s="49">
        <v>0</v>
      </c>
    </row>
    <row r="40894" spans="1:38">
      <c r="A40894" s="37" t="s">
        <v>189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15320</v>
      </c>
      <c r="G40894" s="48">
        <v>15305</v>
      </c>
      <c r="H40894" s="48">
        <v>12392</v>
      </c>
      <c r="I40894" s="48">
        <v>-2913</v>
      </c>
      <c r="J40894" s="48">
        <v>12392</v>
      </c>
      <c r="K40894" s="48">
        <v>0</v>
      </c>
      <c r="L40894" s="48">
        <v>6401</v>
      </c>
      <c r="M40894" s="48">
        <v>3322</v>
      </c>
      <c r="N40894" s="48">
        <v>0</v>
      </c>
      <c r="O40894" s="48">
        <v>1525</v>
      </c>
      <c r="P40894" s="48">
        <v>0</v>
      </c>
      <c r="Q40894" s="48">
        <v>444</v>
      </c>
      <c r="R40894" s="48">
        <v>700</v>
      </c>
      <c r="T40894" s="48">
        <v>-2914</v>
      </c>
      <c r="AC40894" s="48">
        <v>-1300</v>
      </c>
      <c r="AH40894" s="48">
        <v>-1614</v>
      </c>
      <c r="AJ40894" s="49">
        <v>0</v>
      </c>
      <c r="AK40894" s="49">
        <v>1</v>
      </c>
      <c r="AL40894" s="49">
        <v>0</v>
      </c>
    </row>
    <row r="40895" spans="1:38">
      <c r="A40895" s="37" t="s">
        <v>189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14760</v>
      </c>
      <c r="G40895" s="48">
        <v>14846</v>
      </c>
      <c r="H40895" s="48">
        <v>11986</v>
      </c>
      <c r="I40895" s="48">
        <v>-2860</v>
      </c>
      <c r="J40895" s="48">
        <v>11987</v>
      </c>
      <c r="K40895" s="48">
        <v>0</v>
      </c>
      <c r="L40895" s="48">
        <v>6118</v>
      </c>
      <c r="M40895" s="48">
        <v>3322</v>
      </c>
      <c r="N40895" s="48">
        <v>0</v>
      </c>
      <c r="O40895" s="48">
        <v>1381</v>
      </c>
      <c r="P40895" s="48">
        <v>0</v>
      </c>
      <c r="Q40895" s="48">
        <v>459</v>
      </c>
      <c r="R40895" s="48">
        <v>707</v>
      </c>
      <c r="T40895" s="48">
        <v>-2861</v>
      </c>
      <c r="AC40895" s="48">
        <v>-1238</v>
      </c>
      <c r="AH40895" s="48">
        <v>-1623</v>
      </c>
      <c r="AJ40895" s="49">
        <v>0</v>
      </c>
      <c r="AK40895" s="49">
        <v>1</v>
      </c>
      <c r="AL40895" s="49">
        <v>-1</v>
      </c>
    </row>
    <row r="40896" spans="1:38">
      <c r="A40896" s="37" t="s">
        <v>189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14090</v>
      </c>
      <c r="G40896" s="48">
        <v>14176</v>
      </c>
      <c r="H40896" s="48">
        <v>11420</v>
      </c>
      <c r="I40896" s="48">
        <v>-2756</v>
      </c>
      <c r="J40896" s="48">
        <v>11421</v>
      </c>
      <c r="K40896" s="48">
        <v>1</v>
      </c>
      <c r="L40896" s="48">
        <v>5870</v>
      </c>
      <c r="M40896" s="48">
        <v>3330</v>
      </c>
      <c r="N40896" s="48">
        <v>0</v>
      </c>
      <c r="O40896" s="48">
        <v>1075</v>
      </c>
      <c r="P40896" s="48">
        <v>0</v>
      </c>
      <c r="Q40896" s="48">
        <v>437</v>
      </c>
      <c r="R40896" s="48">
        <v>708</v>
      </c>
      <c r="T40896" s="48">
        <v>-2755</v>
      </c>
      <c r="AC40896" s="48">
        <v>-1098</v>
      </c>
      <c r="AH40896" s="48">
        <v>-1657</v>
      </c>
      <c r="AJ40896" s="49">
        <v>0</v>
      </c>
      <c r="AK40896" s="49">
        <v>-1</v>
      </c>
      <c r="AL40896" s="49">
        <v>-1</v>
      </c>
    </row>
    <row r="40897" spans="1:38">
      <c r="A40897" s="37" t="s">
        <v>189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13220</v>
      </c>
      <c r="G40897" s="48">
        <v>13269</v>
      </c>
      <c r="H40897" s="48">
        <v>10897</v>
      </c>
      <c r="I40897" s="48">
        <v>-2372</v>
      </c>
      <c r="J40897" s="48">
        <v>10899</v>
      </c>
      <c r="K40897" s="48">
        <v>0</v>
      </c>
      <c r="L40897" s="48">
        <v>5508</v>
      </c>
      <c r="M40897" s="48">
        <v>3297</v>
      </c>
      <c r="N40897" s="48">
        <v>0</v>
      </c>
      <c r="O40897" s="48">
        <v>1028</v>
      </c>
      <c r="P40897" s="48">
        <v>0</v>
      </c>
      <c r="Q40897" s="48">
        <v>365</v>
      </c>
      <c r="R40897" s="48">
        <v>701</v>
      </c>
      <c r="T40897" s="48">
        <v>-2373</v>
      </c>
      <c r="AC40897" s="48">
        <v>-710</v>
      </c>
      <c r="AH40897" s="48">
        <v>-1663</v>
      </c>
      <c r="AJ40897" s="49">
        <v>0</v>
      </c>
      <c r="AK40897" s="49">
        <v>1</v>
      </c>
      <c r="AL40897" s="49">
        <v>-2</v>
      </c>
    </row>
    <row r="40898" spans="1:38">
      <c r="A40898" s="37" t="s">
        <v>189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12340</v>
      </c>
      <c r="G40898" s="48">
        <v>12416</v>
      </c>
      <c r="H40898" s="48">
        <v>9904</v>
      </c>
      <c r="I40898" s="48">
        <v>-2512</v>
      </c>
      <c r="J40898" s="48">
        <v>9904</v>
      </c>
      <c r="K40898" s="48">
        <v>0</v>
      </c>
      <c r="L40898" s="48">
        <v>4584</v>
      </c>
      <c r="M40898" s="48">
        <v>3267</v>
      </c>
      <c r="N40898" s="48">
        <v>0</v>
      </c>
      <c r="O40898" s="48">
        <v>980</v>
      </c>
      <c r="P40898" s="48">
        <v>0</v>
      </c>
      <c r="Q40898" s="48">
        <v>381</v>
      </c>
      <c r="R40898" s="48">
        <v>692</v>
      </c>
      <c r="T40898" s="48">
        <v>-2512</v>
      </c>
      <c r="AC40898" s="48">
        <v>-821</v>
      </c>
      <c r="AH40898" s="48">
        <v>-1691</v>
      </c>
      <c r="AJ40898" s="49">
        <v>0</v>
      </c>
      <c r="AK40898" s="49">
        <v>0</v>
      </c>
      <c r="AL40898" s="49">
        <v>0</v>
      </c>
    </row>
    <row r="40899" spans="1:38">
      <c r="A40899" s="37" t="s">
        <v>189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11790</v>
      </c>
      <c r="G40899" s="48">
        <v>11798</v>
      </c>
      <c r="H40899" s="48">
        <v>9565</v>
      </c>
      <c r="I40899" s="48">
        <v>-2233</v>
      </c>
      <c r="J40899" s="48">
        <v>9565</v>
      </c>
      <c r="K40899" s="48">
        <v>0</v>
      </c>
      <c r="L40899" s="48">
        <v>4295</v>
      </c>
      <c r="M40899" s="48">
        <v>3311</v>
      </c>
      <c r="N40899" s="48">
        <v>0</v>
      </c>
      <c r="O40899" s="48">
        <v>853</v>
      </c>
      <c r="P40899" s="48">
        <v>0</v>
      </c>
      <c r="Q40899" s="48">
        <v>416</v>
      </c>
      <c r="R40899" s="48">
        <v>690</v>
      </c>
      <c r="T40899" s="48">
        <v>-2233</v>
      </c>
      <c r="AC40899" s="48">
        <v>-692</v>
      </c>
      <c r="AH40899" s="48">
        <v>-1541</v>
      </c>
      <c r="AJ40899" s="49">
        <v>0</v>
      </c>
      <c r="AK40899" s="49">
        <v>0</v>
      </c>
      <c r="AL40899" s="49">
        <v>0</v>
      </c>
    </row>
    <row r="40900" spans="1:38">
      <c r="A40900" s="37" t="s">
        <v>189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11410</v>
      </c>
      <c r="G40900" s="48">
        <v>11447</v>
      </c>
      <c r="H40900" s="48">
        <v>9233</v>
      </c>
      <c r="I40900" s="48">
        <v>-2214</v>
      </c>
      <c r="J40900" s="48">
        <v>9232</v>
      </c>
      <c r="K40900" s="48">
        <v>0</v>
      </c>
      <c r="L40900" s="48">
        <v>3999</v>
      </c>
      <c r="M40900" s="48">
        <v>3328</v>
      </c>
      <c r="N40900" s="48">
        <v>0</v>
      </c>
      <c r="O40900" s="48">
        <v>832</v>
      </c>
      <c r="P40900" s="48">
        <v>0</v>
      </c>
      <c r="Q40900" s="48">
        <v>378</v>
      </c>
      <c r="R40900" s="48">
        <v>695</v>
      </c>
      <c r="T40900" s="48">
        <v>-2214</v>
      </c>
      <c r="AC40900" s="48">
        <v>-662</v>
      </c>
      <c r="AH40900" s="48">
        <v>-1552</v>
      </c>
      <c r="AJ40900" s="49">
        <v>0</v>
      </c>
      <c r="AK40900" s="49">
        <v>0</v>
      </c>
      <c r="AL40900" s="49">
        <v>1</v>
      </c>
    </row>
    <row r="40901" spans="1:38">
      <c r="A40901" s="37" t="s">
        <v>189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11250</v>
      </c>
      <c r="G40901" s="48">
        <v>11281</v>
      </c>
      <c r="H40901" s="48">
        <v>9043</v>
      </c>
      <c r="I40901" s="48">
        <v>-2238</v>
      </c>
      <c r="J40901" s="48">
        <v>9043</v>
      </c>
      <c r="K40901" s="48">
        <v>0</v>
      </c>
      <c r="L40901" s="48">
        <v>3789</v>
      </c>
      <c r="M40901" s="48">
        <v>3336</v>
      </c>
      <c r="N40901" s="48">
        <v>0</v>
      </c>
      <c r="O40901" s="48">
        <v>864</v>
      </c>
      <c r="P40901" s="48">
        <v>0</v>
      </c>
      <c r="Q40901" s="48">
        <v>357</v>
      </c>
      <c r="R40901" s="48">
        <v>697</v>
      </c>
      <c r="T40901" s="48">
        <v>-2238</v>
      </c>
      <c r="AC40901" s="48">
        <v>-720</v>
      </c>
      <c r="AH40901" s="48">
        <v>-1518</v>
      </c>
      <c r="AJ40901" s="49">
        <v>0</v>
      </c>
      <c r="AK40901" s="49">
        <v>0</v>
      </c>
      <c r="AL40901" s="49">
        <v>0</v>
      </c>
    </row>
    <row r="40902" spans="1:38">
      <c r="A40902" s="37" t="s">
        <v>189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11260</v>
      </c>
      <c r="G40902" s="48">
        <v>11254</v>
      </c>
      <c r="H40902" s="48">
        <v>9072</v>
      </c>
      <c r="I40902" s="48">
        <v>-2182</v>
      </c>
      <c r="J40902" s="48">
        <v>9072</v>
      </c>
      <c r="K40902" s="48">
        <v>1</v>
      </c>
      <c r="L40902" s="48">
        <v>3820</v>
      </c>
      <c r="M40902" s="48">
        <v>3347</v>
      </c>
      <c r="N40902" s="48">
        <v>0</v>
      </c>
      <c r="O40902" s="48">
        <v>859</v>
      </c>
      <c r="P40902" s="48">
        <v>0</v>
      </c>
      <c r="Q40902" s="48">
        <v>343</v>
      </c>
      <c r="R40902" s="48">
        <v>702</v>
      </c>
      <c r="T40902" s="48">
        <v>-2182</v>
      </c>
      <c r="AC40902" s="48">
        <v>-728</v>
      </c>
      <c r="AH40902" s="48">
        <v>-1454</v>
      </c>
      <c r="AJ40902" s="49">
        <v>0</v>
      </c>
      <c r="AK40902" s="49">
        <v>0</v>
      </c>
      <c r="AL40902" s="49">
        <v>0</v>
      </c>
    </row>
    <row r="40903" spans="1:38">
      <c r="A40903" s="37" t="s">
        <v>189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11410</v>
      </c>
      <c r="G40903" s="48">
        <v>11423</v>
      </c>
      <c r="H40903" s="48">
        <v>9189</v>
      </c>
      <c r="I40903" s="48">
        <v>-2234</v>
      </c>
      <c r="J40903" s="48">
        <v>9189</v>
      </c>
      <c r="K40903" s="48">
        <v>0</v>
      </c>
      <c r="L40903" s="48">
        <v>3984</v>
      </c>
      <c r="M40903" s="48">
        <v>3354</v>
      </c>
      <c r="N40903" s="48">
        <v>0</v>
      </c>
      <c r="O40903" s="48">
        <v>860</v>
      </c>
      <c r="P40903" s="48">
        <v>0</v>
      </c>
      <c r="Q40903" s="48">
        <v>298</v>
      </c>
      <c r="R40903" s="48">
        <v>693</v>
      </c>
      <c r="T40903" s="48">
        <v>-2234</v>
      </c>
      <c r="AC40903" s="48">
        <v>-803</v>
      </c>
      <c r="AH40903" s="48">
        <v>-1431</v>
      </c>
      <c r="AJ40903" s="49">
        <v>0</v>
      </c>
      <c r="AK40903" s="49">
        <v>0</v>
      </c>
      <c r="AL40903" s="49">
        <v>0</v>
      </c>
    </row>
    <row r="40904" spans="1:38">
      <c r="A40904" s="37" t="s">
        <v>189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11840</v>
      </c>
      <c r="G40904" s="48">
        <v>11853</v>
      </c>
      <c r="H40904" s="48">
        <v>9586</v>
      </c>
      <c r="I40904" s="48">
        <v>-2267</v>
      </c>
      <c r="J40904" s="48">
        <v>9586</v>
      </c>
      <c r="K40904" s="48">
        <v>0</v>
      </c>
      <c r="L40904" s="48">
        <v>4425</v>
      </c>
      <c r="M40904" s="48">
        <v>3365</v>
      </c>
      <c r="N40904" s="48">
        <v>0</v>
      </c>
      <c r="O40904" s="48">
        <v>821</v>
      </c>
      <c r="P40904" s="48">
        <v>0</v>
      </c>
      <c r="Q40904" s="48">
        <v>274</v>
      </c>
      <c r="R40904" s="48">
        <v>701</v>
      </c>
      <c r="T40904" s="48">
        <v>-2267</v>
      </c>
      <c r="AC40904" s="48">
        <v>-876</v>
      </c>
      <c r="AH40904" s="48">
        <v>-1391</v>
      </c>
      <c r="AJ40904" s="49">
        <v>0</v>
      </c>
      <c r="AK40904" s="49">
        <v>0</v>
      </c>
      <c r="AL40904" s="49">
        <v>0</v>
      </c>
    </row>
    <row r="40905" spans="1:38">
      <c r="A40905" s="37" t="s">
        <v>189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12440</v>
      </c>
      <c r="G40905" s="48">
        <v>12472</v>
      </c>
      <c r="H40905" s="48">
        <v>10164</v>
      </c>
      <c r="I40905" s="48">
        <v>-2308</v>
      </c>
      <c r="J40905" s="48">
        <v>10163</v>
      </c>
      <c r="K40905" s="48">
        <v>0</v>
      </c>
      <c r="L40905" s="48">
        <v>4950</v>
      </c>
      <c r="M40905" s="48">
        <v>3375</v>
      </c>
      <c r="N40905" s="48">
        <v>0</v>
      </c>
      <c r="O40905" s="48">
        <v>847</v>
      </c>
      <c r="P40905" s="48">
        <v>2</v>
      </c>
      <c r="Q40905" s="48">
        <v>287</v>
      </c>
      <c r="R40905" s="48">
        <v>702</v>
      </c>
      <c r="T40905" s="48">
        <v>-2308</v>
      </c>
      <c r="AC40905" s="48">
        <v>-912</v>
      </c>
      <c r="AH40905" s="48">
        <v>-1396</v>
      </c>
      <c r="AJ40905" s="49">
        <v>0</v>
      </c>
      <c r="AK40905" s="49">
        <v>0</v>
      </c>
      <c r="AL40905" s="49">
        <v>1</v>
      </c>
    </row>
    <row r="40906" spans="1:38">
      <c r="A40906" s="37" t="s">
        <v>189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12830</v>
      </c>
      <c r="G40906" s="48">
        <v>12810</v>
      </c>
      <c r="H40906" s="48">
        <v>10082</v>
      </c>
      <c r="I40906" s="48">
        <v>-2728</v>
      </c>
      <c r="J40906" s="48">
        <v>10083</v>
      </c>
      <c r="K40906" s="48">
        <v>0</v>
      </c>
      <c r="L40906" s="48">
        <v>4827</v>
      </c>
      <c r="M40906" s="48">
        <v>3334</v>
      </c>
      <c r="N40906" s="48">
        <v>0</v>
      </c>
      <c r="O40906" s="48">
        <v>921</v>
      </c>
      <c r="P40906" s="48">
        <v>30</v>
      </c>
      <c r="Q40906" s="48">
        <v>276</v>
      </c>
      <c r="R40906" s="48">
        <v>695</v>
      </c>
      <c r="T40906" s="48">
        <v>-2728</v>
      </c>
      <c r="AC40906" s="48">
        <v>-1350</v>
      </c>
      <c r="AH40906" s="48">
        <v>-1378</v>
      </c>
      <c r="AJ40906" s="49">
        <v>0</v>
      </c>
      <c r="AK40906" s="49">
        <v>0</v>
      </c>
      <c r="AL40906" s="49">
        <v>-1</v>
      </c>
    </row>
    <row r="40907" spans="1:38">
      <c r="A40907" s="37" t="s">
        <v>189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12890</v>
      </c>
      <c r="G40907" s="48">
        <v>12727</v>
      </c>
      <c r="H40907" s="48">
        <v>10118</v>
      </c>
      <c r="I40907" s="48">
        <v>-2609</v>
      </c>
      <c r="J40907" s="48">
        <v>10118</v>
      </c>
      <c r="K40907" s="48">
        <v>0</v>
      </c>
      <c r="L40907" s="48">
        <v>4837</v>
      </c>
      <c r="M40907" s="48">
        <v>3342</v>
      </c>
      <c r="N40907" s="48">
        <v>0</v>
      </c>
      <c r="O40907" s="48">
        <v>942</v>
      </c>
      <c r="P40907" s="48">
        <v>81</v>
      </c>
      <c r="Q40907" s="48">
        <v>232</v>
      </c>
      <c r="R40907" s="48">
        <v>684</v>
      </c>
      <c r="T40907" s="48">
        <v>-2609</v>
      </c>
      <c r="AC40907" s="48">
        <v>-1236</v>
      </c>
      <c r="AH40907" s="48">
        <v>-1373</v>
      </c>
      <c r="AJ40907" s="49">
        <v>0</v>
      </c>
      <c r="AK40907" s="49">
        <v>0</v>
      </c>
      <c r="AL40907" s="49">
        <v>0</v>
      </c>
    </row>
    <row r="40908" spans="1:38">
      <c r="A40908" s="37" t="s">
        <v>189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12820</v>
      </c>
      <c r="G40908" s="48">
        <v>12381</v>
      </c>
      <c r="H40908" s="48">
        <v>10053</v>
      </c>
      <c r="I40908" s="48">
        <v>-2328</v>
      </c>
      <c r="J40908" s="48">
        <v>10053</v>
      </c>
      <c r="K40908" s="48">
        <v>0</v>
      </c>
      <c r="L40908" s="48">
        <v>4655</v>
      </c>
      <c r="M40908" s="48">
        <v>3344</v>
      </c>
      <c r="N40908" s="48">
        <v>0</v>
      </c>
      <c r="O40908" s="48">
        <v>999</v>
      </c>
      <c r="P40908" s="48">
        <v>135</v>
      </c>
      <c r="Q40908" s="48">
        <v>230</v>
      </c>
      <c r="R40908" s="48">
        <v>690</v>
      </c>
      <c r="T40908" s="48">
        <v>-2328</v>
      </c>
      <c r="AC40908" s="48">
        <v>-929</v>
      </c>
      <c r="AH40908" s="48">
        <v>-1399</v>
      </c>
      <c r="AJ40908" s="49">
        <v>0</v>
      </c>
      <c r="AK40908" s="49">
        <v>0</v>
      </c>
      <c r="AL40908" s="49">
        <v>0</v>
      </c>
    </row>
    <row r="40909" spans="1:38">
      <c r="A40909" s="37" t="s">
        <v>189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12640</v>
      </c>
      <c r="G40909" s="48">
        <v>12578</v>
      </c>
      <c r="H40909" s="48">
        <v>9859</v>
      </c>
      <c r="I40909" s="48">
        <v>-2719</v>
      </c>
      <c r="J40909" s="48">
        <v>9858</v>
      </c>
      <c r="K40909" s="48">
        <v>1</v>
      </c>
      <c r="L40909" s="48">
        <v>4519</v>
      </c>
      <c r="M40909" s="48">
        <v>3332</v>
      </c>
      <c r="N40909" s="48">
        <v>0</v>
      </c>
      <c r="O40909" s="48">
        <v>945</v>
      </c>
      <c r="P40909" s="48">
        <v>129</v>
      </c>
      <c r="Q40909" s="48">
        <v>248</v>
      </c>
      <c r="R40909" s="48">
        <v>684</v>
      </c>
      <c r="T40909" s="48">
        <v>-2719</v>
      </c>
      <c r="AC40909" s="48">
        <v>-1092</v>
      </c>
      <c r="AH40909" s="48">
        <v>-1627</v>
      </c>
      <c r="AJ40909" s="49">
        <v>0</v>
      </c>
      <c r="AK40909" s="49">
        <v>0</v>
      </c>
      <c r="AL40909" s="49">
        <v>1</v>
      </c>
    </row>
    <row r="40910" spans="1:38">
      <c r="A40910" s="37" t="s">
        <v>189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12510</v>
      </c>
      <c r="G40910" s="48">
        <v>12737</v>
      </c>
      <c r="H40910" s="48">
        <v>10153</v>
      </c>
      <c r="I40910" s="48">
        <v>-2584</v>
      </c>
      <c r="J40910" s="48">
        <v>10153</v>
      </c>
      <c r="K40910" s="48">
        <v>0</v>
      </c>
      <c r="L40910" s="48">
        <v>4867</v>
      </c>
      <c r="M40910" s="48">
        <v>3370</v>
      </c>
      <c r="N40910" s="48">
        <v>0</v>
      </c>
      <c r="O40910" s="48">
        <v>846</v>
      </c>
      <c r="P40910" s="48">
        <v>105</v>
      </c>
      <c r="Q40910" s="48">
        <v>269</v>
      </c>
      <c r="R40910" s="48">
        <v>696</v>
      </c>
      <c r="T40910" s="48">
        <v>-2584</v>
      </c>
      <c r="AC40910" s="48">
        <v>-961</v>
      </c>
      <c r="AH40910" s="48">
        <v>-1623</v>
      </c>
      <c r="AJ40910" s="49">
        <v>0</v>
      </c>
      <c r="AK40910" s="49">
        <v>0</v>
      </c>
      <c r="AL40910" s="49">
        <v>0</v>
      </c>
    </row>
    <row r="40911" spans="1:38">
      <c r="A40911" s="37" t="s">
        <v>189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12480</v>
      </c>
      <c r="G40911" s="48">
        <v>12801</v>
      </c>
      <c r="H40911" s="48">
        <v>10208</v>
      </c>
      <c r="I40911" s="48">
        <v>-2593</v>
      </c>
      <c r="J40911" s="48">
        <v>10207</v>
      </c>
      <c r="K40911" s="48">
        <v>0</v>
      </c>
      <c r="L40911" s="48">
        <v>4953</v>
      </c>
      <c r="M40911" s="48">
        <v>3325</v>
      </c>
      <c r="N40911" s="48">
        <v>0</v>
      </c>
      <c r="O40911" s="48">
        <v>843</v>
      </c>
      <c r="P40911" s="48">
        <v>105</v>
      </c>
      <c r="Q40911" s="48">
        <v>291</v>
      </c>
      <c r="R40911" s="48">
        <v>690</v>
      </c>
      <c r="T40911" s="48">
        <v>-2593</v>
      </c>
      <c r="AC40911" s="48">
        <v>-902</v>
      </c>
      <c r="AH40911" s="48">
        <v>-1691</v>
      </c>
      <c r="AJ40911" s="49">
        <v>0</v>
      </c>
      <c r="AK40911" s="49">
        <v>0</v>
      </c>
      <c r="AL40911" s="49">
        <v>1</v>
      </c>
    </row>
    <row r="40912" spans="1:38">
      <c r="A40912" s="37" t="s">
        <v>189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12490</v>
      </c>
      <c r="G40912" s="48">
        <v>12543</v>
      </c>
      <c r="H40912" s="48">
        <v>9861</v>
      </c>
      <c r="I40912" s="48">
        <v>-2682</v>
      </c>
      <c r="J40912" s="48">
        <v>9861</v>
      </c>
      <c r="K40912" s="48">
        <v>2</v>
      </c>
      <c r="L40912" s="48">
        <v>4572</v>
      </c>
      <c r="M40912" s="48">
        <v>3326</v>
      </c>
      <c r="N40912" s="48">
        <v>0</v>
      </c>
      <c r="O40912" s="48">
        <v>874</v>
      </c>
      <c r="P40912" s="48">
        <v>92</v>
      </c>
      <c r="Q40912" s="48">
        <v>307</v>
      </c>
      <c r="R40912" s="48">
        <v>688</v>
      </c>
      <c r="T40912" s="48">
        <v>-2682</v>
      </c>
      <c r="AC40912" s="48">
        <v>-959</v>
      </c>
      <c r="AH40912" s="48">
        <v>-1723</v>
      </c>
      <c r="AJ40912" s="49">
        <v>0</v>
      </c>
      <c r="AK40912" s="49">
        <v>0</v>
      </c>
      <c r="AL40912" s="49">
        <v>0</v>
      </c>
    </row>
    <row r="40913" spans="1:38">
      <c r="A40913" s="37" t="s">
        <v>189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12700</v>
      </c>
      <c r="G40913" s="48">
        <v>12518</v>
      </c>
      <c r="H40913" s="48">
        <v>9782</v>
      </c>
      <c r="I40913" s="48">
        <v>-2736</v>
      </c>
      <c r="J40913" s="48">
        <v>9782</v>
      </c>
      <c r="K40913" s="48">
        <v>4</v>
      </c>
      <c r="L40913" s="48">
        <v>4442</v>
      </c>
      <c r="M40913" s="48">
        <v>3334</v>
      </c>
      <c r="N40913" s="48">
        <v>0</v>
      </c>
      <c r="O40913" s="48">
        <v>875</v>
      </c>
      <c r="P40913" s="48">
        <v>90</v>
      </c>
      <c r="Q40913" s="48">
        <v>349</v>
      </c>
      <c r="R40913" s="48">
        <v>688</v>
      </c>
      <c r="T40913" s="48">
        <v>-2736</v>
      </c>
      <c r="AC40913" s="48">
        <v>-1009</v>
      </c>
      <c r="AH40913" s="48">
        <v>-1727</v>
      </c>
      <c r="AJ40913" s="49">
        <v>0</v>
      </c>
      <c r="AK40913" s="49">
        <v>0</v>
      </c>
      <c r="AL40913" s="49">
        <v>0</v>
      </c>
    </row>
    <row r="40914" spans="1:38">
      <c r="A40914" s="37" t="s">
        <v>189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13010</v>
      </c>
      <c r="G40914" s="48">
        <v>12983</v>
      </c>
      <c r="H40914" s="48">
        <v>10336</v>
      </c>
      <c r="I40914" s="48">
        <v>-2647</v>
      </c>
      <c r="J40914" s="48">
        <v>10335</v>
      </c>
      <c r="K40914" s="48">
        <v>2</v>
      </c>
      <c r="L40914" s="48">
        <v>4892</v>
      </c>
      <c r="M40914" s="48">
        <v>3362</v>
      </c>
      <c r="N40914" s="48">
        <v>0</v>
      </c>
      <c r="O40914" s="48">
        <v>885</v>
      </c>
      <c r="P40914" s="48">
        <v>69</v>
      </c>
      <c r="Q40914" s="48">
        <v>428</v>
      </c>
      <c r="R40914" s="48">
        <v>697</v>
      </c>
      <c r="T40914" s="48">
        <v>-2647</v>
      </c>
      <c r="AC40914" s="48">
        <v>-1094</v>
      </c>
      <c r="AH40914" s="48">
        <v>-1553</v>
      </c>
      <c r="AJ40914" s="49">
        <v>0</v>
      </c>
      <c r="AK40914" s="49">
        <v>0</v>
      </c>
      <c r="AL40914" s="49">
        <v>1</v>
      </c>
    </row>
    <row r="40915" spans="1:38">
      <c r="A40915" s="37" t="s">
        <v>189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13690</v>
      </c>
      <c r="G40915" s="48">
        <v>13758</v>
      </c>
      <c r="H40915" s="48">
        <v>10972</v>
      </c>
      <c r="I40915" s="48">
        <v>-2786</v>
      </c>
      <c r="J40915" s="48">
        <v>10972</v>
      </c>
      <c r="K40915" s="48">
        <v>3</v>
      </c>
      <c r="L40915" s="48">
        <v>5390</v>
      </c>
      <c r="M40915" s="48">
        <v>3378</v>
      </c>
      <c r="N40915" s="48">
        <v>0</v>
      </c>
      <c r="O40915" s="48">
        <v>987</v>
      </c>
      <c r="P40915" s="48">
        <v>34</v>
      </c>
      <c r="Q40915" s="48">
        <v>472</v>
      </c>
      <c r="R40915" s="48">
        <v>708</v>
      </c>
      <c r="T40915" s="48">
        <v>-2786</v>
      </c>
      <c r="AC40915" s="48">
        <v>-1307</v>
      </c>
      <c r="AH40915" s="48">
        <v>-1479</v>
      </c>
      <c r="AJ40915" s="49">
        <v>0</v>
      </c>
      <c r="AK40915" s="49">
        <v>0</v>
      </c>
      <c r="AL40915" s="49">
        <v>0</v>
      </c>
    </row>
    <row r="40916" spans="1:38">
      <c r="A40916" s="37" t="s">
        <v>189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14800</v>
      </c>
      <c r="G40916" s="48">
        <v>14848</v>
      </c>
      <c r="H40916" s="48">
        <v>12016</v>
      </c>
      <c r="I40916" s="48">
        <v>-2832</v>
      </c>
      <c r="J40916" s="48">
        <v>12016</v>
      </c>
      <c r="K40916" s="48">
        <v>2</v>
      </c>
      <c r="L40916" s="48">
        <v>6051</v>
      </c>
      <c r="M40916" s="48">
        <v>3395</v>
      </c>
      <c r="N40916" s="48">
        <v>0</v>
      </c>
      <c r="O40916" s="48">
        <v>1308</v>
      </c>
      <c r="P40916" s="48">
        <v>4</v>
      </c>
      <c r="Q40916" s="48">
        <v>544</v>
      </c>
      <c r="R40916" s="48">
        <v>712</v>
      </c>
      <c r="T40916" s="48">
        <v>-2832</v>
      </c>
      <c r="AC40916" s="48">
        <v>-1404</v>
      </c>
      <c r="AH40916" s="48">
        <v>-1428</v>
      </c>
      <c r="AJ40916" s="49">
        <v>0</v>
      </c>
      <c r="AK40916" s="49">
        <v>0</v>
      </c>
      <c r="AL40916" s="49">
        <v>0</v>
      </c>
    </row>
    <row r="40917" spans="1:38">
      <c r="A40917" s="37" t="s">
        <v>189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15250</v>
      </c>
      <c r="G40917" s="48">
        <v>15441</v>
      </c>
      <c r="H40917" s="48">
        <v>12680</v>
      </c>
      <c r="I40917" s="48">
        <v>-2761</v>
      </c>
      <c r="J40917" s="48">
        <v>12681</v>
      </c>
      <c r="K40917" s="48">
        <v>0</v>
      </c>
      <c r="L40917" s="48">
        <v>6453</v>
      </c>
      <c r="M40917" s="48">
        <v>3348</v>
      </c>
      <c r="N40917" s="48">
        <v>0</v>
      </c>
      <c r="O40917" s="48">
        <v>1587</v>
      </c>
      <c r="P40917" s="48">
        <v>0</v>
      </c>
      <c r="Q40917" s="48">
        <v>587</v>
      </c>
      <c r="R40917" s="48">
        <v>706</v>
      </c>
      <c r="T40917" s="48">
        <v>-2761</v>
      </c>
      <c r="AC40917" s="48">
        <v>-1339</v>
      </c>
      <c r="AH40917" s="48">
        <v>-1422</v>
      </c>
      <c r="AJ40917" s="49">
        <v>0</v>
      </c>
      <c r="AK40917" s="49">
        <v>0</v>
      </c>
      <c r="AL40917" s="49">
        <v>-1</v>
      </c>
    </row>
    <row r="40918" spans="1:38">
      <c r="A40918" s="37" t="s">
        <v>189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14940</v>
      </c>
      <c r="G40918" s="48">
        <v>15165</v>
      </c>
      <c r="H40918" s="48">
        <v>12330</v>
      </c>
      <c r="I40918" s="48">
        <v>-2835</v>
      </c>
      <c r="J40918" s="48">
        <v>12330</v>
      </c>
      <c r="K40918" s="48">
        <v>0</v>
      </c>
      <c r="L40918" s="48">
        <v>6287</v>
      </c>
      <c r="M40918" s="48">
        <v>3333</v>
      </c>
      <c r="N40918" s="48">
        <v>0</v>
      </c>
      <c r="O40918" s="48">
        <v>1375</v>
      </c>
      <c r="P40918" s="48">
        <v>0</v>
      </c>
      <c r="Q40918" s="48">
        <v>640</v>
      </c>
      <c r="R40918" s="48">
        <v>695</v>
      </c>
      <c r="T40918" s="48">
        <v>-2835</v>
      </c>
      <c r="AC40918" s="48">
        <v>-1419</v>
      </c>
      <c r="AH40918" s="48">
        <v>-1416</v>
      </c>
      <c r="AJ40918" s="49">
        <v>0</v>
      </c>
      <c r="AK40918" s="49">
        <v>0</v>
      </c>
      <c r="AL40918" s="49">
        <v>0</v>
      </c>
    </row>
    <row r="40919" spans="1:38">
      <c r="A40919" s="37" t="s">
        <v>189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14560</v>
      </c>
      <c r="G40919" s="48">
        <v>14791</v>
      </c>
      <c r="H40919" s="48">
        <v>12196</v>
      </c>
      <c r="I40919" s="48">
        <v>-2595</v>
      </c>
      <c r="J40919" s="48">
        <v>12196</v>
      </c>
      <c r="K40919" s="48">
        <v>0</v>
      </c>
      <c r="L40919" s="48">
        <v>6279</v>
      </c>
      <c r="M40919" s="48">
        <v>3320</v>
      </c>
      <c r="N40919" s="48">
        <v>0</v>
      </c>
      <c r="O40919" s="48">
        <v>1192</v>
      </c>
      <c r="P40919" s="48">
        <v>0</v>
      </c>
      <c r="Q40919" s="48">
        <v>705</v>
      </c>
      <c r="R40919" s="48">
        <v>700</v>
      </c>
      <c r="T40919" s="48">
        <v>-2595</v>
      </c>
      <c r="AC40919" s="48">
        <v>-1236</v>
      </c>
      <c r="AH40919" s="48">
        <v>-1359</v>
      </c>
      <c r="AJ40919" s="49">
        <v>0</v>
      </c>
      <c r="AK40919" s="49">
        <v>0</v>
      </c>
      <c r="AL40919" s="49">
        <v>0</v>
      </c>
    </row>
    <row r="40920" spans="1:38">
      <c r="A40920" s="37" t="s">
        <v>189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14040</v>
      </c>
      <c r="G40920" s="48">
        <v>14341</v>
      </c>
      <c r="H40920" s="48">
        <v>11796</v>
      </c>
      <c r="I40920" s="48">
        <v>-2545</v>
      </c>
      <c r="J40920" s="48">
        <v>11796</v>
      </c>
      <c r="K40920" s="48">
        <v>0</v>
      </c>
      <c r="L40920" s="48">
        <v>6073</v>
      </c>
      <c r="M40920" s="48">
        <v>3211</v>
      </c>
      <c r="N40920" s="48">
        <v>0</v>
      </c>
      <c r="O40920" s="48">
        <v>1153</v>
      </c>
      <c r="P40920" s="48">
        <v>0</v>
      </c>
      <c r="Q40920" s="48">
        <v>682</v>
      </c>
      <c r="R40920" s="48">
        <v>677</v>
      </c>
      <c r="T40920" s="48">
        <v>-2545</v>
      </c>
      <c r="AC40920" s="48">
        <v>-1200</v>
      </c>
      <c r="AH40920" s="48">
        <v>-1345</v>
      </c>
      <c r="AJ40920" s="49">
        <v>0</v>
      </c>
      <c r="AK40920" s="49">
        <v>0</v>
      </c>
      <c r="AL40920" s="49">
        <v>0</v>
      </c>
    </row>
    <row r="40921" spans="1:38">
      <c r="A40921" s="37" t="s">
        <v>189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13330</v>
      </c>
      <c r="G40921" s="48">
        <v>14300</v>
      </c>
      <c r="H40921" s="48">
        <v>12307</v>
      </c>
      <c r="I40921" s="48">
        <v>-1993</v>
      </c>
      <c r="J40921" s="48">
        <v>12306</v>
      </c>
      <c r="K40921" s="48">
        <v>0</v>
      </c>
      <c r="L40921" s="48">
        <v>6336</v>
      </c>
      <c r="M40921" s="48">
        <v>3350</v>
      </c>
      <c r="N40921" s="48">
        <v>0</v>
      </c>
      <c r="O40921" s="48">
        <v>1203</v>
      </c>
      <c r="P40921" s="48">
        <v>0</v>
      </c>
      <c r="Q40921" s="48">
        <v>711</v>
      </c>
      <c r="R40921" s="48">
        <v>706</v>
      </c>
      <c r="T40921" s="48">
        <v>-1993</v>
      </c>
      <c r="AC40921" s="48">
        <v>-646</v>
      </c>
      <c r="AH40921" s="48">
        <v>-1347</v>
      </c>
      <c r="AJ40921" s="49">
        <v>0</v>
      </c>
      <c r="AK40921" s="49">
        <v>0</v>
      </c>
      <c r="AL40921" s="49">
        <v>1</v>
      </c>
    </row>
    <row r="40922" spans="1:38">
      <c r="A40922" s="37" t="s">
        <v>189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12630</v>
      </c>
      <c r="G40922" s="48">
        <v>14300</v>
      </c>
      <c r="H40922" s="48">
        <v>12276</v>
      </c>
      <c r="I40922" s="48">
        <v>-2024</v>
      </c>
      <c r="J40922" s="48">
        <v>12275</v>
      </c>
      <c r="K40922" s="48">
        <v>0</v>
      </c>
      <c r="L40922" s="48">
        <v>6320</v>
      </c>
      <c r="M40922" s="48">
        <v>3342</v>
      </c>
      <c r="N40922" s="48">
        <v>0</v>
      </c>
      <c r="O40922" s="48">
        <v>1200</v>
      </c>
      <c r="P40922" s="48">
        <v>0</v>
      </c>
      <c r="Q40922" s="48">
        <v>709</v>
      </c>
      <c r="R40922" s="48">
        <v>704</v>
      </c>
      <c r="T40922" s="48">
        <v>-2024</v>
      </c>
      <c r="AC40922" s="48">
        <v>-646</v>
      </c>
      <c r="AH40922" s="48">
        <v>-1378</v>
      </c>
      <c r="AJ40922" s="49">
        <v>0</v>
      </c>
      <c r="AK40922" s="49">
        <v>0</v>
      </c>
      <c r="AL40922" s="49">
        <v>1</v>
      </c>
    </row>
    <row r="40923" spans="1:38">
      <c r="A40923" s="37" t="s">
        <v>189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12240</v>
      </c>
      <c r="G40923" s="48">
        <v>13383</v>
      </c>
      <c r="H40923" s="48">
        <v>11297</v>
      </c>
      <c r="I40923" s="48">
        <v>-2086</v>
      </c>
      <c r="J40923" s="48">
        <v>0</v>
      </c>
      <c r="K40923" s="48">
        <v>0</v>
      </c>
      <c r="L40923" s="48">
        <v>0</v>
      </c>
      <c r="M40923" s="48">
        <v>0</v>
      </c>
      <c r="N40923" s="48">
        <v>0</v>
      </c>
      <c r="O40923" s="48">
        <v>0</v>
      </c>
      <c r="P40923" s="48">
        <v>0</v>
      </c>
      <c r="Q40923" s="48">
        <v>0</v>
      </c>
      <c r="R40923" s="48">
        <v>0</v>
      </c>
      <c r="T40923" s="48">
        <v>-2086</v>
      </c>
      <c r="AC40923" s="48">
        <v>-731</v>
      </c>
      <c r="AH40923" s="48">
        <v>-1355</v>
      </c>
      <c r="AJ40923" s="49">
        <v>0</v>
      </c>
      <c r="AK40923" s="49">
        <v>0</v>
      </c>
      <c r="AL40923" s="49">
        <v>11297</v>
      </c>
    </row>
    <row r="40924" spans="1:38">
      <c r="A40924" s="37" t="s">
        <v>189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11890</v>
      </c>
      <c r="G40924" s="48">
        <v>11920</v>
      </c>
      <c r="H40924" s="48">
        <v>9666</v>
      </c>
      <c r="I40924" s="48">
        <v>-2254</v>
      </c>
      <c r="J40924" s="48">
        <v>9666</v>
      </c>
      <c r="K40924" s="48">
        <v>5</v>
      </c>
      <c r="L40924" s="48">
        <v>4113</v>
      </c>
      <c r="M40924" s="48">
        <v>3314</v>
      </c>
      <c r="N40924" s="48">
        <v>0</v>
      </c>
      <c r="O40924" s="48">
        <v>815</v>
      </c>
      <c r="P40924" s="48">
        <v>0</v>
      </c>
      <c r="Q40924" s="48">
        <v>737</v>
      </c>
      <c r="R40924" s="48">
        <v>682</v>
      </c>
      <c r="T40924" s="48">
        <v>-2254</v>
      </c>
      <c r="AC40924" s="48">
        <v>-906</v>
      </c>
      <c r="AH40924" s="48">
        <v>-1348</v>
      </c>
      <c r="AJ40924" s="49">
        <v>0</v>
      </c>
      <c r="AK40924" s="49">
        <v>0</v>
      </c>
      <c r="AL40924" s="49">
        <v>0</v>
      </c>
    </row>
    <row r="40925" spans="1:38">
      <c r="A40925" s="37" t="s">
        <v>189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11730</v>
      </c>
      <c r="G40925" s="48">
        <v>12244</v>
      </c>
      <c r="H40925" s="48">
        <v>9723</v>
      </c>
      <c r="I40925" s="48">
        <v>-2521</v>
      </c>
      <c r="J40925" s="48">
        <v>9723</v>
      </c>
      <c r="K40925" s="48">
        <v>8</v>
      </c>
      <c r="L40925" s="48">
        <v>4167</v>
      </c>
      <c r="M40925" s="48">
        <v>3341</v>
      </c>
      <c r="N40925" s="48">
        <v>0</v>
      </c>
      <c r="O40925" s="48">
        <v>816</v>
      </c>
      <c r="P40925" s="48">
        <v>0</v>
      </c>
      <c r="Q40925" s="48">
        <v>719</v>
      </c>
      <c r="R40925" s="48">
        <v>672</v>
      </c>
      <c r="T40925" s="48">
        <v>-2521</v>
      </c>
      <c r="AC40925" s="48">
        <v>-1152</v>
      </c>
      <c r="AH40925" s="48">
        <v>-1369</v>
      </c>
      <c r="AJ40925" s="49">
        <v>0</v>
      </c>
      <c r="AK40925" s="49">
        <v>0</v>
      </c>
      <c r="AL40925" s="49">
        <v>0</v>
      </c>
    </row>
    <row r="40926" spans="1:38">
      <c r="A40926" s="37" t="s">
        <v>189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11700</v>
      </c>
      <c r="G40926" s="48">
        <v>12213</v>
      </c>
      <c r="H40926" s="48">
        <v>9751</v>
      </c>
      <c r="I40926" s="48">
        <v>-2462</v>
      </c>
      <c r="J40926" s="48">
        <v>9751</v>
      </c>
      <c r="K40926" s="48">
        <v>4</v>
      </c>
      <c r="L40926" s="48">
        <v>4237</v>
      </c>
      <c r="M40926" s="48">
        <v>3342</v>
      </c>
      <c r="N40926" s="48">
        <v>0</v>
      </c>
      <c r="O40926" s="48">
        <v>771</v>
      </c>
      <c r="P40926" s="48">
        <v>0</v>
      </c>
      <c r="Q40926" s="48">
        <v>732</v>
      </c>
      <c r="R40926" s="48">
        <v>665</v>
      </c>
      <c r="T40926" s="48">
        <v>-2462</v>
      </c>
      <c r="AC40926" s="48">
        <v>-1136</v>
      </c>
      <c r="AH40926" s="48">
        <v>-1326</v>
      </c>
      <c r="AJ40926" s="49">
        <v>0</v>
      </c>
      <c r="AK40926" s="49">
        <v>0</v>
      </c>
      <c r="AL40926" s="49">
        <v>0</v>
      </c>
    </row>
    <row r="40927" spans="1:38">
      <c r="A40927" s="37" t="s">
        <v>189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11830</v>
      </c>
      <c r="G40927" s="48">
        <v>12072</v>
      </c>
      <c r="H40927" s="48">
        <v>9771</v>
      </c>
      <c r="I40927" s="48">
        <v>-2301</v>
      </c>
      <c r="J40927" s="48">
        <v>9770</v>
      </c>
      <c r="K40927" s="48">
        <v>2</v>
      </c>
      <c r="L40927" s="48">
        <v>4266</v>
      </c>
      <c r="M40927" s="48">
        <v>3341</v>
      </c>
      <c r="N40927" s="48">
        <v>0</v>
      </c>
      <c r="O40927" s="48">
        <v>743</v>
      </c>
      <c r="P40927" s="48">
        <v>0</v>
      </c>
      <c r="Q40927" s="48">
        <v>749</v>
      </c>
      <c r="R40927" s="48">
        <v>669</v>
      </c>
      <c r="T40927" s="48">
        <v>-2301</v>
      </c>
      <c r="AC40927" s="48">
        <v>-958</v>
      </c>
      <c r="AH40927" s="48">
        <v>-1343</v>
      </c>
      <c r="AJ40927" s="49">
        <v>0</v>
      </c>
      <c r="AK40927" s="49">
        <v>0</v>
      </c>
      <c r="AL40927" s="49">
        <v>1</v>
      </c>
    </row>
    <row r="40928" spans="1:38">
      <c r="A40928" s="37" t="s">
        <v>189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12150</v>
      </c>
      <c r="G40928" s="48">
        <v>12226</v>
      </c>
      <c r="H40928" s="48">
        <v>9958</v>
      </c>
      <c r="I40928" s="48">
        <v>-2268</v>
      </c>
      <c r="J40928" s="48">
        <v>9958</v>
      </c>
      <c r="K40928" s="48">
        <v>0</v>
      </c>
      <c r="L40928" s="48">
        <v>4397</v>
      </c>
      <c r="M40928" s="48">
        <v>3358</v>
      </c>
      <c r="N40928" s="48">
        <v>0</v>
      </c>
      <c r="O40928" s="48">
        <v>787</v>
      </c>
      <c r="P40928" s="48">
        <v>0</v>
      </c>
      <c r="Q40928" s="48">
        <v>750</v>
      </c>
      <c r="R40928" s="48">
        <v>666</v>
      </c>
      <c r="T40928" s="48">
        <v>-2268</v>
      </c>
      <c r="AC40928" s="48">
        <v>-930</v>
      </c>
      <c r="AH40928" s="48">
        <v>-1338</v>
      </c>
      <c r="AJ40928" s="49">
        <v>0</v>
      </c>
      <c r="AK40928" s="49">
        <v>0</v>
      </c>
      <c r="AL40928" s="49">
        <v>0</v>
      </c>
    </row>
    <row r="40929" spans="1:38">
      <c r="A40929" s="37" t="s">
        <v>189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12620</v>
      </c>
      <c r="G40929" s="48">
        <v>12605</v>
      </c>
      <c r="H40929" s="48">
        <v>10555</v>
      </c>
      <c r="I40929" s="48">
        <v>-2050</v>
      </c>
      <c r="J40929" s="48">
        <v>10555</v>
      </c>
      <c r="K40929" s="48">
        <v>0</v>
      </c>
      <c r="L40929" s="48">
        <v>5046</v>
      </c>
      <c r="M40929" s="48">
        <v>3341</v>
      </c>
      <c r="N40929" s="48">
        <v>0</v>
      </c>
      <c r="O40929" s="48">
        <v>825</v>
      </c>
      <c r="P40929" s="48">
        <v>3</v>
      </c>
      <c r="Q40929" s="48">
        <v>683</v>
      </c>
      <c r="R40929" s="48">
        <v>657</v>
      </c>
      <c r="T40929" s="48">
        <v>-2050</v>
      </c>
      <c r="AC40929" s="48">
        <v>-710</v>
      </c>
      <c r="AH40929" s="48">
        <v>-1340</v>
      </c>
      <c r="AJ40929" s="49">
        <v>0</v>
      </c>
      <c r="AK40929" s="49">
        <v>0</v>
      </c>
      <c r="AL40929" s="49">
        <v>0</v>
      </c>
    </row>
    <row r="40930" spans="1:38">
      <c r="A40930" s="37" t="s">
        <v>189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12750</v>
      </c>
      <c r="G40930" s="48">
        <v>12924</v>
      </c>
      <c r="H40930" s="48">
        <v>10522</v>
      </c>
      <c r="I40930" s="48">
        <v>-2402</v>
      </c>
      <c r="J40930" s="48">
        <v>10523</v>
      </c>
      <c r="K40930" s="48">
        <v>0</v>
      </c>
      <c r="L40930" s="48">
        <v>4911</v>
      </c>
      <c r="M40930" s="48">
        <v>3345</v>
      </c>
      <c r="N40930" s="48">
        <v>0</v>
      </c>
      <c r="O40930" s="48">
        <v>923</v>
      </c>
      <c r="P40930" s="48">
        <v>35</v>
      </c>
      <c r="Q40930" s="48">
        <v>649</v>
      </c>
      <c r="R40930" s="48">
        <v>660</v>
      </c>
      <c r="T40930" s="48">
        <v>-2402</v>
      </c>
      <c r="AC40930" s="48">
        <v>-902</v>
      </c>
      <c r="AH40930" s="48">
        <v>-1500</v>
      </c>
      <c r="AJ40930" s="49">
        <v>0</v>
      </c>
      <c r="AK40930" s="49">
        <v>0</v>
      </c>
      <c r="AL40930" s="49">
        <v>-1</v>
      </c>
    </row>
    <row r="40931" spans="1:38">
      <c r="A40931" s="37" t="s">
        <v>189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12670</v>
      </c>
      <c r="G40931" s="48">
        <v>12923</v>
      </c>
      <c r="H40931" s="48">
        <v>10706</v>
      </c>
      <c r="I40931" s="48">
        <v>-2217</v>
      </c>
      <c r="J40931" s="48">
        <v>10707</v>
      </c>
      <c r="K40931" s="48">
        <v>0</v>
      </c>
      <c r="L40931" s="48">
        <v>5035</v>
      </c>
      <c r="M40931" s="48">
        <v>3343</v>
      </c>
      <c r="N40931" s="48">
        <v>0</v>
      </c>
      <c r="O40931" s="48">
        <v>934</v>
      </c>
      <c r="P40931" s="48">
        <v>77</v>
      </c>
      <c r="Q40931" s="48">
        <v>653</v>
      </c>
      <c r="R40931" s="48">
        <v>665</v>
      </c>
      <c r="T40931" s="48">
        <v>-2217</v>
      </c>
      <c r="AC40931" s="48">
        <v>-712</v>
      </c>
      <c r="AH40931" s="48">
        <v>-1505</v>
      </c>
      <c r="AJ40931" s="49">
        <v>0</v>
      </c>
      <c r="AK40931" s="49">
        <v>0</v>
      </c>
      <c r="AL40931" s="49">
        <v>-1</v>
      </c>
    </row>
    <row r="40932" spans="1:38">
      <c r="A40932" s="37" t="s">
        <v>189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12570</v>
      </c>
      <c r="G40932" s="48">
        <v>12834</v>
      </c>
      <c r="H40932" s="48">
        <v>10546</v>
      </c>
      <c r="I40932" s="48">
        <v>-2288</v>
      </c>
      <c r="J40932" s="48">
        <v>10547</v>
      </c>
      <c r="K40932" s="48">
        <v>1</v>
      </c>
      <c r="L40932" s="48">
        <v>4889</v>
      </c>
      <c r="M40932" s="48">
        <v>3341</v>
      </c>
      <c r="N40932" s="48">
        <v>0</v>
      </c>
      <c r="O40932" s="48">
        <v>896</v>
      </c>
      <c r="P40932" s="48">
        <v>104</v>
      </c>
      <c r="Q40932" s="48">
        <v>653</v>
      </c>
      <c r="R40932" s="48">
        <v>663</v>
      </c>
      <c r="T40932" s="48">
        <v>-2288</v>
      </c>
      <c r="AC40932" s="48">
        <v>-761</v>
      </c>
      <c r="AH40932" s="48">
        <v>-1527</v>
      </c>
      <c r="AJ40932" s="49">
        <v>0</v>
      </c>
      <c r="AK40932" s="49">
        <v>0</v>
      </c>
      <c r="AL40932" s="49">
        <v>-1</v>
      </c>
    </row>
    <row r="40933" spans="1:38">
      <c r="A40933" s="37" t="s">
        <v>189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12330</v>
      </c>
      <c r="G40933" s="48">
        <v>12593</v>
      </c>
      <c r="H40933" s="48">
        <v>10442</v>
      </c>
      <c r="I40933" s="48">
        <v>-2151</v>
      </c>
      <c r="J40933" s="48">
        <v>10443</v>
      </c>
      <c r="K40933" s="48">
        <v>0</v>
      </c>
      <c r="L40933" s="48">
        <v>4816</v>
      </c>
      <c r="M40933" s="48">
        <v>3339</v>
      </c>
      <c r="N40933" s="48">
        <v>0</v>
      </c>
      <c r="O40933" s="48">
        <v>832</v>
      </c>
      <c r="P40933" s="48">
        <v>130</v>
      </c>
      <c r="Q40933" s="48">
        <v>665</v>
      </c>
      <c r="R40933" s="48">
        <v>661</v>
      </c>
      <c r="T40933" s="48">
        <v>-2151</v>
      </c>
      <c r="AC40933" s="48">
        <v>-563</v>
      </c>
      <c r="AH40933" s="48">
        <v>-1588</v>
      </c>
      <c r="AJ40933" s="49">
        <v>0</v>
      </c>
      <c r="AK40933" s="49">
        <v>0</v>
      </c>
      <c r="AL40933" s="49">
        <v>-1</v>
      </c>
    </row>
    <row r="40934" spans="1:38">
      <c r="A40934" s="37" t="s">
        <v>189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11840</v>
      </c>
      <c r="G40934" s="48">
        <v>12453</v>
      </c>
      <c r="H40934" s="48">
        <v>9690</v>
      </c>
      <c r="I40934" s="48">
        <v>-2763</v>
      </c>
      <c r="J40934" s="48">
        <v>9689</v>
      </c>
      <c r="K40934" s="48">
        <v>0</v>
      </c>
      <c r="L40934" s="48">
        <v>4128</v>
      </c>
      <c r="M40934" s="48">
        <v>3309</v>
      </c>
      <c r="N40934" s="48">
        <v>0</v>
      </c>
      <c r="O40934" s="48">
        <v>803</v>
      </c>
      <c r="P40934" s="48">
        <v>154</v>
      </c>
      <c r="Q40934" s="48">
        <v>642</v>
      </c>
      <c r="R40934" s="48">
        <v>653</v>
      </c>
      <c r="T40934" s="48">
        <v>-2763</v>
      </c>
      <c r="AC40934" s="48">
        <v>-1004</v>
      </c>
      <c r="AH40934" s="48">
        <v>-1759</v>
      </c>
      <c r="AJ40934" s="49">
        <v>0</v>
      </c>
      <c r="AK40934" s="49">
        <v>0</v>
      </c>
      <c r="AL40934" s="49">
        <v>1</v>
      </c>
    </row>
    <row r="40935" spans="1:38">
      <c r="A40935" s="37" t="s">
        <v>189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11410</v>
      </c>
      <c r="G40935" s="48">
        <v>12301</v>
      </c>
      <c r="H40935" s="48">
        <v>9859</v>
      </c>
      <c r="I40935" s="48">
        <v>-2442</v>
      </c>
      <c r="J40935" s="48">
        <v>9858</v>
      </c>
      <c r="K40935" s="48">
        <v>0</v>
      </c>
      <c r="L40935" s="48">
        <v>4160</v>
      </c>
      <c r="M40935" s="48">
        <v>3347</v>
      </c>
      <c r="N40935" s="48">
        <v>0</v>
      </c>
      <c r="O40935" s="48">
        <v>794</v>
      </c>
      <c r="P40935" s="48">
        <v>161</v>
      </c>
      <c r="Q40935" s="48">
        <v>732</v>
      </c>
      <c r="R40935" s="48">
        <v>664</v>
      </c>
      <c r="T40935" s="48">
        <v>-2442</v>
      </c>
      <c r="AC40935" s="48">
        <v>-753</v>
      </c>
      <c r="AH40935" s="48">
        <v>-1689</v>
      </c>
      <c r="AJ40935" s="49">
        <v>0</v>
      </c>
      <c r="AK40935" s="49">
        <v>0</v>
      </c>
      <c r="AL40935" s="49">
        <v>1</v>
      </c>
    </row>
    <row r="40936" spans="1:38">
      <c r="A40936" s="37" t="s">
        <v>189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11350</v>
      </c>
      <c r="G40936" s="48">
        <v>12056</v>
      </c>
      <c r="H40936" s="48">
        <v>9660</v>
      </c>
      <c r="I40936" s="48">
        <v>-2396</v>
      </c>
      <c r="J40936" s="48">
        <v>9661</v>
      </c>
      <c r="K40936" s="48">
        <v>0</v>
      </c>
      <c r="L40936" s="48">
        <v>3962</v>
      </c>
      <c r="M40936" s="48">
        <v>3340</v>
      </c>
      <c r="N40936" s="48">
        <v>0</v>
      </c>
      <c r="O40936" s="48">
        <v>788</v>
      </c>
      <c r="P40936" s="48">
        <v>169</v>
      </c>
      <c r="Q40936" s="48">
        <v>741</v>
      </c>
      <c r="R40936" s="48">
        <v>661</v>
      </c>
      <c r="T40936" s="48">
        <v>-2396</v>
      </c>
      <c r="AC40936" s="48">
        <v>-705</v>
      </c>
      <c r="AH40936" s="48">
        <v>-1691</v>
      </c>
      <c r="AJ40936" s="49">
        <v>0</v>
      </c>
      <c r="AK40936" s="49">
        <v>0</v>
      </c>
      <c r="AL40936" s="49">
        <v>-1</v>
      </c>
    </row>
    <row r="40937" spans="1:38">
      <c r="A40937" s="37" t="s">
        <v>189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11660</v>
      </c>
      <c r="G40937" s="48">
        <v>12373</v>
      </c>
      <c r="H40937" s="48">
        <v>9728</v>
      </c>
      <c r="I40937" s="48">
        <v>-2645</v>
      </c>
      <c r="J40937" s="48">
        <v>9729</v>
      </c>
      <c r="K40937" s="48">
        <v>0</v>
      </c>
      <c r="L40937" s="48">
        <v>4141</v>
      </c>
      <c r="M40937" s="48">
        <v>3346</v>
      </c>
      <c r="N40937" s="48">
        <v>0</v>
      </c>
      <c r="O40937" s="48">
        <v>754</v>
      </c>
      <c r="P40937" s="48">
        <v>157</v>
      </c>
      <c r="Q40937" s="48">
        <v>665</v>
      </c>
      <c r="R40937" s="48">
        <v>666</v>
      </c>
      <c r="T40937" s="48">
        <v>-2645</v>
      </c>
      <c r="AC40937" s="48">
        <v>-893</v>
      </c>
      <c r="AH40937" s="48">
        <v>-1752</v>
      </c>
      <c r="AJ40937" s="49">
        <v>0</v>
      </c>
      <c r="AK40937" s="49">
        <v>0</v>
      </c>
      <c r="AL40937" s="49">
        <v>-1</v>
      </c>
    </row>
    <row r="40938" spans="1:38">
      <c r="A40938" s="37" t="s">
        <v>189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12420</v>
      </c>
      <c r="G40938" s="48">
        <v>12860</v>
      </c>
      <c r="H40938" s="48">
        <v>10140</v>
      </c>
      <c r="I40938" s="48">
        <v>-2720</v>
      </c>
      <c r="J40938" s="48">
        <v>10140</v>
      </c>
      <c r="K40938" s="48">
        <v>0</v>
      </c>
      <c r="L40938" s="48">
        <v>4571</v>
      </c>
      <c r="M40938" s="48">
        <v>3364</v>
      </c>
      <c r="N40938" s="48">
        <v>0</v>
      </c>
      <c r="O40938" s="48">
        <v>759</v>
      </c>
      <c r="P40938" s="48">
        <v>118</v>
      </c>
      <c r="Q40938" s="48">
        <v>654</v>
      </c>
      <c r="R40938" s="48">
        <v>674</v>
      </c>
      <c r="T40938" s="48">
        <v>-2720</v>
      </c>
      <c r="AC40938" s="48">
        <v>-1124</v>
      </c>
      <c r="AH40938" s="48">
        <v>-1596</v>
      </c>
      <c r="AJ40938" s="49">
        <v>0</v>
      </c>
      <c r="AK40938" s="49">
        <v>0</v>
      </c>
      <c r="AL40938" s="49">
        <v>0</v>
      </c>
    </row>
    <row r="40939" spans="1:38">
      <c r="A40939" s="37" t="s">
        <v>189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13640</v>
      </c>
      <c r="G40939" s="48">
        <v>13829</v>
      </c>
      <c r="H40939" s="48">
        <v>11230</v>
      </c>
      <c r="I40939" s="48">
        <v>-2599</v>
      </c>
      <c r="J40939" s="48">
        <v>11230</v>
      </c>
      <c r="K40939" s="48">
        <v>0</v>
      </c>
      <c r="L40939" s="48">
        <v>5505</v>
      </c>
      <c r="M40939" s="48">
        <v>3370</v>
      </c>
      <c r="N40939" s="48">
        <v>0</v>
      </c>
      <c r="O40939" s="48">
        <v>1025</v>
      </c>
      <c r="P40939" s="48">
        <v>52</v>
      </c>
      <c r="Q40939" s="48">
        <v>601</v>
      </c>
      <c r="R40939" s="48">
        <v>677</v>
      </c>
      <c r="T40939" s="48">
        <v>-2599</v>
      </c>
      <c r="AC40939" s="48">
        <v>-1067</v>
      </c>
      <c r="AH40939" s="48">
        <v>-1532</v>
      </c>
      <c r="AJ40939" s="49">
        <v>0</v>
      </c>
      <c r="AK40939" s="49">
        <v>0</v>
      </c>
      <c r="AL40939" s="49">
        <v>0</v>
      </c>
    </row>
    <row r="40940" spans="1:38">
      <c r="A40940" s="37" t="s">
        <v>189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14990</v>
      </c>
      <c r="G40940" s="48">
        <v>15004</v>
      </c>
      <c r="H40940" s="48">
        <v>12079</v>
      </c>
      <c r="I40940" s="48">
        <v>-2925</v>
      </c>
      <c r="J40940" s="48">
        <v>12079</v>
      </c>
      <c r="K40940" s="48">
        <v>0</v>
      </c>
      <c r="L40940" s="48">
        <v>6157</v>
      </c>
      <c r="M40940" s="48">
        <v>3369</v>
      </c>
      <c r="N40940" s="48">
        <v>0</v>
      </c>
      <c r="O40940" s="48">
        <v>1358</v>
      </c>
      <c r="P40940" s="48">
        <v>4</v>
      </c>
      <c r="Q40940" s="48">
        <v>508</v>
      </c>
      <c r="R40940" s="48">
        <v>683</v>
      </c>
      <c r="T40940" s="48">
        <v>-2925</v>
      </c>
      <c r="AC40940" s="48">
        <v>-1373</v>
      </c>
      <c r="AH40940" s="48">
        <v>-1552</v>
      </c>
      <c r="AJ40940" s="49">
        <v>0</v>
      </c>
      <c r="AK40940" s="49">
        <v>0</v>
      </c>
      <c r="AL40940" s="49">
        <v>0</v>
      </c>
    </row>
    <row r="40941" spans="1:38">
      <c r="A40941" s="37" t="s">
        <v>189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15350</v>
      </c>
      <c r="G40941" s="48">
        <v>15722</v>
      </c>
      <c r="H40941" s="48">
        <v>12801</v>
      </c>
      <c r="I40941" s="48">
        <v>-2921</v>
      </c>
      <c r="J40941" s="48">
        <v>12801</v>
      </c>
      <c r="K40941" s="48">
        <v>0</v>
      </c>
      <c r="L40941" s="48">
        <v>6510</v>
      </c>
      <c r="M40941" s="48">
        <v>3355</v>
      </c>
      <c r="N40941" s="48">
        <v>0</v>
      </c>
      <c r="O40941" s="48">
        <v>1751</v>
      </c>
      <c r="P40941" s="48">
        <v>0</v>
      </c>
      <c r="Q40941" s="48">
        <v>511</v>
      </c>
      <c r="R40941" s="48">
        <v>674</v>
      </c>
      <c r="T40941" s="48">
        <v>-2921</v>
      </c>
      <c r="AC40941" s="48">
        <v>-1352</v>
      </c>
      <c r="AH40941" s="48">
        <v>-1569</v>
      </c>
      <c r="AJ40941" s="49">
        <v>0</v>
      </c>
      <c r="AK40941" s="49">
        <v>0</v>
      </c>
      <c r="AL40941" s="49">
        <v>0</v>
      </c>
    </row>
    <row r="40942" spans="1:38">
      <c r="A40942" s="37" t="s">
        <v>189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15140</v>
      </c>
      <c r="G40942" s="48">
        <v>15511</v>
      </c>
      <c r="H40942" s="48">
        <v>12605</v>
      </c>
      <c r="I40942" s="48">
        <v>-2906</v>
      </c>
      <c r="J40942" s="48">
        <v>12605</v>
      </c>
      <c r="K40942" s="48">
        <v>0</v>
      </c>
      <c r="L40942" s="48">
        <v>6345</v>
      </c>
      <c r="M40942" s="48">
        <v>3333</v>
      </c>
      <c r="N40942" s="48">
        <v>0</v>
      </c>
      <c r="O40942" s="48">
        <v>1720</v>
      </c>
      <c r="P40942" s="48">
        <v>0</v>
      </c>
      <c r="Q40942" s="48">
        <v>548</v>
      </c>
      <c r="R40942" s="48">
        <v>659</v>
      </c>
      <c r="T40942" s="48">
        <v>-2906</v>
      </c>
      <c r="AC40942" s="48">
        <v>-1359</v>
      </c>
      <c r="AH40942" s="48">
        <v>-1547</v>
      </c>
      <c r="AJ40942" s="49">
        <v>0</v>
      </c>
      <c r="AK40942" s="49">
        <v>0</v>
      </c>
      <c r="AL40942" s="49">
        <v>0</v>
      </c>
    </row>
    <row r="40943" spans="1:38">
      <c r="A40943" s="37" t="s">
        <v>189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14630</v>
      </c>
      <c r="G40943" s="48">
        <v>15026</v>
      </c>
      <c r="H40943" s="48">
        <v>12085</v>
      </c>
      <c r="I40943" s="48">
        <v>-2941</v>
      </c>
      <c r="J40943" s="48">
        <v>12086</v>
      </c>
      <c r="K40943" s="48">
        <v>0</v>
      </c>
      <c r="L40943" s="48">
        <v>6033</v>
      </c>
      <c r="M40943" s="48">
        <v>3313</v>
      </c>
      <c r="N40943" s="48">
        <v>0</v>
      </c>
      <c r="O40943" s="48">
        <v>1579</v>
      </c>
      <c r="P40943" s="48">
        <v>0</v>
      </c>
      <c r="Q40943" s="48">
        <v>517</v>
      </c>
      <c r="R40943" s="48">
        <v>644</v>
      </c>
      <c r="T40943" s="48">
        <v>-2941</v>
      </c>
      <c r="AC40943" s="48">
        <v>-1335</v>
      </c>
      <c r="AH40943" s="48">
        <v>-1606</v>
      </c>
      <c r="AJ40943" s="49">
        <v>0</v>
      </c>
      <c r="AK40943" s="49">
        <v>0</v>
      </c>
      <c r="AL40943" s="49">
        <v>-1</v>
      </c>
    </row>
    <row r="40944" spans="1:38">
      <c r="A40944" s="37" t="s">
        <v>189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13840</v>
      </c>
      <c r="G40944" s="48">
        <v>14201</v>
      </c>
      <c r="H40944" s="48">
        <v>11060</v>
      </c>
      <c r="I40944" s="48">
        <v>-3141</v>
      </c>
      <c r="J40944" s="48">
        <v>11060</v>
      </c>
      <c r="K40944" s="48">
        <v>0</v>
      </c>
      <c r="L40944" s="48">
        <v>5478</v>
      </c>
      <c r="M40944" s="48">
        <v>3301</v>
      </c>
      <c r="N40944" s="48">
        <v>0</v>
      </c>
      <c r="O40944" s="48">
        <v>1158</v>
      </c>
      <c r="P40944" s="48">
        <v>0</v>
      </c>
      <c r="Q40944" s="48">
        <v>488</v>
      </c>
      <c r="R40944" s="48">
        <v>635</v>
      </c>
      <c r="T40944" s="48">
        <v>-3141</v>
      </c>
      <c r="AC40944" s="48">
        <v>-1309</v>
      </c>
      <c r="AH40944" s="48">
        <v>-1832</v>
      </c>
      <c r="AJ40944" s="49">
        <v>0</v>
      </c>
      <c r="AK40944" s="49">
        <v>0</v>
      </c>
      <c r="AL40944" s="49">
        <v>0</v>
      </c>
    </row>
    <row r="40945" spans="1:38">
      <c r="A40945" s="37" t="s">
        <v>189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12900</v>
      </c>
      <c r="G40945" s="48">
        <v>13200</v>
      </c>
      <c r="H40945" s="48">
        <v>10102</v>
      </c>
      <c r="I40945" s="48">
        <v>-3098</v>
      </c>
      <c r="J40945" s="48">
        <v>10102</v>
      </c>
      <c r="K40945" s="48">
        <v>0</v>
      </c>
      <c r="L40945" s="48">
        <v>4847</v>
      </c>
      <c r="M40945" s="48">
        <v>3318</v>
      </c>
      <c r="N40945" s="48">
        <v>0</v>
      </c>
      <c r="O40945" s="48">
        <v>944</v>
      </c>
      <c r="P40945" s="48">
        <v>0</v>
      </c>
      <c r="Q40945" s="48">
        <v>381</v>
      </c>
      <c r="R40945" s="48">
        <v>612</v>
      </c>
      <c r="T40945" s="48">
        <v>-3098</v>
      </c>
      <c r="AC40945" s="48">
        <v>-1286</v>
      </c>
      <c r="AH40945" s="48">
        <v>-1812</v>
      </c>
      <c r="AJ40945" s="49">
        <v>0</v>
      </c>
      <c r="AK40945" s="49">
        <v>0</v>
      </c>
      <c r="AL40945" s="49">
        <v>0</v>
      </c>
    </row>
    <row r="40946" spans="1:38">
      <c r="A40946" s="37" t="s">
        <v>189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12080</v>
      </c>
      <c r="G40946" s="48">
        <v>12374</v>
      </c>
      <c r="H40946" s="48">
        <v>9364</v>
      </c>
      <c r="I40946" s="48">
        <v>-3010</v>
      </c>
      <c r="J40946" s="48">
        <v>9363</v>
      </c>
      <c r="K40946" s="48">
        <v>0</v>
      </c>
      <c r="L40946" s="48">
        <v>4243</v>
      </c>
      <c r="M40946" s="48">
        <v>3314</v>
      </c>
      <c r="N40946" s="48">
        <v>0</v>
      </c>
      <c r="O40946" s="48">
        <v>935</v>
      </c>
      <c r="P40946" s="48">
        <v>0</v>
      </c>
      <c r="Q40946" s="48">
        <v>260</v>
      </c>
      <c r="R40946" s="48">
        <v>611</v>
      </c>
      <c r="T40946" s="48">
        <v>-3010</v>
      </c>
      <c r="AC40946" s="48">
        <v>-1409</v>
      </c>
      <c r="AH40946" s="48">
        <v>-1601</v>
      </c>
      <c r="AJ40946" s="49">
        <v>0</v>
      </c>
      <c r="AK40946" s="49">
        <v>0</v>
      </c>
      <c r="AL40946" s="49">
        <v>1</v>
      </c>
    </row>
    <row r="40947" spans="1:38">
      <c r="A40947" s="37" t="s">
        <v>189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11830</v>
      </c>
      <c r="G40947" s="48">
        <v>11851</v>
      </c>
      <c r="H40947" s="48">
        <v>8889</v>
      </c>
      <c r="I40947" s="48">
        <v>-2962</v>
      </c>
      <c r="J40947" s="48">
        <v>8888</v>
      </c>
      <c r="K40947" s="48">
        <v>0</v>
      </c>
      <c r="L40947" s="48">
        <v>3889</v>
      </c>
      <c r="M40947" s="48">
        <v>3323</v>
      </c>
      <c r="N40947" s="48">
        <v>0</v>
      </c>
      <c r="O40947" s="48">
        <v>862</v>
      </c>
      <c r="P40947" s="48">
        <v>0</v>
      </c>
      <c r="Q40947" s="48">
        <v>206</v>
      </c>
      <c r="R40947" s="48">
        <v>608</v>
      </c>
      <c r="T40947" s="48">
        <v>-2963</v>
      </c>
      <c r="AC40947" s="48">
        <v>-1372</v>
      </c>
      <c r="AH40947" s="48">
        <v>-1591</v>
      </c>
      <c r="AJ40947" s="49">
        <v>0</v>
      </c>
      <c r="AK40947" s="49">
        <v>1</v>
      </c>
      <c r="AL40947" s="49">
        <v>1</v>
      </c>
    </row>
    <row r="40948" spans="1:38">
      <c r="A40948" s="37" t="s">
        <v>189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11540</v>
      </c>
      <c r="G40948" s="48">
        <v>11563</v>
      </c>
      <c r="H40948" s="48">
        <v>8553</v>
      </c>
      <c r="I40948" s="48">
        <v>-3010</v>
      </c>
      <c r="J40948" s="48">
        <v>8553</v>
      </c>
      <c r="K40948" s="48">
        <v>0</v>
      </c>
      <c r="L40948" s="48">
        <v>3664</v>
      </c>
      <c r="M40948" s="48">
        <v>3328</v>
      </c>
      <c r="N40948" s="48">
        <v>0</v>
      </c>
      <c r="O40948" s="48">
        <v>779</v>
      </c>
      <c r="P40948" s="48">
        <v>0</v>
      </c>
      <c r="Q40948" s="48">
        <v>174</v>
      </c>
      <c r="R40948" s="48">
        <v>608</v>
      </c>
      <c r="T40948" s="48">
        <v>-3010</v>
      </c>
      <c r="AC40948" s="48">
        <v>-1411</v>
      </c>
      <c r="AH40948" s="48">
        <v>-1599</v>
      </c>
      <c r="AJ40948" s="49">
        <v>0</v>
      </c>
      <c r="AK40948" s="49">
        <v>0</v>
      </c>
      <c r="AL40948" s="49">
        <v>0</v>
      </c>
    </row>
    <row r="40949" spans="1:38">
      <c r="A40949" s="37" t="s">
        <v>189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11430</v>
      </c>
      <c r="G40949" s="48">
        <v>11444</v>
      </c>
      <c r="H40949" s="48">
        <v>8600</v>
      </c>
      <c r="I40949" s="48">
        <v>-2844</v>
      </c>
      <c r="J40949" s="48">
        <v>8599</v>
      </c>
      <c r="K40949" s="48">
        <v>0</v>
      </c>
      <c r="L40949" s="48">
        <v>3716</v>
      </c>
      <c r="M40949" s="48">
        <v>3352</v>
      </c>
      <c r="N40949" s="48">
        <v>0</v>
      </c>
      <c r="O40949" s="48">
        <v>719</v>
      </c>
      <c r="P40949" s="48">
        <v>0</v>
      </c>
      <c r="Q40949" s="48">
        <v>193</v>
      </c>
      <c r="R40949" s="48">
        <v>619</v>
      </c>
      <c r="T40949" s="48">
        <v>-2845</v>
      </c>
      <c r="AC40949" s="48">
        <v>-1304</v>
      </c>
      <c r="AH40949" s="48">
        <v>-1541</v>
      </c>
      <c r="AJ40949" s="49">
        <v>0</v>
      </c>
      <c r="AK40949" s="49">
        <v>1</v>
      </c>
      <c r="AL40949" s="49">
        <v>1</v>
      </c>
    </row>
    <row r="40950" spans="1:38">
      <c r="A40950" s="37" t="s">
        <v>189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11480</v>
      </c>
      <c r="G40950" s="48">
        <v>11484</v>
      </c>
      <c r="H40950" s="48">
        <v>8726</v>
      </c>
      <c r="I40950" s="48">
        <v>-2758</v>
      </c>
      <c r="J40950" s="48">
        <v>8726</v>
      </c>
      <c r="K40950" s="48">
        <v>0</v>
      </c>
      <c r="L40950" s="48">
        <v>3819</v>
      </c>
      <c r="M40950" s="48">
        <v>3357</v>
      </c>
      <c r="N40950" s="48">
        <v>0</v>
      </c>
      <c r="O40950" s="48">
        <v>715</v>
      </c>
      <c r="P40950" s="48">
        <v>0</v>
      </c>
      <c r="Q40950" s="48">
        <v>216</v>
      </c>
      <c r="R40950" s="48">
        <v>619</v>
      </c>
      <c r="T40950" s="48">
        <v>-2757</v>
      </c>
      <c r="AC40950" s="48">
        <v>-1231</v>
      </c>
      <c r="AH40950" s="48">
        <v>-1526</v>
      </c>
      <c r="AJ40950" s="49">
        <v>0</v>
      </c>
      <c r="AK40950" s="49">
        <v>-1</v>
      </c>
      <c r="AL40950" s="49">
        <v>0</v>
      </c>
    </row>
    <row r="40951" spans="1:38">
      <c r="A40951" s="37" t="s">
        <v>189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11850</v>
      </c>
      <c r="G40951" s="48">
        <v>11856</v>
      </c>
      <c r="H40951" s="48">
        <v>9211</v>
      </c>
      <c r="I40951" s="48">
        <v>-2645</v>
      </c>
      <c r="J40951" s="48">
        <v>9211</v>
      </c>
      <c r="K40951" s="48">
        <v>0</v>
      </c>
      <c r="L40951" s="48">
        <v>4206</v>
      </c>
      <c r="M40951" s="48">
        <v>3401</v>
      </c>
      <c r="N40951" s="48">
        <v>0</v>
      </c>
      <c r="O40951" s="48">
        <v>724</v>
      </c>
      <c r="P40951" s="48">
        <v>0</v>
      </c>
      <c r="Q40951" s="48">
        <v>249</v>
      </c>
      <c r="R40951" s="48">
        <v>631</v>
      </c>
      <c r="T40951" s="48">
        <v>-2646</v>
      </c>
      <c r="AC40951" s="48">
        <v>-1071</v>
      </c>
      <c r="AH40951" s="48">
        <v>-1575</v>
      </c>
      <c r="AJ40951" s="49">
        <v>0</v>
      </c>
      <c r="AK40951" s="49">
        <v>1</v>
      </c>
      <c r="AL40951" s="49">
        <v>0</v>
      </c>
    </row>
    <row r="40952" spans="1:38">
      <c r="A40952" s="37" t="s">
        <v>189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12930</v>
      </c>
      <c r="G40952" s="48">
        <v>12896</v>
      </c>
      <c r="H40952" s="48">
        <v>10861</v>
      </c>
      <c r="I40952" s="48">
        <v>-2035</v>
      </c>
      <c r="J40952" s="48">
        <v>10860</v>
      </c>
      <c r="K40952" s="48">
        <v>0</v>
      </c>
      <c r="L40952" s="48">
        <v>5518</v>
      </c>
      <c r="M40952" s="48">
        <v>3422</v>
      </c>
      <c r="N40952" s="48">
        <v>0</v>
      </c>
      <c r="O40952" s="48">
        <v>1011</v>
      </c>
      <c r="P40952" s="48">
        <v>0</v>
      </c>
      <c r="Q40952" s="48">
        <v>277</v>
      </c>
      <c r="R40952" s="48">
        <v>632</v>
      </c>
      <c r="T40952" s="48">
        <v>-2036</v>
      </c>
      <c r="AC40952" s="48">
        <v>-571</v>
      </c>
      <c r="AH40952" s="48">
        <v>-1465</v>
      </c>
      <c r="AJ40952" s="49">
        <v>0</v>
      </c>
      <c r="AK40952" s="49">
        <v>1</v>
      </c>
      <c r="AL40952" s="49">
        <v>1</v>
      </c>
    </row>
    <row r="40953" spans="1:38">
      <c r="A40953" s="37" t="s">
        <v>189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14500</v>
      </c>
      <c r="G40953" s="48">
        <v>14474</v>
      </c>
      <c r="H40953" s="48">
        <v>12309</v>
      </c>
      <c r="I40953" s="48">
        <v>-2165</v>
      </c>
      <c r="J40953" s="48">
        <v>12309</v>
      </c>
      <c r="K40953" s="48">
        <v>0</v>
      </c>
      <c r="L40953" s="48">
        <v>6283</v>
      </c>
      <c r="M40953" s="48">
        <v>3381</v>
      </c>
      <c r="N40953" s="48">
        <v>0</v>
      </c>
      <c r="O40953" s="48">
        <v>1651</v>
      </c>
      <c r="P40953" s="48">
        <v>2</v>
      </c>
      <c r="Q40953" s="48">
        <v>356</v>
      </c>
      <c r="R40953" s="48">
        <v>636</v>
      </c>
      <c r="T40953" s="48">
        <v>-2164</v>
      </c>
      <c r="AC40953" s="48">
        <v>-747</v>
      </c>
      <c r="AH40953" s="48">
        <v>-1417</v>
      </c>
      <c r="AJ40953" s="49">
        <v>0</v>
      </c>
      <c r="AK40953" s="49">
        <v>-1</v>
      </c>
      <c r="AL40953" s="49">
        <v>0</v>
      </c>
    </row>
    <row r="40954" spans="1:38">
      <c r="A40954" s="37" t="s">
        <v>189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14880</v>
      </c>
      <c r="G40954" s="48">
        <v>14903</v>
      </c>
      <c r="H40954" s="48">
        <v>12350</v>
      </c>
      <c r="I40954" s="48">
        <v>-2553</v>
      </c>
      <c r="J40954" s="48">
        <v>12350</v>
      </c>
      <c r="K40954" s="48">
        <v>8</v>
      </c>
      <c r="L40954" s="48">
        <v>6340</v>
      </c>
      <c r="M40954" s="48">
        <v>3328</v>
      </c>
      <c r="N40954" s="48">
        <v>0</v>
      </c>
      <c r="O40954" s="48">
        <v>1593</v>
      </c>
      <c r="P40954" s="48">
        <v>28</v>
      </c>
      <c r="Q40954" s="48">
        <v>416</v>
      </c>
      <c r="R40954" s="48">
        <v>637</v>
      </c>
      <c r="T40954" s="48">
        <v>-2553</v>
      </c>
      <c r="AC40954" s="48">
        <v>-1131</v>
      </c>
      <c r="AH40954" s="48">
        <v>-1422</v>
      </c>
      <c r="AJ40954" s="49">
        <v>0</v>
      </c>
      <c r="AK40954" s="49">
        <v>0</v>
      </c>
      <c r="AL40954" s="49">
        <v>0</v>
      </c>
    </row>
    <row r="40955" spans="1:38">
      <c r="A40955" s="37" t="s">
        <v>189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14350</v>
      </c>
      <c r="G40955" s="48">
        <v>14366</v>
      </c>
      <c r="H40955" s="48">
        <v>11903</v>
      </c>
      <c r="I40955" s="48">
        <v>-2463</v>
      </c>
      <c r="J40955" s="48">
        <v>11904</v>
      </c>
      <c r="K40955" s="48">
        <v>7</v>
      </c>
      <c r="L40955" s="48">
        <v>6143</v>
      </c>
      <c r="M40955" s="48">
        <v>3325</v>
      </c>
      <c r="N40955" s="48">
        <v>0</v>
      </c>
      <c r="O40955" s="48">
        <v>1294</v>
      </c>
      <c r="P40955" s="48">
        <v>69</v>
      </c>
      <c r="Q40955" s="48">
        <v>439</v>
      </c>
      <c r="R40955" s="48">
        <v>627</v>
      </c>
      <c r="T40955" s="48">
        <v>-2463</v>
      </c>
      <c r="AC40955" s="48">
        <v>-949</v>
      </c>
      <c r="AH40955" s="48">
        <v>-1514</v>
      </c>
      <c r="AJ40955" s="49">
        <v>0</v>
      </c>
      <c r="AK40955" s="49">
        <v>0</v>
      </c>
      <c r="AL40955" s="49">
        <v>-1</v>
      </c>
    </row>
    <row r="40956" spans="1:38">
      <c r="A40956" s="37" t="s">
        <v>189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13890</v>
      </c>
      <c r="G40956" s="48">
        <v>13918</v>
      </c>
      <c r="H40956" s="48">
        <v>11744</v>
      </c>
      <c r="I40956" s="48">
        <v>-2174</v>
      </c>
      <c r="J40956" s="48">
        <v>11745</v>
      </c>
      <c r="K40956" s="48">
        <v>0</v>
      </c>
      <c r="L40956" s="48">
        <v>6223</v>
      </c>
      <c r="M40956" s="48">
        <v>3344</v>
      </c>
      <c r="N40956" s="48">
        <v>0</v>
      </c>
      <c r="O40956" s="48">
        <v>987</v>
      </c>
      <c r="P40956" s="48">
        <v>95</v>
      </c>
      <c r="Q40956" s="48">
        <v>457</v>
      </c>
      <c r="R40956" s="48">
        <v>639</v>
      </c>
      <c r="T40956" s="48">
        <v>-2175</v>
      </c>
      <c r="AC40956" s="48">
        <v>-650</v>
      </c>
      <c r="AH40956" s="48">
        <v>-1525</v>
      </c>
      <c r="AJ40956" s="49">
        <v>0</v>
      </c>
      <c r="AK40956" s="49">
        <v>1</v>
      </c>
      <c r="AL40956" s="49">
        <v>-1</v>
      </c>
    </row>
    <row r="40957" spans="1:38">
      <c r="A40957" s="37" t="s">
        <v>189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13430</v>
      </c>
      <c r="G40957" s="48">
        <v>13463</v>
      </c>
      <c r="H40957" s="48">
        <v>11697</v>
      </c>
      <c r="I40957" s="48">
        <v>-1766</v>
      </c>
      <c r="J40957" s="48">
        <v>11697</v>
      </c>
      <c r="K40957" s="48">
        <v>0</v>
      </c>
      <c r="L40957" s="48">
        <v>6217</v>
      </c>
      <c r="M40957" s="48">
        <v>3349</v>
      </c>
      <c r="N40957" s="48">
        <v>0</v>
      </c>
      <c r="O40957" s="48">
        <v>870</v>
      </c>
      <c r="P40957" s="48">
        <v>117</v>
      </c>
      <c r="Q40957" s="48">
        <v>517</v>
      </c>
      <c r="R40957" s="48">
        <v>627</v>
      </c>
      <c r="T40957" s="48">
        <v>-1766</v>
      </c>
      <c r="AC40957" s="48">
        <v>-251</v>
      </c>
      <c r="AH40957" s="48">
        <v>-1515</v>
      </c>
      <c r="AJ40957" s="49">
        <v>0</v>
      </c>
      <c r="AK40957" s="49">
        <v>0</v>
      </c>
      <c r="AL40957" s="49">
        <v>0</v>
      </c>
    </row>
    <row r="40958" spans="1:38">
      <c r="A40958" s="37" t="s">
        <v>189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13110</v>
      </c>
      <c r="G40958" s="48">
        <v>13262</v>
      </c>
      <c r="H40958" s="48">
        <v>11732</v>
      </c>
      <c r="I40958" s="48">
        <v>-1530</v>
      </c>
      <c r="J40958" s="48">
        <v>11732</v>
      </c>
      <c r="K40958" s="48">
        <v>0</v>
      </c>
      <c r="L40958" s="48">
        <v>6305</v>
      </c>
      <c r="M40958" s="48">
        <v>3350</v>
      </c>
      <c r="N40958" s="48">
        <v>0</v>
      </c>
      <c r="O40958" s="48">
        <v>753</v>
      </c>
      <c r="P40958" s="48">
        <v>117</v>
      </c>
      <c r="Q40958" s="48">
        <v>583</v>
      </c>
      <c r="R40958" s="48">
        <v>624</v>
      </c>
      <c r="T40958" s="48">
        <v>-1530</v>
      </c>
      <c r="AC40958" s="48">
        <v>-14</v>
      </c>
      <c r="AH40958" s="48">
        <v>-1516</v>
      </c>
      <c r="AJ40958" s="49">
        <v>0</v>
      </c>
      <c r="AK40958" s="49">
        <v>0</v>
      </c>
      <c r="AL40958" s="49">
        <v>0</v>
      </c>
    </row>
    <row r="40959" spans="1:38">
      <c r="A40959" s="37" t="s">
        <v>189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12650</v>
      </c>
      <c r="G40959" s="48">
        <v>12880</v>
      </c>
      <c r="H40959" s="48">
        <v>11275</v>
      </c>
      <c r="I40959" s="48">
        <v>-1605</v>
      </c>
      <c r="J40959" s="48">
        <v>11275</v>
      </c>
      <c r="K40959" s="48">
        <v>0</v>
      </c>
      <c r="L40959" s="48">
        <v>5908</v>
      </c>
      <c r="M40959" s="48">
        <v>3327</v>
      </c>
      <c r="N40959" s="48">
        <v>0</v>
      </c>
      <c r="O40959" s="48">
        <v>729</v>
      </c>
      <c r="P40959" s="48">
        <v>154</v>
      </c>
      <c r="Q40959" s="48">
        <v>537</v>
      </c>
      <c r="R40959" s="48">
        <v>620</v>
      </c>
      <c r="T40959" s="48">
        <v>-1605</v>
      </c>
      <c r="AC40959" s="48">
        <v>-76</v>
      </c>
      <c r="AH40959" s="48">
        <v>-1529</v>
      </c>
      <c r="AJ40959" s="49">
        <v>0</v>
      </c>
      <c r="AK40959" s="49">
        <v>0</v>
      </c>
      <c r="AL40959" s="49">
        <v>0</v>
      </c>
    </row>
    <row r="40960" spans="1:38">
      <c r="A40960" s="37" t="s">
        <v>189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12100</v>
      </c>
      <c r="G40960" s="48">
        <v>12670</v>
      </c>
      <c r="H40960" s="48">
        <v>10954</v>
      </c>
      <c r="I40960" s="48">
        <v>-1716</v>
      </c>
      <c r="J40960" s="48">
        <v>10954</v>
      </c>
      <c r="K40960" s="48">
        <v>0</v>
      </c>
      <c r="L40960" s="48">
        <v>5636</v>
      </c>
      <c r="M40960" s="48">
        <v>3328</v>
      </c>
      <c r="N40960" s="48">
        <v>0</v>
      </c>
      <c r="O40960" s="48">
        <v>714</v>
      </c>
      <c r="P40960" s="48">
        <v>154</v>
      </c>
      <c r="Q40960" s="48">
        <v>507</v>
      </c>
      <c r="R40960" s="48">
        <v>615</v>
      </c>
      <c r="T40960" s="48">
        <v>-1715</v>
      </c>
      <c r="AC40960" s="48">
        <v>-139</v>
      </c>
      <c r="AH40960" s="48">
        <v>-1576</v>
      </c>
      <c r="AJ40960" s="49">
        <v>0</v>
      </c>
      <c r="AK40960" s="49">
        <v>-1</v>
      </c>
      <c r="AL40960" s="49">
        <v>0</v>
      </c>
    </row>
    <row r="40961" spans="1:38">
      <c r="A40961" s="37" t="s">
        <v>189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12230</v>
      </c>
      <c r="G40961" s="48">
        <v>12571</v>
      </c>
      <c r="H40961" s="48">
        <v>10786</v>
      </c>
      <c r="I40961" s="48">
        <v>-1785</v>
      </c>
      <c r="J40961" s="48">
        <v>10787</v>
      </c>
      <c r="K40961" s="48">
        <v>0</v>
      </c>
      <c r="L40961" s="48">
        <v>5413</v>
      </c>
      <c r="M40961" s="48">
        <v>3352</v>
      </c>
      <c r="N40961" s="48">
        <v>0</v>
      </c>
      <c r="O40961" s="48">
        <v>725</v>
      </c>
      <c r="P40961" s="48">
        <v>138</v>
      </c>
      <c r="Q40961" s="48">
        <v>530</v>
      </c>
      <c r="R40961" s="48">
        <v>629</v>
      </c>
      <c r="T40961" s="48">
        <v>-1786</v>
      </c>
      <c r="AC40961" s="48">
        <v>-199</v>
      </c>
      <c r="AH40961" s="48">
        <v>-1587</v>
      </c>
      <c r="AJ40961" s="49">
        <v>0</v>
      </c>
      <c r="AK40961" s="49">
        <v>1</v>
      </c>
      <c r="AL40961" s="49">
        <v>-1</v>
      </c>
    </row>
    <row r="40962" spans="1:38">
      <c r="A40962" s="37" t="s">
        <v>189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12670</v>
      </c>
      <c r="G40962" s="48">
        <v>12617</v>
      </c>
      <c r="H40962" s="48">
        <v>10996</v>
      </c>
      <c r="I40962" s="48">
        <v>-1621</v>
      </c>
      <c r="J40962" s="48">
        <v>10995</v>
      </c>
      <c r="K40962" s="48">
        <v>0</v>
      </c>
      <c r="L40962" s="48">
        <v>5655</v>
      </c>
      <c r="M40962" s="48">
        <v>3354</v>
      </c>
      <c r="N40962" s="48">
        <v>0</v>
      </c>
      <c r="O40962" s="48">
        <v>735</v>
      </c>
      <c r="P40962" s="48">
        <v>100</v>
      </c>
      <c r="Q40962" s="48">
        <v>528</v>
      </c>
      <c r="R40962" s="48">
        <v>623</v>
      </c>
      <c r="T40962" s="48">
        <v>-1620</v>
      </c>
      <c r="AC40962" s="48">
        <v>-61</v>
      </c>
      <c r="AH40962" s="48">
        <v>-1559</v>
      </c>
      <c r="AJ40962" s="49">
        <v>0</v>
      </c>
      <c r="AK40962" s="49">
        <v>-1</v>
      </c>
      <c r="AL40962" s="49">
        <v>1</v>
      </c>
    </row>
    <row r="40963" spans="1:38">
      <c r="A40963" s="37" t="s">
        <v>189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13530</v>
      </c>
      <c r="G40963" s="48">
        <v>13607</v>
      </c>
      <c r="H40963" s="48">
        <v>11934</v>
      </c>
      <c r="I40963" s="48">
        <v>-1673</v>
      </c>
      <c r="J40963" s="48">
        <v>11934</v>
      </c>
      <c r="K40963" s="48">
        <v>0</v>
      </c>
      <c r="L40963" s="48">
        <v>6460</v>
      </c>
      <c r="M40963" s="48">
        <v>3373</v>
      </c>
      <c r="N40963" s="48">
        <v>25</v>
      </c>
      <c r="O40963" s="48">
        <v>860</v>
      </c>
      <c r="P40963" s="48">
        <v>40</v>
      </c>
      <c r="Q40963" s="48">
        <v>561</v>
      </c>
      <c r="R40963" s="48">
        <v>615</v>
      </c>
      <c r="T40963" s="48">
        <v>-1674</v>
      </c>
      <c r="AC40963" s="48">
        <v>-110</v>
      </c>
      <c r="AH40963" s="48">
        <v>-1564</v>
      </c>
      <c r="AJ40963" s="49">
        <v>0</v>
      </c>
      <c r="AK40963" s="49">
        <v>1</v>
      </c>
      <c r="AL40963" s="49">
        <v>0</v>
      </c>
    </row>
    <row r="40964" spans="1:38">
      <c r="A40964" s="37" t="s">
        <v>189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14680</v>
      </c>
      <c r="G40964" s="48">
        <v>14748</v>
      </c>
      <c r="H40964" s="48">
        <v>12828</v>
      </c>
      <c r="I40964" s="48">
        <v>-1920</v>
      </c>
      <c r="J40964" s="48">
        <v>12828</v>
      </c>
      <c r="K40964" s="48">
        <v>0</v>
      </c>
      <c r="L40964" s="48">
        <v>7044</v>
      </c>
      <c r="M40964" s="48">
        <v>3364</v>
      </c>
      <c r="N40964" s="48">
        <v>0</v>
      </c>
      <c r="O40964" s="48">
        <v>1167</v>
      </c>
      <c r="P40964" s="48">
        <v>3</v>
      </c>
      <c r="Q40964" s="48">
        <v>621</v>
      </c>
      <c r="R40964" s="48">
        <v>629</v>
      </c>
      <c r="T40964" s="48">
        <v>-1921</v>
      </c>
      <c r="AC40964" s="48">
        <v>-416</v>
      </c>
      <c r="AH40964" s="48">
        <v>-1505</v>
      </c>
      <c r="AJ40964" s="49">
        <v>0</v>
      </c>
      <c r="AK40964" s="49">
        <v>1</v>
      </c>
      <c r="AL40964" s="49">
        <v>0</v>
      </c>
    </row>
    <row r="40965" spans="1:38">
      <c r="A40965" s="37" t="s">
        <v>189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15370</v>
      </c>
      <c r="G40965" s="48">
        <v>15302</v>
      </c>
      <c r="H40965" s="48">
        <v>13362</v>
      </c>
      <c r="I40965" s="48">
        <v>-1940</v>
      </c>
      <c r="J40965" s="48">
        <v>13362</v>
      </c>
      <c r="K40965" s="48">
        <v>8</v>
      </c>
      <c r="L40965" s="48">
        <v>7191</v>
      </c>
      <c r="M40965" s="48">
        <v>3331</v>
      </c>
      <c r="N40965" s="48">
        <v>0</v>
      </c>
      <c r="O40965" s="48">
        <v>1548</v>
      </c>
      <c r="P40965" s="48">
        <v>0</v>
      </c>
      <c r="Q40965" s="48">
        <v>661</v>
      </c>
      <c r="R40965" s="48">
        <v>623</v>
      </c>
      <c r="T40965" s="48">
        <v>-1939</v>
      </c>
      <c r="AC40965" s="48">
        <v>-293</v>
      </c>
      <c r="AH40965" s="48">
        <v>-1646</v>
      </c>
      <c r="AJ40965" s="49">
        <v>0</v>
      </c>
      <c r="AK40965" s="49">
        <v>-1</v>
      </c>
      <c r="AL40965" s="49">
        <v>0</v>
      </c>
    </row>
    <row r="40966" spans="1:38">
      <c r="A40966" s="37" t="s">
        <v>189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15080</v>
      </c>
      <c r="G40966" s="48">
        <v>14936</v>
      </c>
      <c r="H40966" s="48">
        <v>12817</v>
      </c>
      <c r="I40966" s="48">
        <v>-2119</v>
      </c>
      <c r="J40966" s="48">
        <v>12816</v>
      </c>
      <c r="K40966" s="48">
        <v>6</v>
      </c>
      <c r="L40966" s="48">
        <v>7001</v>
      </c>
      <c r="M40966" s="48">
        <v>3321</v>
      </c>
      <c r="N40966" s="48">
        <v>0</v>
      </c>
      <c r="O40966" s="48">
        <v>1199</v>
      </c>
      <c r="P40966" s="48">
        <v>0</v>
      </c>
      <c r="Q40966" s="48">
        <v>668</v>
      </c>
      <c r="R40966" s="48">
        <v>621</v>
      </c>
      <c r="T40966" s="48">
        <v>-2118</v>
      </c>
      <c r="AC40966" s="48">
        <v>-478</v>
      </c>
      <c r="AH40966" s="48">
        <v>-1640</v>
      </c>
      <c r="AJ40966" s="49">
        <v>0</v>
      </c>
      <c r="AK40966" s="49">
        <v>-1</v>
      </c>
      <c r="AL40966" s="49">
        <v>1</v>
      </c>
    </row>
    <row r="40967" spans="1:38">
      <c r="A40967" s="37" t="s">
        <v>189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14440</v>
      </c>
      <c r="G40967" s="48">
        <v>14307</v>
      </c>
      <c r="H40967" s="48">
        <v>12295</v>
      </c>
      <c r="I40967" s="48">
        <v>-2012</v>
      </c>
      <c r="J40967" s="48">
        <v>12295</v>
      </c>
      <c r="K40967" s="48">
        <v>0</v>
      </c>
      <c r="L40967" s="48">
        <v>6742</v>
      </c>
      <c r="M40967" s="48">
        <v>3333</v>
      </c>
      <c r="N40967" s="48">
        <v>0</v>
      </c>
      <c r="O40967" s="48">
        <v>991</v>
      </c>
      <c r="P40967" s="48">
        <v>0</v>
      </c>
      <c r="Q40967" s="48">
        <v>609</v>
      </c>
      <c r="R40967" s="48">
        <v>620</v>
      </c>
      <c r="T40967" s="48">
        <v>-2013</v>
      </c>
      <c r="AC40967" s="48">
        <v>-263</v>
      </c>
      <c r="AH40967" s="48">
        <v>-1750</v>
      </c>
      <c r="AJ40967" s="49">
        <v>0</v>
      </c>
      <c r="AK40967" s="49">
        <v>1</v>
      </c>
      <c r="AL40967" s="49">
        <v>0</v>
      </c>
    </row>
    <row r="40968" spans="1:38">
      <c r="A40968" s="37" t="s">
        <v>189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13460</v>
      </c>
      <c r="G40968" s="48">
        <v>13314</v>
      </c>
      <c r="H40968" s="48">
        <v>11330</v>
      </c>
      <c r="I40968" s="48">
        <v>-1984</v>
      </c>
      <c r="J40968" s="48">
        <v>11331</v>
      </c>
      <c r="K40968" s="48">
        <v>0</v>
      </c>
      <c r="L40968" s="48">
        <v>5970</v>
      </c>
      <c r="M40968" s="48">
        <v>3305</v>
      </c>
      <c r="N40968" s="48">
        <v>0</v>
      </c>
      <c r="O40968" s="48">
        <v>844</v>
      </c>
      <c r="P40968" s="48">
        <v>0</v>
      </c>
      <c r="Q40968" s="48">
        <v>600</v>
      </c>
      <c r="R40968" s="48">
        <v>612</v>
      </c>
      <c r="T40968" s="48">
        <v>-1984</v>
      </c>
      <c r="AC40968" s="48">
        <v>-148</v>
      </c>
      <c r="AH40968" s="48">
        <v>-1836</v>
      </c>
      <c r="AJ40968" s="49">
        <v>0</v>
      </c>
      <c r="AK40968" s="49">
        <v>0</v>
      </c>
      <c r="AL40968" s="49">
        <v>-1</v>
      </c>
    </row>
    <row r="40969" spans="1:38">
      <c r="A40969" s="37" t="s">
        <v>189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12290</v>
      </c>
      <c r="G40969" s="48">
        <v>12133</v>
      </c>
      <c r="H40969" s="48">
        <v>9911</v>
      </c>
      <c r="I40969" s="48">
        <v>-2222</v>
      </c>
      <c r="J40969" s="48">
        <v>9912</v>
      </c>
      <c r="K40969" s="48">
        <v>0</v>
      </c>
      <c r="L40969" s="48">
        <v>4656</v>
      </c>
      <c r="M40969" s="48">
        <v>3294</v>
      </c>
      <c r="N40969" s="48">
        <v>0</v>
      </c>
      <c r="O40969" s="48">
        <v>739</v>
      </c>
      <c r="P40969" s="48">
        <v>0</v>
      </c>
      <c r="Q40969" s="48">
        <v>611</v>
      </c>
      <c r="R40969" s="48">
        <v>612</v>
      </c>
      <c r="T40969" s="48">
        <v>-2221</v>
      </c>
      <c r="AC40969" s="48">
        <v>-388</v>
      </c>
      <c r="AH40969" s="48">
        <v>-1833</v>
      </c>
      <c r="AJ40969" s="49">
        <v>0</v>
      </c>
      <c r="AK40969" s="49">
        <v>-1</v>
      </c>
      <c r="AL40969" s="49">
        <v>-1</v>
      </c>
    </row>
    <row r="40970" spans="1:38">
      <c r="A40970" s="37" t="s">
        <v>189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11320</v>
      </c>
      <c r="G40970" s="48">
        <v>11113</v>
      </c>
      <c r="H40970" s="48">
        <v>8915</v>
      </c>
      <c r="I40970" s="48">
        <v>-2198</v>
      </c>
      <c r="J40970" s="48">
        <v>8915</v>
      </c>
      <c r="K40970" s="48">
        <v>0</v>
      </c>
      <c r="L40970" s="48">
        <v>3619</v>
      </c>
      <c r="M40970" s="48">
        <v>3308</v>
      </c>
      <c r="N40970" s="48">
        <v>0</v>
      </c>
      <c r="O40970" s="48">
        <v>723</v>
      </c>
      <c r="P40970" s="48">
        <v>0</v>
      </c>
      <c r="Q40970" s="48">
        <v>645</v>
      </c>
      <c r="R40970" s="48">
        <v>620</v>
      </c>
      <c r="T40970" s="48">
        <v>-2198</v>
      </c>
      <c r="AC40970" s="48">
        <v>-324</v>
      </c>
      <c r="AH40970" s="48">
        <v>-1874</v>
      </c>
      <c r="AJ40970" s="49">
        <v>0</v>
      </c>
      <c r="AK40970" s="49">
        <v>0</v>
      </c>
      <c r="AL40970" s="49">
        <v>0</v>
      </c>
    </row>
    <row r="40971" spans="1:38">
      <c r="A40971" s="37" t="s">
        <v>189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10480</v>
      </c>
      <c r="G40971" s="48">
        <v>10738</v>
      </c>
      <c r="H40971" s="48">
        <v>8330</v>
      </c>
      <c r="I40971" s="48">
        <v>-2408</v>
      </c>
      <c r="J40971" s="48">
        <v>8331</v>
      </c>
      <c r="K40971" s="48">
        <v>0</v>
      </c>
      <c r="L40971" s="48">
        <v>3096</v>
      </c>
      <c r="M40971" s="48">
        <v>3332</v>
      </c>
      <c r="N40971" s="48">
        <v>0</v>
      </c>
      <c r="O40971" s="48">
        <v>704</v>
      </c>
      <c r="P40971" s="48">
        <v>0</v>
      </c>
      <c r="Q40971" s="48">
        <v>574</v>
      </c>
      <c r="R40971" s="48">
        <v>625</v>
      </c>
      <c r="T40971" s="48">
        <v>-2408</v>
      </c>
      <c r="AC40971" s="48">
        <v>-489</v>
      </c>
      <c r="AH40971" s="48">
        <v>-1919</v>
      </c>
      <c r="AJ40971" s="49">
        <v>0</v>
      </c>
      <c r="AK40971" s="49">
        <v>0</v>
      </c>
      <c r="AL40971" s="49">
        <v>-1</v>
      </c>
    </row>
    <row r="40972" spans="1:38">
      <c r="A40972" s="37" t="s">
        <v>189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10130</v>
      </c>
      <c r="G40972" s="48">
        <v>10759</v>
      </c>
      <c r="H40972" s="48">
        <v>8305</v>
      </c>
      <c r="I40972" s="48">
        <v>-2454</v>
      </c>
      <c r="J40972" s="48">
        <v>8306</v>
      </c>
      <c r="K40972" s="48">
        <v>0</v>
      </c>
      <c r="L40972" s="48">
        <v>3049</v>
      </c>
      <c r="M40972" s="48">
        <v>3352</v>
      </c>
      <c r="N40972" s="48">
        <v>0</v>
      </c>
      <c r="O40972" s="48">
        <v>702</v>
      </c>
      <c r="P40972" s="48">
        <v>0</v>
      </c>
      <c r="Q40972" s="48">
        <v>569</v>
      </c>
      <c r="R40972" s="48">
        <v>634</v>
      </c>
      <c r="T40972" s="48">
        <v>-2454</v>
      </c>
      <c r="AC40972" s="48">
        <v>-536</v>
      </c>
      <c r="AH40972" s="48">
        <v>-1918</v>
      </c>
      <c r="AJ40972" s="49">
        <v>0</v>
      </c>
      <c r="AK40972" s="49">
        <v>0</v>
      </c>
      <c r="AL40972" s="49">
        <v>-1</v>
      </c>
    </row>
    <row r="40973" spans="1:38">
      <c r="A40973" s="37" t="s">
        <v>189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9960</v>
      </c>
      <c r="G40973" s="48">
        <v>10757</v>
      </c>
      <c r="H40973" s="48">
        <v>8258</v>
      </c>
      <c r="I40973" s="48">
        <v>-2499</v>
      </c>
      <c r="J40973" s="48">
        <v>8258</v>
      </c>
      <c r="K40973" s="48">
        <v>0</v>
      </c>
      <c r="L40973" s="48">
        <v>3075</v>
      </c>
      <c r="M40973" s="48">
        <v>3336</v>
      </c>
      <c r="N40973" s="48">
        <v>0</v>
      </c>
      <c r="O40973" s="48">
        <v>688</v>
      </c>
      <c r="P40973" s="48">
        <v>0</v>
      </c>
      <c r="Q40973" s="48">
        <v>536</v>
      </c>
      <c r="R40973" s="48">
        <v>623</v>
      </c>
      <c r="T40973" s="48">
        <v>-2499</v>
      </c>
      <c r="AC40973" s="48">
        <v>-608</v>
      </c>
      <c r="AH40973" s="48">
        <v>-1891</v>
      </c>
      <c r="AJ40973" s="49">
        <v>0</v>
      </c>
      <c r="AK40973" s="49">
        <v>0</v>
      </c>
      <c r="AL40973" s="49">
        <v>0</v>
      </c>
    </row>
    <row r="40974" spans="1:38">
      <c r="A40974" s="37" t="s">
        <v>189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9960</v>
      </c>
      <c r="G40974" s="48">
        <v>10690</v>
      </c>
      <c r="H40974" s="48">
        <v>8225</v>
      </c>
      <c r="I40974" s="48">
        <v>-2465</v>
      </c>
      <c r="J40974" s="48">
        <v>8225</v>
      </c>
      <c r="K40974" s="48">
        <v>0</v>
      </c>
      <c r="L40974" s="48">
        <v>3109</v>
      </c>
      <c r="M40974" s="48">
        <v>3336</v>
      </c>
      <c r="N40974" s="48">
        <v>0</v>
      </c>
      <c r="O40974" s="48">
        <v>687</v>
      </c>
      <c r="P40974" s="48">
        <v>0</v>
      </c>
      <c r="Q40974" s="48">
        <v>469</v>
      </c>
      <c r="R40974" s="48">
        <v>624</v>
      </c>
      <c r="T40974" s="48">
        <v>-2465</v>
      </c>
      <c r="AC40974" s="48">
        <v>-565</v>
      </c>
      <c r="AH40974" s="48">
        <v>-1900</v>
      </c>
      <c r="AJ40974" s="49">
        <v>0</v>
      </c>
      <c r="AK40974" s="49">
        <v>0</v>
      </c>
      <c r="AL40974" s="49">
        <v>0</v>
      </c>
    </row>
    <row r="40975" spans="1:38">
      <c r="A40975" s="37" t="s">
        <v>189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10250</v>
      </c>
      <c r="G40975" s="48">
        <v>10801</v>
      </c>
      <c r="H40975" s="48">
        <v>8248</v>
      </c>
      <c r="I40975" s="48">
        <v>-2553</v>
      </c>
      <c r="J40975" s="48">
        <v>8248</v>
      </c>
      <c r="K40975" s="48">
        <v>0</v>
      </c>
      <c r="L40975" s="48">
        <v>3174</v>
      </c>
      <c r="M40975" s="48">
        <v>3357</v>
      </c>
      <c r="N40975" s="48">
        <v>0</v>
      </c>
      <c r="O40975" s="48">
        <v>708</v>
      </c>
      <c r="P40975" s="48">
        <v>0</v>
      </c>
      <c r="Q40975" s="48">
        <v>407</v>
      </c>
      <c r="R40975" s="48">
        <v>602</v>
      </c>
      <c r="T40975" s="48">
        <v>-2553</v>
      </c>
      <c r="AC40975" s="48">
        <v>-658</v>
      </c>
      <c r="AH40975" s="48">
        <v>-1895</v>
      </c>
      <c r="AJ40975" s="49">
        <v>0</v>
      </c>
      <c r="AK40975" s="49">
        <v>0</v>
      </c>
      <c r="AL40975" s="49">
        <v>0</v>
      </c>
    </row>
    <row r="40976" spans="1:38">
      <c r="A40976" s="37" t="s">
        <v>189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11370</v>
      </c>
      <c r="G40976" s="48">
        <v>11563</v>
      </c>
      <c r="H40976" s="48">
        <v>8941</v>
      </c>
      <c r="I40976" s="48">
        <v>-2622</v>
      </c>
      <c r="J40976" s="48">
        <v>8941</v>
      </c>
      <c r="K40976" s="48">
        <v>0</v>
      </c>
      <c r="L40976" s="48">
        <v>3879</v>
      </c>
      <c r="M40976" s="48">
        <v>3411</v>
      </c>
      <c r="N40976" s="48">
        <v>0</v>
      </c>
      <c r="O40976" s="48">
        <v>719</v>
      </c>
      <c r="P40976" s="48">
        <v>0</v>
      </c>
      <c r="Q40976" s="48">
        <v>320</v>
      </c>
      <c r="R40976" s="48">
        <v>612</v>
      </c>
      <c r="T40976" s="48">
        <v>-2622</v>
      </c>
      <c r="AC40976" s="48">
        <v>-818</v>
      </c>
      <c r="AH40976" s="48">
        <v>-1804</v>
      </c>
      <c r="AJ40976" s="49">
        <v>0</v>
      </c>
      <c r="AK40976" s="49">
        <v>0</v>
      </c>
      <c r="AL40976" s="49">
        <v>0</v>
      </c>
    </row>
    <row r="40977" spans="1:38">
      <c r="A40977" s="37" t="s">
        <v>189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12940</v>
      </c>
      <c r="G40977" s="48">
        <v>12858</v>
      </c>
      <c r="H40977" s="48">
        <v>10359</v>
      </c>
      <c r="I40977" s="48">
        <v>-2499</v>
      </c>
      <c r="J40977" s="48">
        <v>10360</v>
      </c>
      <c r="K40977" s="48">
        <v>0</v>
      </c>
      <c r="L40977" s="48">
        <v>4996</v>
      </c>
      <c r="M40977" s="48">
        <v>3396</v>
      </c>
      <c r="N40977" s="48">
        <v>0</v>
      </c>
      <c r="O40977" s="48">
        <v>1071</v>
      </c>
      <c r="P40977" s="48">
        <v>1</v>
      </c>
      <c r="Q40977" s="48">
        <v>270</v>
      </c>
      <c r="R40977" s="48">
        <v>626</v>
      </c>
      <c r="T40977" s="48">
        <v>-2499</v>
      </c>
      <c r="AC40977" s="48">
        <v>-836</v>
      </c>
      <c r="AH40977" s="48">
        <v>-1663</v>
      </c>
      <c r="AJ40977" s="49">
        <v>0</v>
      </c>
      <c r="AK40977" s="49">
        <v>0</v>
      </c>
      <c r="AL40977" s="49">
        <v>-1</v>
      </c>
    </row>
    <row r="40978" spans="1:38">
      <c r="A40978" s="37" t="s">
        <v>189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13640</v>
      </c>
      <c r="G40978" s="48">
        <v>13281</v>
      </c>
      <c r="H40978" s="48">
        <v>10820</v>
      </c>
      <c r="I40978" s="48">
        <v>-2461</v>
      </c>
      <c r="J40978" s="48">
        <v>10821</v>
      </c>
      <c r="K40978" s="48">
        <v>0</v>
      </c>
      <c r="L40978" s="48">
        <v>5345</v>
      </c>
      <c r="M40978" s="48">
        <v>3336</v>
      </c>
      <c r="N40978" s="48">
        <v>0</v>
      </c>
      <c r="O40978" s="48">
        <v>1237</v>
      </c>
      <c r="P40978" s="48">
        <v>31</v>
      </c>
      <c r="Q40978" s="48">
        <v>266</v>
      </c>
      <c r="R40978" s="48">
        <v>606</v>
      </c>
      <c r="T40978" s="48">
        <v>-2461</v>
      </c>
      <c r="AC40978" s="48">
        <v>-802</v>
      </c>
      <c r="AH40978" s="48">
        <v>-1659</v>
      </c>
      <c r="AJ40978" s="49">
        <v>0</v>
      </c>
      <c r="AK40978" s="49">
        <v>0</v>
      </c>
      <c r="AL40978" s="49">
        <v>-1</v>
      </c>
    </row>
    <row r="40979" spans="1:38">
      <c r="A40979" s="37" t="s">
        <v>189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13440</v>
      </c>
      <c r="G40979" s="48">
        <v>12607</v>
      </c>
      <c r="H40979" s="48">
        <v>10363</v>
      </c>
      <c r="I40979" s="48">
        <v>-2244</v>
      </c>
      <c r="J40979" s="48">
        <v>10363</v>
      </c>
      <c r="K40979" s="48">
        <v>0</v>
      </c>
      <c r="L40979" s="48">
        <v>5172</v>
      </c>
      <c r="M40979" s="48">
        <v>3337</v>
      </c>
      <c r="N40979" s="48">
        <v>0</v>
      </c>
      <c r="O40979" s="48">
        <v>997</v>
      </c>
      <c r="P40979" s="48">
        <v>79</v>
      </c>
      <c r="Q40979" s="48">
        <v>170</v>
      </c>
      <c r="R40979" s="48">
        <v>608</v>
      </c>
      <c r="T40979" s="48">
        <v>-2244</v>
      </c>
      <c r="AC40979" s="48">
        <v>-680</v>
      </c>
      <c r="AH40979" s="48">
        <v>-1564</v>
      </c>
      <c r="AJ40979" s="49">
        <v>0</v>
      </c>
      <c r="AK40979" s="49">
        <v>0</v>
      </c>
      <c r="AL40979" s="49">
        <v>0</v>
      </c>
    </row>
    <row r="40980" spans="1:38">
      <c r="A40980" s="37" t="s">
        <v>189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13100</v>
      </c>
      <c r="G40980" s="48">
        <v>11961</v>
      </c>
      <c r="H40980" s="48">
        <v>9612</v>
      </c>
      <c r="I40980" s="48">
        <v>-2349</v>
      </c>
      <c r="J40980" s="48">
        <v>9612</v>
      </c>
      <c r="K40980" s="48">
        <v>0</v>
      </c>
      <c r="L40980" s="48">
        <v>4512</v>
      </c>
      <c r="M40980" s="48">
        <v>3320</v>
      </c>
      <c r="N40980" s="48">
        <v>34</v>
      </c>
      <c r="O40980" s="48">
        <v>934</v>
      </c>
      <c r="P40980" s="48">
        <v>123</v>
      </c>
      <c r="Q40980" s="48">
        <v>93</v>
      </c>
      <c r="R40980" s="48">
        <v>596</v>
      </c>
      <c r="T40980" s="48">
        <v>-2349</v>
      </c>
      <c r="AC40980" s="48">
        <v>-721</v>
      </c>
      <c r="AH40980" s="48">
        <v>-1628</v>
      </c>
      <c r="AJ40980" s="49">
        <v>0</v>
      </c>
      <c r="AK40980" s="49">
        <v>0</v>
      </c>
      <c r="AL40980" s="49">
        <v>0</v>
      </c>
    </row>
    <row r="40981" spans="1:38">
      <c r="A40981" s="37" t="s">
        <v>189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12870</v>
      </c>
      <c r="G40981" s="48">
        <v>11550</v>
      </c>
      <c r="H40981" s="48">
        <v>9547</v>
      </c>
      <c r="I40981" s="48">
        <v>-2003</v>
      </c>
      <c r="J40981" s="48">
        <v>9548</v>
      </c>
      <c r="K40981" s="48">
        <v>0</v>
      </c>
      <c r="L40981" s="48">
        <v>4493</v>
      </c>
      <c r="M40981" s="48">
        <v>3348</v>
      </c>
      <c r="N40981" s="48">
        <v>14</v>
      </c>
      <c r="O40981" s="48">
        <v>844</v>
      </c>
      <c r="P40981" s="48">
        <v>157</v>
      </c>
      <c r="Q40981" s="48">
        <v>86</v>
      </c>
      <c r="R40981" s="48">
        <v>606</v>
      </c>
      <c r="T40981" s="48">
        <v>-2003</v>
      </c>
      <c r="AC40981" s="48">
        <v>-435</v>
      </c>
      <c r="AH40981" s="48">
        <v>-1568</v>
      </c>
      <c r="AJ40981" s="49">
        <v>0</v>
      </c>
      <c r="AK40981" s="49">
        <v>0</v>
      </c>
      <c r="AL40981" s="49">
        <v>-1</v>
      </c>
    </row>
    <row r="40982" spans="1:38">
      <c r="A40982" s="37" t="s">
        <v>189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12690</v>
      </c>
      <c r="G40982" s="48">
        <v>11470</v>
      </c>
      <c r="H40982" s="48">
        <v>9469</v>
      </c>
      <c r="I40982" s="48">
        <v>-2001</v>
      </c>
      <c r="J40982" s="48">
        <v>9469</v>
      </c>
      <c r="K40982" s="48">
        <v>0</v>
      </c>
      <c r="L40982" s="48">
        <v>4530</v>
      </c>
      <c r="M40982" s="48">
        <v>3339</v>
      </c>
      <c r="N40982" s="48">
        <v>0</v>
      </c>
      <c r="O40982" s="48">
        <v>784</v>
      </c>
      <c r="P40982" s="48">
        <v>166</v>
      </c>
      <c r="Q40982" s="48">
        <v>60</v>
      </c>
      <c r="R40982" s="48">
        <v>590</v>
      </c>
      <c r="T40982" s="48">
        <v>-2001</v>
      </c>
      <c r="AC40982" s="48">
        <v>-470</v>
      </c>
      <c r="AH40982" s="48">
        <v>-1531</v>
      </c>
      <c r="AJ40982" s="49">
        <v>0</v>
      </c>
      <c r="AK40982" s="49">
        <v>0</v>
      </c>
      <c r="AL40982" s="49">
        <v>0</v>
      </c>
    </row>
    <row r="40983" spans="1:38">
      <c r="A40983" s="37" t="s">
        <v>189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12590</v>
      </c>
      <c r="G40983" s="48">
        <v>11589</v>
      </c>
      <c r="H40983" s="48">
        <v>9803</v>
      </c>
      <c r="I40983" s="48">
        <v>-1786</v>
      </c>
      <c r="J40983" s="48">
        <v>9802</v>
      </c>
      <c r="K40983" s="48">
        <v>0</v>
      </c>
      <c r="L40983" s="48">
        <v>4858</v>
      </c>
      <c r="M40983" s="48">
        <v>3373</v>
      </c>
      <c r="N40983" s="48">
        <v>0</v>
      </c>
      <c r="O40983" s="48">
        <v>745</v>
      </c>
      <c r="P40983" s="48">
        <v>155</v>
      </c>
      <c r="Q40983" s="48">
        <v>71</v>
      </c>
      <c r="R40983" s="48">
        <v>600</v>
      </c>
      <c r="T40983" s="48">
        <v>-1786</v>
      </c>
      <c r="AC40983" s="48">
        <v>-225</v>
      </c>
      <c r="AH40983" s="48">
        <v>-1561</v>
      </c>
      <c r="AJ40983" s="49">
        <v>0</v>
      </c>
      <c r="AK40983" s="49">
        <v>0</v>
      </c>
      <c r="AL40983" s="49">
        <v>1</v>
      </c>
    </row>
    <row r="40984" spans="1:38">
      <c r="A40984" s="37" t="s">
        <v>189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12700</v>
      </c>
      <c r="G40984" s="48">
        <v>11867</v>
      </c>
      <c r="H40984" s="48">
        <v>10182</v>
      </c>
      <c r="I40984" s="48">
        <v>-1685</v>
      </c>
      <c r="J40984" s="48">
        <v>10182</v>
      </c>
      <c r="K40984" s="48">
        <v>0</v>
      </c>
      <c r="L40984" s="48">
        <v>5295</v>
      </c>
      <c r="M40984" s="48">
        <v>3378</v>
      </c>
      <c r="N40984" s="48">
        <v>0</v>
      </c>
      <c r="O40984" s="48">
        <v>765</v>
      </c>
      <c r="P40984" s="48">
        <v>92</v>
      </c>
      <c r="Q40984" s="48">
        <v>56</v>
      </c>
      <c r="R40984" s="48">
        <v>596</v>
      </c>
      <c r="T40984" s="48">
        <v>-1685</v>
      </c>
      <c r="AC40984" s="48">
        <v>-74</v>
      </c>
      <c r="AH40984" s="48">
        <v>-1611</v>
      </c>
      <c r="AJ40984" s="49">
        <v>0</v>
      </c>
      <c r="AK40984" s="49">
        <v>0</v>
      </c>
      <c r="AL40984" s="49">
        <v>0</v>
      </c>
    </row>
    <row r="40985" spans="1:38">
      <c r="A40985" s="37" t="s">
        <v>189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12830</v>
      </c>
      <c r="G40985" s="48">
        <v>12347</v>
      </c>
      <c r="H40985" s="48">
        <v>10703</v>
      </c>
      <c r="I40985" s="48">
        <v>-1644</v>
      </c>
      <c r="J40985" s="48">
        <v>10702</v>
      </c>
      <c r="K40985" s="48">
        <v>0</v>
      </c>
      <c r="L40985" s="48">
        <v>5744</v>
      </c>
      <c r="M40985" s="48">
        <v>3362</v>
      </c>
      <c r="N40985" s="48">
        <v>0</v>
      </c>
      <c r="O40985" s="48">
        <v>885</v>
      </c>
      <c r="P40985" s="48">
        <v>64</v>
      </c>
      <c r="Q40985" s="48">
        <v>56</v>
      </c>
      <c r="R40985" s="48">
        <v>591</v>
      </c>
      <c r="T40985" s="48">
        <v>-1644</v>
      </c>
      <c r="AC40985" s="48">
        <v>-43</v>
      </c>
      <c r="AH40985" s="48">
        <v>-1601</v>
      </c>
      <c r="AJ40985" s="49">
        <v>0</v>
      </c>
      <c r="AK40985" s="49">
        <v>0</v>
      </c>
      <c r="AL40985" s="49">
        <v>1</v>
      </c>
    </row>
    <row r="40986" spans="1:38">
      <c r="A40986" s="37" t="s">
        <v>189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13070</v>
      </c>
      <c r="G40986" s="48">
        <v>12683</v>
      </c>
      <c r="H40986" s="48">
        <v>10877</v>
      </c>
      <c r="I40986" s="48">
        <v>-1806</v>
      </c>
      <c r="J40986" s="48">
        <v>10877</v>
      </c>
      <c r="K40986" s="48">
        <v>0</v>
      </c>
      <c r="L40986" s="48">
        <v>5763</v>
      </c>
      <c r="M40986" s="48">
        <v>3361</v>
      </c>
      <c r="N40986" s="48">
        <v>0</v>
      </c>
      <c r="O40986" s="48">
        <v>1022</v>
      </c>
      <c r="P40986" s="48">
        <v>48</v>
      </c>
      <c r="Q40986" s="48">
        <v>86</v>
      </c>
      <c r="R40986" s="48">
        <v>597</v>
      </c>
      <c r="T40986" s="48">
        <v>-1806</v>
      </c>
      <c r="AC40986" s="48">
        <v>-261</v>
      </c>
      <c r="AH40986" s="48">
        <v>-1545</v>
      </c>
      <c r="AJ40986" s="49">
        <v>0</v>
      </c>
      <c r="AK40986" s="49">
        <v>0</v>
      </c>
      <c r="AL40986" s="49">
        <v>0</v>
      </c>
    </row>
    <row r="40987" spans="1:38">
      <c r="A40987" s="37" t="s">
        <v>189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13670</v>
      </c>
      <c r="G40987" s="48">
        <v>13354</v>
      </c>
      <c r="H40987" s="48">
        <v>11568</v>
      </c>
      <c r="I40987" s="48">
        <v>-1786</v>
      </c>
      <c r="J40987" s="48">
        <v>11568</v>
      </c>
      <c r="K40987" s="48">
        <v>0</v>
      </c>
      <c r="L40987" s="48">
        <v>6126</v>
      </c>
      <c r="M40987" s="48">
        <v>3370</v>
      </c>
      <c r="N40987" s="48">
        <v>0</v>
      </c>
      <c r="O40987" s="48">
        <v>1302</v>
      </c>
      <c r="P40987" s="48">
        <v>17</v>
      </c>
      <c r="Q40987" s="48">
        <v>148</v>
      </c>
      <c r="R40987" s="48">
        <v>605</v>
      </c>
      <c r="T40987" s="48">
        <v>-1786</v>
      </c>
      <c r="AC40987" s="48">
        <v>-272</v>
      </c>
      <c r="AH40987" s="48">
        <v>-1514</v>
      </c>
      <c r="AJ40987" s="49">
        <v>0</v>
      </c>
      <c r="AK40987" s="49">
        <v>0</v>
      </c>
      <c r="AL40987" s="49">
        <v>0</v>
      </c>
    </row>
    <row r="40988" spans="1:38">
      <c r="A40988" s="37" t="s">
        <v>189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14500</v>
      </c>
      <c r="G40988" s="48">
        <v>14277</v>
      </c>
      <c r="H40988" s="48">
        <v>12293</v>
      </c>
      <c r="I40988" s="48">
        <v>-1984</v>
      </c>
      <c r="J40988" s="48">
        <v>12293</v>
      </c>
      <c r="K40988" s="48">
        <v>0</v>
      </c>
      <c r="L40988" s="48">
        <v>6473</v>
      </c>
      <c r="M40988" s="48">
        <v>3370</v>
      </c>
      <c r="N40988" s="48">
        <v>0</v>
      </c>
      <c r="O40988" s="48">
        <v>1566</v>
      </c>
      <c r="P40988" s="48">
        <v>2</v>
      </c>
      <c r="Q40988" s="48">
        <v>263</v>
      </c>
      <c r="R40988" s="48">
        <v>619</v>
      </c>
      <c r="T40988" s="48">
        <v>-1984</v>
      </c>
      <c r="AC40988" s="48">
        <v>-470</v>
      </c>
      <c r="AH40988" s="48">
        <v>-1514</v>
      </c>
      <c r="AJ40988" s="49">
        <v>0</v>
      </c>
      <c r="AK40988" s="49">
        <v>0</v>
      </c>
      <c r="AL40988" s="49">
        <v>0</v>
      </c>
    </row>
    <row r="40989" spans="1:38">
      <c r="A40989" s="37" t="s">
        <v>189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14940</v>
      </c>
      <c r="G40989" s="48">
        <v>14703</v>
      </c>
      <c r="H40989" s="48">
        <v>12762</v>
      </c>
      <c r="I40989" s="48">
        <v>-1941</v>
      </c>
      <c r="J40989" s="48">
        <v>12762</v>
      </c>
      <c r="K40989" s="48">
        <v>0</v>
      </c>
      <c r="L40989" s="48">
        <v>6523</v>
      </c>
      <c r="M40989" s="48">
        <v>3351</v>
      </c>
      <c r="N40989" s="48">
        <v>0</v>
      </c>
      <c r="O40989" s="48">
        <v>1843</v>
      </c>
      <c r="P40989" s="48">
        <v>0</v>
      </c>
      <c r="Q40989" s="48">
        <v>427</v>
      </c>
      <c r="R40989" s="48">
        <v>618</v>
      </c>
      <c r="T40989" s="48">
        <v>-1941</v>
      </c>
      <c r="AC40989" s="48">
        <v>-402</v>
      </c>
      <c r="AH40989" s="48">
        <v>-1539</v>
      </c>
      <c r="AJ40989" s="49">
        <v>0</v>
      </c>
      <c r="AK40989" s="49">
        <v>0</v>
      </c>
      <c r="AL40989" s="49">
        <v>0</v>
      </c>
    </row>
    <row r="40990" spans="1:38">
      <c r="A40990" s="37" t="s">
        <v>189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14580</v>
      </c>
      <c r="G40990" s="48">
        <v>14348</v>
      </c>
      <c r="H40990" s="48">
        <v>12412</v>
      </c>
      <c r="I40990" s="48">
        <v>-1936</v>
      </c>
      <c r="J40990" s="48">
        <v>12412</v>
      </c>
      <c r="K40990" s="48">
        <v>0</v>
      </c>
      <c r="L40990" s="48">
        <v>6334</v>
      </c>
      <c r="M40990" s="48">
        <v>3325</v>
      </c>
      <c r="N40990" s="48">
        <v>0</v>
      </c>
      <c r="O40990" s="48">
        <v>1610</v>
      </c>
      <c r="P40990" s="48">
        <v>0</v>
      </c>
      <c r="Q40990" s="48">
        <v>526</v>
      </c>
      <c r="R40990" s="48">
        <v>617</v>
      </c>
      <c r="T40990" s="48">
        <v>-1936</v>
      </c>
      <c r="AC40990" s="48">
        <v>-365</v>
      </c>
      <c r="AH40990" s="48">
        <v>-1571</v>
      </c>
      <c r="AJ40990" s="49">
        <v>0</v>
      </c>
      <c r="AK40990" s="49">
        <v>0</v>
      </c>
      <c r="AL40990" s="49">
        <v>0</v>
      </c>
    </row>
    <row r="40991" spans="1:38">
      <c r="A40991" s="37" t="s">
        <v>189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13960</v>
      </c>
      <c r="G40991" s="48">
        <v>13766</v>
      </c>
      <c r="H40991" s="48">
        <v>11878</v>
      </c>
      <c r="I40991" s="48">
        <v>-1888</v>
      </c>
      <c r="J40991" s="48">
        <v>11878</v>
      </c>
      <c r="K40991" s="48">
        <v>0</v>
      </c>
      <c r="L40991" s="48">
        <v>6000</v>
      </c>
      <c r="M40991" s="48">
        <v>3336</v>
      </c>
      <c r="N40991" s="48">
        <v>0</v>
      </c>
      <c r="O40991" s="48">
        <v>1362</v>
      </c>
      <c r="P40991" s="48">
        <v>0</v>
      </c>
      <c r="Q40991" s="48">
        <v>570</v>
      </c>
      <c r="R40991" s="48">
        <v>610</v>
      </c>
      <c r="T40991" s="48">
        <v>-1888</v>
      </c>
      <c r="AC40991" s="48">
        <v>-318</v>
      </c>
      <c r="AH40991" s="48">
        <v>-1570</v>
      </c>
      <c r="AJ40991" s="49">
        <v>0</v>
      </c>
      <c r="AK40991" s="49">
        <v>0</v>
      </c>
      <c r="AL40991" s="49">
        <v>0</v>
      </c>
    </row>
    <row r="40992" spans="1:38">
      <c r="A40992" s="37" t="s">
        <v>189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12980</v>
      </c>
      <c r="G40992" s="48">
        <v>12813</v>
      </c>
      <c r="H40992" s="48">
        <v>11285</v>
      </c>
      <c r="I40992" s="48">
        <v>-1528</v>
      </c>
      <c r="J40992" s="48">
        <v>11286</v>
      </c>
      <c r="K40992" s="48">
        <v>0</v>
      </c>
      <c r="L40992" s="48">
        <v>5759</v>
      </c>
      <c r="M40992" s="48">
        <v>3321</v>
      </c>
      <c r="N40992" s="48">
        <v>0</v>
      </c>
      <c r="O40992" s="48">
        <v>973</v>
      </c>
      <c r="P40992" s="48">
        <v>0</v>
      </c>
      <c r="Q40992" s="48">
        <v>614</v>
      </c>
      <c r="R40992" s="48">
        <v>619</v>
      </c>
      <c r="T40992" s="48">
        <v>-1528</v>
      </c>
      <c r="AC40992" s="48">
        <v>127</v>
      </c>
      <c r="AH40992" s="48">
        <v>-1655</v>
      </c>
      <c r="AJ40992" s="49">
        <v>0</v>
      </c>
      <c r="AK40992" s="49">
        <v>0</v>
      </c>
      <c r="AL40992" s="49">
        <v>-1</v>
      </c>
    </row>
    <row r="40993" spans="1:38">
      <c r="A40993" s="37" t="s">
        <v>189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11840</v>
      </c>
      <c r="G40993" s="48">
        <v>11664</v>
      </c>
      <c r="H40993" s="48">
        <v>10309</v>
      </c>
      <c r="I40993" s="48">
        <v>-1355</v>
      </c>
      <c r="J40993" s="48">
        <v>10309</v>
      </c>
      <c r="K40993" s="48">
        <v>0</v>
      </c>
      <c r="L40993" s="48">
        <v>5040</v>
      </c>
      <c r="M40993" s="48">
        <v>3325</v>
      </c>
      <c r="N40993" s="48">
        <v>0</v>
      </c>
      <c r="O40993" s="48">
        <v>759</v>
      </c>
      <c r="P40993" s="48">
        <v>0</v>
      </c>
      <c r="Q40993" s="48">
        <v>560</v>
      </c>
      <c r="R40993" s="48">
        <v>625</v>
      </c>
      <c r="T40993" s="48">
        <v>-1355</v>
      </c>
      <c r="AC40993" s="48">
        <v>399</v>
      </c>
      <c r="AH40993" s="48">
        <v>-1754</v>
      </c>
      <c r="AJ40993" s="49">
        <v>0</v>
      </c>
      <c r="AK40993" s="49">
        <v>0</v>
      </c>
      <c r="AL40993" s="49">
        <v>0</v>
      </c>
    </row>
    <row r="40994" spans="1:38">
      <c r="A40994" s="37" t="s">
        <v>189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10840</v>
      </c>
      <c r="G40994" s="48">
        <v>10826</v>
      </c>
      <c r="H40994" s="48">
        <v>9452</v>
      </c>
      <c r="I40994" s="48">
        <v>-1374</v>
      </c>
      <c r="J40994" s="48">
        <v>9452</v>
      </c>
      <c r="K40994" s="48">
        <v>0</v>
      </c>
      <c r="L40994" s="48">
        <v>4229</v>
      </c>
      <c r="M40994" s="48">
        <v>3334</v>
      </c>
      <c r="N40994" s="48">
        <v>0</v>
      </c>
      <c r="O40994" s="48">
        <v>747</v>
      </c>
      <c r="P40994" s="48">
        <v>0</v>
      </c>
      <c r="Q40994" s="48">
        <v>510</v>
      </c>
      <c r="R40994" s="48">
        <v>632</v>
      </c>
      <c r="T40994" s="48">
        <v>-1374</v>
      </c>
      <c r="AC40994" s="48">
        <v>477</v>
      </c>
      <c r="AH40994" s="48">
        <v>-1851</v>
      </c>
      <c r="AJ40994" s="49">
        <v>0</v>
      </c>
      <c r="AK40994" s="49">
        <v>0</v>
      </c>
      <c r="AL40994" s="49">
        <v>0</v>
      </c>
    </row>
    <row r="40995" spans="1:38">
      <c r="A40995" s="37" t="s">
        <v>189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10060</v>
      </c>
      <c r="G40995" s="48">
        <v>10613</v>
      </c>
      <c r="H40995" s="48">
        <v>8849</v>
      </c>
      <c r="I40995" s="48">
        <v>-1764</v>
      </c>
      <c r="J40995" s="48">
        <v>8849</v>
      </c>
      <c r="K40995" s="48">
        <v>0</v>
      </c>
      <c r="L40995" s="48">
        <v>3722</v>
      </c>
      <c r="M40995" s="48">
        <v>3319</v>
      </c>
      <c r="N40995" s="48">
        <v>0</v>
      </c>
      <c r="O40995" s="48">
        <v>721</v>
      </c>
      <c r="P40995" s="48">
        <v>0</v>
      </c>
      <c r="Q40995" s="48">
        <v>469</v>
      </c>
      <c r="R40995" s="48">
        <v>618</v>
      </c>
      <c r="T40995" s="48">
        <v>-1762</v>
      </c>
      <c r="AC40995" s="48">
        <v>105</v>
      </c>
      <c r="AH40995" s="48">
        <v>-1867</v>
      </c>
      <c r="AJ40995" s="49">
        <v>0</v>
      </c>
      <c r="AK40995" s="49">
        <v>-2</v>
      </c>
      <c r="AL40995" s="49">
        <v>0</v>
      </c>
    </row>
    <row r="40996" spans="1:38">
      <c r="A40996" s="37" t="s">
        <v>189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9750</v>
      </c>
      <c r="G40996" s="48">
        <v>10544</v>
      </c>
      <c r="H40996" s="48">
        <v>8472</v>
      </c>
      <c r="I40996" s="48">
        <v>-2072</v>
      </c>
      <c r="J40996" s="48">
        <v>8472</v>
      </c>
      <c r="K40996" s="48">
        <v>0</v>
      </c>
      <c r="L40996" s="48">
        <v>3365</v>
      </c>
      <c r="M40996" s="48">
        <v>3327</v>
      </c>
      <c r="N40996" s="48">
        <v>0</v>
      </c>
      <c r="O40996" s="48">
        <v>713</v>
      </c>
      <c r="P40996" s="48">
        <v>0</v>
      </c>
      <c r="Q40996" s="48">
        <v>450</v>
      </c>
      <c r="R40996" s="48">
        <v>617</v>
      </c>
      <c r="T40996" s="48">
        <v>-2073</v>
      </c>
      <c r="AC40996" s="48">
        <v>-142</v>
      </c>
      <c r="AH40996" s="48">
        <v>-1931</v>
      </c>
      <c r="AJ40996" s="49">
        <v>0</v>
      </c>
      <c r="AK40996" s="49">
        <v>1</v>
      </c>
      <c r="AL40996" s="49">
        <v>0</v>
      </c>
    </row>
    <row r="40997" spans="1:38">
      <c r="A40997" s="37" t="s">
        <v>189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9620</v>
      </c>
      <c r="G40997" s="48">
        <v>10417</v>
      </c>
      <c r="H40997" s="48">
        <v>8243</v>
      </c>
      <c r="I40997" s="48">
        <v>-2174</v>
      </c>
      <c r="J40997" s="48">
        <v>8243</v>
      </c>
      <c r="K40997" s="48">
        <v>0</v>
      </c>
      <c r="L40997" s="48">
        <v>3084</v>
      </c>
      <c r="M40997" s="48">
        <v>3337</v>
      </c>
      <c r="N40997" s="48">
        <v>0</v>
      </c>
      <c r="O40997" s="48">
        <v>731</v>
      </c>
      <c r="P40997" s="48">
        <v>0</v>
      </c>
      <c r="Q40997" s="48">
        <v>465</v>
      </c>
      <c r="R40997" s="48">
        <v>626</v>
      </c>
      <c r="T40997" s="48">
        <v>-2174</v>
      </c>
      <c r="AC40997" s="48">
        <v>-233</v>
      </c>
      <c r="AH40997" s="48">
        <v>-1941</v>
      </c>
      <c r="AJ40997" s="49">
        <v>0</v>
      </c>
      <c r="AK40997" s="49">
        <v>0</v>
      </c>
      <c r="AL40997" s="49">
        <v>0</v>
      </c>
    </row>
    <row r="40998" spans="1:38">
      <c r="A40998" s="37" t="s">
        <v>189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9660</v>
      </c>
      <c r="G40998" s="48">
        <v>10449</v>
      </c>
      <c r="H40998" s="48">
        <v>8361</v>
      </c>
      <c r="I40998" s="48">
        <v>-2088</v>
      </c>
      <c r="J40998" s="48">
        <v>8361</v>
      </c>
      <c r="K40998" s="48">
        <v>0</v>
      </c>
      <c r="L40998" s="48">
        <v>3190</v>
      </c>
      <c r="M40998" s="48">
        <v>3353</v>
      </c>
      <c r="N40998" s="48">
        <v>0</v>
      </c>
      <c r="O40998" s="48">
        <v>732</v>
      </c>
      <c r="P40998" s="48">
        <v>0</v>
      </c>
      <c r="Q40998" s="48">
        <v>461</v>
      </c>
      <c r="R40998" s="48">
        <v>625</v>
      </c>
      <c r="T40998" s="48">
        <v>-2089</v>
      </c>
      <c r="AC40998" s="48">
        <v>-195</v>
      </c>
      <c r="AH40998" s="48">
        <v>-1894</v>
      </c>
      <c r="AJ40998" s="49">
        <v>0</v>
      </c>
      <c r="AK40998" s="49">
        <v>1</v>
      </c>
      <c r="AL40998" s="49">
        <v>0</v>
      </c>
    </row>
    <row r="40999" spans="1:38">
      <c r="A40999" s="37" t="s">
        <v>189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10050</v>
      </c>
      <c r="G40999" s="48">
        <v>10812</v>
      </c>
      <c r="H40999" s="48">
        <v>8831</v>
      </c>
      <c r="I40999" s="48">
        <v>-1981</v>
      </c>
      <c r="J40999" s="48">
        <v>8830</v>
      </c>
      <c r="K40999" s="48">
        <v>4</v>
      </c>
      <c r="L40999" s="48">
        <v>3502</v>
      </c>
      <c r="M40999" s="48">
        <v>3372</v>
      </c>
      <c r="N40999" s="48">
        <v>0</v>
      </c>
      <c r="O40999" s="48">
        <v>732</v>
      </c>
      <c r="P40999" s="48">
        <v>0</v>
      </c>
      <c r="Q40999" s="48">
        <v>623</v>
      </c>
      <c r="R40999" s="48">
        <v>597</v>
      </c>
      <c r="T40999" s="48">
        <v>-1981</v>
      </c>
      <c r="AC40999" s="48">
        <v>-69</v>
      </c>
      <c r="AH40999" s="48">
        <v>-1912</v>
      </c>
      <c r="AJ40999" s="49">
        <v>0</v>
      </c>
      <c r="AK40999" s="49">
        <v>0</v>
      </c>
      <c r="AL40999" s="49">
        <v>1</v>
      </c>
    </row>
    <row r="41000" spans="1:38">
      <c r="A41000" s="37" t="s">
        <v>189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11110</v>
      </c>
      <c r="G41000" s="48">
        <v>11495</v>
      </c>
      <c r="H41000" s="48">
        <v>9684</v>
      </c>
      <c r="I41000" s="48">
        <v>-1811</v>
      </c>
      <c r="J41000" s="48">
        <v>9684</v>
      </c>
      <c r="K41000" s="48">
        <v>4</v>
      </c>
      <c r="L41000" s="48">
        <v>4311</v>
      </c>
      <c r="M41000" s="48">
        <v>3371</v>
      </c>
      <c r="N41000" s="48">
        <v>0</v>
      </c>
      <c r="O41000" s="48">
        <v>747</v>
      </c>
      <c r="P41000" s="48">
        <v>0</v>
      </c>
      <c r="Q41000" s="48">
        <v>662</v>
      </c>
      <c r="R41000" s="48">
        <v>589</v>
      </c>
      <c r="T41000" s="48">
        <v>-1811</v>
      </c>
      <c r="AC41000" s="48">
        <v>98</v>
      </c>
      <c r="AH41000" s="48">
        <v>-1909</v>
      </c>
      <c r="AJ41000" s="49">
        <v>0</v>
      </c>
      <c r="AK41000" s="49">
        <v>0</v>
      </c>
      <c r="AL41000" s="49">
        <v>0</v>
      </c>
    </row>
    <row r="41001" spans="1:38">
      <c r="A41001" s="37" t="s">
        <v>189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12670</v>
      </c>
      <c r="G41001" s="48">
        <v>12643</v>
      </c>
      <c r="H41001" s="48">
        <v>10886</v>
      </c>
      <c r="I41001" s="48">
        <v>-1757</v>
      </c>
      <c r="J41001" s="48">
        <v>10887</v>
      </c>
      <c r="K41001" s="48">
        <v>3</v>
      </c>
      <c r="L41001" s="48">
        <v>5126</v>
      </c>
      <c r="M41001" s="48">
        <v>3363</v>
      </c>
      <c r="N41001" s="48">
        <v>0</v>
      </c>
      <c r="O41001" s="48">
        <v>1075</v>
      </c>
      <c r="P41001" s="48">
        <v>2</v>
      </c>
      <c r="Q41001" s="48">
        <v>726</v>
      </c>
      <c r="R41001" s="48">
        <v>592</v>
      </c>
      <c r="T41001" s="48">
        <v>-1757</v>
      </c>
      <c r="AC41001" s="48">
        <v>77</v>
      </c>
      <c r="AH41001" s="48">
        <v>-1834</v>
      </c>
      <c r="AJ41001" s="49">
        <v>0</v>
      </c>
      <c r="AK41001" s="49">
        <v>0</v>
      </c>
      <c r="AL41001" s="49">
        <v>-1</v>
      </c>
    </row>
    <row r="41002" spans="1:38">
      <c r="A41002" s="37" t="s">
        <v>189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13150</v>
      </c>
      <c r="G41002" s="48">
        <v>13192</v>
      </c>
      <c r="H41002" s="48">
        <v>11767</v>
      </c>
      <c r="I41002" s="48">
        <v>-1425</v>
      </c>
      <c r="J41002" s="48">
        <v>11767</v>
      </c>
      <c r="K41002" s="48">
        <v>2</v>
      </c>
      <c r="L41002" s="48">
        <v>5498</v>
      </c>
      <c r="M41002" s="48">
        <v>3345</v>
      </c>
      <c r="N41002" s="48">
        <v>0</v>
      </c>
      <c r="O41002" s="48">
        <v>1469</v>
      </c>
      <c r="P41002" s="48">
        <v>23</v>
      </c>
      <c r="Q41002" s="48">
        <v>817</v>
      </c>
      <c r="R41002" s="48">
        <v>613</v>
      </c>
      <c r="T41002" s="48">
        <v>-1424</v>
      </c>
      <c r="AC41002" s="48">
        <v>453</v>
      </c>
      <c r="AH41002" s="48">
        <v>-1877</v>
      </c>
      <c r="AJ41002" s="49">
        <v>0</v>
      </c>
      <c r="AK41002" s="49">
        <v>-1</v>
      </c>
      <c r="AL41002" s="49">
        <v>0</v>
      </c>
    </row>
    <row r="41003" spans="1:38">
      <c r="A41003" s="37" t="s">
        <v>189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12830</v>
      </c>
      <c r="G41003" s="48">
        <v>12902</v>
      </c>
      <c r="H41003" s="48">
        <v>11682</v>
      </c>
      <c r="I41003" s="48">
        <v>-1220</v>
      </c>
      <c r="J41003" s="48">
        <v>11682</v>
      </c>
      <c r="K41003" s="48">
        <v>1</v>
      </c>
      <c r="L41003" s="48">
        <v>5484</v>
      </c>
      <c r="M41003" s="48">
        <v>3332</v>
      </c>
      <c r="N41003" s="48">
        <v>0</v>
      </c>
      <c r="O41003" s="48">
        <v>1306</v>
      </c>
      <c r="P41003" s="48">
        <v>56</v>
      </c>
      <c r="Q41003" s="48">
        <v>880</v>
      </c>
      <c r="R41003" s="48">
        <v>623</v>
      </c>
      <c r="T41003" s="48">
        <v>-1220</v>
      </c>
      <c r="AC41003" s="48">
        <v>666</v>
      </c>
      <c r="AH41003" s="48">
        <v>-1886</v>
      </c>
      <c r="AJ41003" s="49">
        <v>0</v>
      </c>
      <c r="AK41003" s="49">
        <v>0</v>
      </c>
      <c r="AL41003" s="49">
        <v>0</v>
      </c>
    </row>
    <row r="41004" spans="1:38">
      <c r="A41004" s="37" t="s">
        <v>189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12600</v>
      </c>
      <c r="G41004" s="48">
        <v>12666</v>
      </c>
      <c r="H41004" s="48">
        <v>11558</v>
      </c>
      <c r="I41004" s="48">
        <v>-1108</v>
      </c>
      <c r="J41004" s="48">
        <v>11559</v>
      </c>
      <c r="K41004" s="48">
        <v>0</v>
      </c>
      <c r="L41004" s="48">
        <v>5421</v>
      </c>
      <c r="M41004" s="48">
        <v>3348</v>
      </c>
      <c r="N41004" s="48">
        <v>0</v>
      </c>
      <c r="O41004" s="48">
        <v>1103</v>
      </c>
      <c r="P41004" s="48">
        <v>85</v>
      </c>
      <c r="Q41004" s="48">
        <v>977</v>
      </c>
      <c r="R41004" s="48">
        <v>625</v>
      </c>
      <c r="T41004" s="48">
        <v>-1109</v>
      </c>
      <c r="AC41004" s="48">
        <v>794</v>
      </c>
      <c r="AH41004" s="48">
        <v>-1903</v>
      </c>
      <c r="AJ41004" s="49">
        <v>0</v>
      </c>
      <c r="AK41004" s="49">
        <v>1</v>
      </c>
      <c r="AL41004" s="49">
        <v>-1</v>
      </c>
    </row>
    <row r="41005" spans="1:38">
      <c r="A41005" s="37" t="s">
        <v>189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12170</v>
      </c>
      <c r="G41005" s="48">
        <v>12566</v>
      </c>
      <c r="H41005" s="48">
        <v>11550</v>
      </c>
      <c r="I41005" s="48">
        <v>-1016</v>
      </c>
      <c r="J41005" s="48">
        <v>11550</v>
      </c>
      <c r="K41005" s="48">
        <v>0</v>
      </c>
      <c r="L41005" s="48">
        <v>5455</v>
      </c>
      <c r="M41005" s="48">
        <v>3352</v>
      </c>
      <c r="N41005" s="48">
        <v>0</v>
      </c>
      <c r="O41005" s="48">
        <v>1062</v>
      </c>
      <c r="P41005" s="48">
        <v>83</v>
      </c>
      <c r="Q41005" s="48">
        <v>977</v>
      </c>
      <c r="R41005" s="48">
        <v>621</v>
      </c>
      <c r="T41005" s="48">
        <v>-1017</v>
      </c>
      <c r="AC41005" s="48">
        <v>848</v>
      </c>
      <c r="AH41005" s="48">
        <v>-1865</v>
      </c>
      <c r="AJ41005" s="49">
        <v>0</v>
      </c>
      <c r="AK41005" s="49">
        <v>1</v>
      </c>
      <c r="AL41005" s="49">
        <v>0</v>
      </c>
    </row>
    <row r="41006" spans="1:38">
      <c r="A41006" s="37" t="s">
        <v>189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11990</v>
      </c>
      <c r="G41006" s="48">
        <v>12343</v>
      </c>
      <c r="H41006" s="48">
        <v>11335</v>
      </c>
      <c r="I41006" s="48">
        <v>-1008</v>
      </c>
      <c r="J41006" s="48">
        <v>11335</v>
      </c>
      <c r="K41006" s="48">
        <v>0</v>
      </c>
      <c r="L41006" s="48">
        <v>5350</v>
      </c>
      <c r="M41006" s="48">
        <v>3339</v>
      </c>
      <c r="N41006" s="48">
        <v>27</v>
      </c>
      <c r="O41006" s="48">
        <v>893</v>
      </c>
      <c r="P41006" s="48">
        <v>88</v>
      </c>
      <c r="Q41006" s="48">
        <v>1000</v>
      </c>
      <c r="R41006" s="48">
        <v>638</v>
      </c>
      <c r="T41006" s="48">
        <v>-1008</v>
      </c>
      <c r="AC41006" s="48">
        <v>853</v>
      </c>
      <c r="AH41006" s="48">
        <v>-1861</v>
      </c>
      <c r="AJ41006" s="49">
        <v>0</v>
      </c>
      <c r="AK41006" s="49">
        <v>0</v>
      </c>
      <c r="AL41006" s="49">
        <v>0</v>
      </c>
    </row>
    <row r="41007" spans="1:38">
      <c r="A41007" s="37" t="s">
        <v>189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11880</v>
      </c>
      <c r="G41007" s="48">
        <v>12139</v>
      </c>
      <c r="H41007" s="48">
        <v>10829</v>
      </c>
      <c r="I41007" s="48">
        <v>-1310</v>
      </c>
      <c r="J41007" s="48">
        <v>10829</v>
      </c>
      <c r="K41007" s="48">
        <v>0</v>
      </c>
      <c r="L41007" s="48">
        <v>4905</v>
      </c>
      <c r="M41007" s="48">
        <v>3337</v>
      </c>
      <c r="N41007" s="48">
        <v>0</v>
      </c>
      <c r="O41007" s="48">
        <v>777</v>
      </c>
      <c r="P41007" s="48">
        <v>119</v>
      </c>
      <c r="Q41007" s="48">
        <v>1048</v>
      </c>
      <c r="R41007" s="48">
        <v>643</v>
      </c>
      <c r="T41007" s="48">
        <v>-1310</v>
      </c>
      <c r="AC41007" s="48">
        <v>585</v>
      </c>
      <c r="AH41007" s="48">
        <v>-1895</v>
      </c>
      <c r="AJ41007" s="49">
        <v>0</v>
      </c>
      <c r="AK41007" s="49">
        <v>0</v>
      </c>
      <c r="AL41007" s="49">
        <v>0</v>
      </c>
    </row>
    <row r="41008" spans="1:38">
      <c r="A41008" s="37" t="s">
        <v>189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11870</v>
      </c>
      <c r="G41008" s="48">
        <v>12107</v>
      </c>
      <c r="H41008" s="48">
        <v>10255</v>
      </c>
      <c r="I41008" s="48">
        <v>-1852</v>
      </c>
      <c r="J41008" s="48">
        <v>10256</v>
      </c>
      <c r="K41008" s="48">
        <v>0</v>
      </c>
      <c r="L41008" s="48">
        <v>4339</v>
      </c>
      <c r="M41008" s="48">
        <v>3316</v>
      </c>
      <c r="N41008" s="48">
        <v>0</v>
      </c>
      <c r="O41008" s="48">
        <v>808</v>
      </c>
      <c r="P41008" s="48">
        <v>116</v>
      </c>
      <c r="Q41008" s="48">
        <v>1047</v>
      </c>
      <c r="R41008" s="48">
        <v>630</v>
      </c>
      <c r="T41008" s="48">
        <v>-1851</v>
      </c>
      <c r="AC41008" s="48">
        <v>339</v>
      </c>
      <c r="AH41008" s="48">
        <v>-2190</v>
      </c>
      <c r="AJ41008" s="49">
        <v>0</v>
      </c>
      <c r="AK41008" s="49">
        <v>-1</v>
      </c>
      <c r="AL41008" s="49">
        <v>-1</v>
      </c>
    </row>
    <row r="41009" spans="1:38">
      <c r="A41009" s="37" t="s">
        <v>189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12060</v>
      </c>
      <c r="G41009" s="48">
        <v>11988</v>
      </c>
      <c r="H41009" s="48">
        <v>10563</v>
      </c>
      <c r="I41009" s="48">
        <v>-1425</v>
      </c>
      <c r="J41009" s="48">
        <v>10563</v>
      </c>
      <c r="K41009" s="48">
        <v>0</v>
      </c>
      <c r="L41009" s="48">
        <v>4502</v>
      </c>
      <c r="M41009" s="48">
        <v>3366</v>
      </c>
      <c r="N41009" s="48">
        <v>0</v>
      </c>
      <c r="O41009" s="48">
        <v>835</v>
      </c>
      <c r="P41009" s="48">
        <v>124</v>
      </c>
      <c r="Q41009" s="48">
        <v>1094</v>
      </c>
      <c r="R41009" s="48">
        <v>642</v>
      </c>
      <c r="T41009" s="48">
        <v>-1426</v>
      </c>
      <c r="AC41009" s="48">
        <v>537</v>
      </c>
      <c r="AH41009" s="48">
        <v>-1963</v>
      </c>
      <c r="AJ41009" s="49">
        <v>0</v>
      </c>
      <c r="AK41009" s="49">
        <v>1</v>
      </c>
      <c r="AL41009" s="49">
        <v>0</v>
      </c>
    </row>
    <row r="41010" spans="1:38">
      <c r="A41010" s="37" t="s">
        <v>189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12490</v>
      </c>
      <c r="G41010" s="48">
        <v>12323</v>
      </c>
      <c r="H41010" s="48">
        <v>11187</v>
      </c>
      <c r="I41010" s="48">
        <v>-1136</v>
      </c>
      <c r="J41010" s="48">
        <v>11186</v>
      </c>
      <c r="K41010" s="48">
        <v>0</v>
      </c>
      <c r="L41010" s="48">
        <v>5176</v>
      </c>
      <c r="M41010" s="48">
        <v>3358</v>
      </c>
      <c r="N41010" s="48">
        <v>0</v>
      </c>
      <c r="O41010" s="48">
        <v>833</v>
      </c>
      <c r="P41010" s="48">
        <v>102</v>
      </c>
      <c r="Q41010" s="48">
        <v>1093</v>
      </c>
      <c r="R41010" s="48">
        <v>624</v>
      </c>
      <c r="T41010" s="48">
        <v>-1136</v>
      </c>
      <c r="AC41010" s="48">
        <v>757</v>
      </c>
      <c r="AH41010" s="48">
        <v>-1893</v>
      </c>
      <c r="AJ41010" s="49">
        <v>0</v>
      </c>
      <c r="AK41010" s="49">
        <v>0</v>
      </c>
      <c r="AL41010" s="49">
        <v>1</v>
      </c>
    </row>
    <row r="41011" spans="1:38">
      <c r="A41011" s="37" t="s">
        <v>189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13340</v>
      </c>
      <c r="G41011" s="48">
        <v>13242</v>
      </c>
      <c r="H41011" s="48">
        <v>11971</v>
      </c>
      <c r="I41011" s="48">
        <v>-1271</v>
      </c>
      <c r="J41011" s="48">
        <v>11971</v>
      </c>
      <c r="K41011" s="48">
        <v>0</v>
      </c>
      <c r="L41011" s="48">
        <v>5940</v>
      </c>
      <c r="M41011" s="48">
        <v>3358</v>
      </c>
      <c r="N41011" s="48">
        <v>0</v>
      </c>
      <c r="O41011" s="48">
        <v>890</v>
      </c>
      <c r="P41011" s="48">
        <v>48</v>
      </c>
      <c r="Q41011" s="48">
        <v>1109</v>
      </c>
      <c r="R41011" s="48">
        <v>626</v>
      </c>
      <c r="T41011" s="48">
        <v>-1271</v>
      </c>
      <c r="AC41011" s="48">
        <v>565</v>
      </c>
      <c r="AH41011" s="48">
        <v>-1836</v>
      </c>
      <c r="AJ41011" s="49">
        <v>0</v>
      </c>
      <c r="AK41011" s="49">
        <v>0</v>
      </c>
      <c r="AL41011" s="49">
        <v>0</v>
      </c>
    </row>
    <row r="41012" spans="1:38">
      <c r="A41012" s="37" t="s">
        <v>189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14410</v>
      </c>
      <c r="G41012" s="48">
        <v>14402</v>
      </c>
      <c r="H41012" s="48">
        <v>12895</v>
      </c>
      <c r="I41012" s="48">
        <v>-1507</v>
      </c>
      <c r="J41012" s="48">
        <v>12894</v>
      </c>
      <c r="K41012" s="48">
        <v>0</v>
      </c>
      <c r="L41012" s="48">
        <v>6561</v>
      </c>
      <c r="M41012" s="48">
        <v>3375</v>
      </c>
      <c r="N41012" s="48">
        <v>0</v>
      </c>
      <c r="O41012" s="48">
        <v>1211</v>
      </c>
      <c r="P41012" s="48">
        <v>7</v>
      </c>
      <c r="Q41012" s="48">
        <v>1121</v>
      </c>
      <c r="R41012" s="48">
        <v>619</v>
      </c>
      <c r="T41012" s="48">
        <v>-1506</v>
      </c>
      <c r="AC41012" s="48">
        <v>443</v>
      </c>
      <c r="AH41012" s="48">
        <v>-1949</v>
      </c>
      <c r="AJ41012" s="49">
        <v>0</v>
      </c>
      <c r="AK41012" s="49">
        <v>-1</v>
      </c>
      <c r="AL41012" s="49">
        <v>1</v>
      </c>
    </row>
    <row r="41013" spans="1:38">
      <c r="A41013" s="37" t="s">
        <v>189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15070</v>
      </c>
      <c r="G41013" s="48">
        <v>15060</v>
      </c>
      <c r="H41013" s="48">
        <v>12697</v>
      </c>
      <c r="I41013" s="48">
        <v>-2363</v>
      </c>
      <c r="J41013" s="48">
        <v>12697</v>
      </c>
      <c r="K41013" s="48">
        <v>0</v>
      </c>
      <c r="L41013" s="48">
        <v>6280</v>
      </c>
      <c r="M41013" s="48">
        <v>3329</v>
      </c>
      <c r="N41013" s="48">
        <v>0</v>
      </c>
      <c r="O41013" s="48">
        <v>1389</v>
      </c>
      <c r="P41013" s="48">
        <v>0</v>
      </c>
      <c r="Q41013" s="48">
        <v>1091</v>
      </c>
      <c r="R41013" s="48">
        <v>608</v>
      </c>
      <c r="T41013" s="48">
        <v>-2364</v>
      </c>
      <c r="AC41013" s="48">
        <v>0</v>
      </c>
      <c r="AH41013" s="48">
        <v>-2364</v>
      </c>
      <c r="AJ41013" s="49">
        <v>0</v>
      </c>
      <c r="AK41013" s="49">
        <v>1</v>
      </c>
      <c r="AL41013" s="49">
        <v>0</v>
      </c>
    </row>
    <row r="41014" spans="1:38">
      <c r="A41014" s="37" t="s">
        <v>189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14720</v>
      </c>
      <c r="G41014" s="48">
        <v>14792</v>
      </c>
      <c r="H41014" s="48">
        <v>12633</v>
      </c>
      <c r="I41014" s="48">
        <v>-2159</v>
      </c>
      <c r="J41014" s="48">
        <v>12633</v>
      </c>
      <c r="K41014" s="48">
        <v>0</v>
      </c>
      <c r="L41014" s="48">
        <v>6314</v>
      </c>
      <c r="M41014" s="48">
        <v>3343</v>
      </c>
      <c r="N41014" s="48">
        <v>0</v>
      </c>
      <c r="O41014" s="48">
        <v>1291</v>
      </c>
      <c r="P41014" s="48">
        <v>0</v>
      </c>
      <c r="Q41014" s="48">
        <v>1069</v>
      </c>
      <c r="R41014" s="48">
        <v>616</v>
      </c>
      <c r="T41014" s="48">
        <v>-2159</v>
      </c>
      <c r="AC41014" s="48">
        <v>199</v>
      </c>
      <c r="AH41014" s="48">
        <v>-2358</v>
      </c>
      <c r="AJ41014" s="49">
        <v>0</v>
      </c>
      <c r="AK41014" s="49">
        <v>0</v>
      </c>
      <c r="AL41014" s="49">
        <v>0</v>
      </c>
    </row>
    <row r="41015" spans="1:38">
      <c r="A41015" s="37" t="s">
        <v>189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14140</v>
      </c>
      <c r="G41015" s="48">
        <v>14214</v>
      </c>
      <c r="H41015" s="48">
        <v>11993</v>
      </c>
      <c r="I41015" s="48">
        <v>-2221</v>
      </c>
      <c r="J41015" s="48">
        <v>11994</v>
      </c>
      <c r="K41015" s="48">
        <v>0</v>
      </c>
      <c r="L41015" s="48">
        <v>5843</v>
      </c>
      <c r="M41015" s="48">
        <v>3310</v>
      </c>
      <c r="N41015" s="48">
        <v>0</v>
      </c>
      <c r="O41015" s="48">
        <v>1166</v>
      </c>
      <c r="P41015" s="48">
        <v>0</v>
      </c>
      <c r="Q41015" s="48">
        <v>1046</v>
      </c>
      <c r="R41015" s="48">
        <v>629</v>
      </c>
      <c r="T41015" s="48">
        <v>-2221</v>
      </c>
      <c r="AC41015" s="48">
        <v>158</v>
      </c>
      <c r="AH41015" s="48">
        <v>-2379</v>
      </c>
      <c r="AJ41015" s="49">
        <v>0</v>
      </c>
      <c r="AK41015" s="49">
        <v>0</v>
      </c>
      <c r="AL41015" s="49">
        <v>-1</v>
      </c>
    </row>
    <row r="41016" spans="1:38">
      <c r="A41016" s="37" t="s">
        <v>189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13250</v>
      </c>
      <c r="G41016" s="48">
        <v>13320</v>
      </c>
      <c r="H41016" s="48">
        <v>11286</v>
      </c>
      <c r="I41016" s="48">
        <v>-2034</v>
      </c>
      <c r="J41016" s="48">
        <v>11286</v>
      </c>
      <c r="K41016" s="48">
        <v>0</v>
      </c>
      <c r="L41016" s="48">
        <v>5401</v>
      </c>
      <c r="M41016" s="48">
        <v>3313</v>
      </c>
      <c r="N41016" s="48">
        <v>0</v>
      </c>
      <c r="O41016" s="48">
        <v>875</v>
      </c>
      <c r="P41016" s="48">
        <v>0</v>
      </c>
      <c r="Q41016" s="48">
        <v>1069</v>
      </c>
      <c r="R41016" s="48">
        <v>628</v>
      </c>
      <c r="T41016" s="48">
        <v>-2034</v>
      </c>
      <c r="AC41016" s="48">
        <v>315</v>
      </c>
      <c r="AH41016" s="48">
        <v>-2349</v>
      </c>
      <c r="AJ41016" s="49">
        <v>0</v>
      </c>
      <c r="AK41016" s="49">
        <v>0</v>
      </c>
      <c r="AL41016" s="49">
        <v>0</v>
      </c>
    </row>
    <row r="41017" spans="1:38">
      <c r="A41017" s="37" t="s">
        <v>189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12140</v>
      </c>
      <c r="G41017" s="48">
        <v>12240</v>
      </c>
      <c r="H41017" s="48">
        <v>10290</v>
      </c>
      <c r="I41017" s="48">
        <v>-1950</v>
      </c>
      <c r="J41017" s="48">
        <v>10290</v>
      </c>
      <c r="K41017" s="48">
        <v>0</v>
      </c>
      <c r="L41017" s="48">
        <v>4520</v>
      </c>
      <c r="M41017" s="48">
        <v>3304</v>
      </c>
      <c r="N41017" s="48">
        <v>0</v>
      </c>
      <c r="O41017" s="48">
        <v>795</v>
      </c>
      <c r="P41017" s="48">
        <v>0</v>
      </c>
      <c r="Q41017" s="48">
        <v>1049</v>
      </c>
      <c r="R41017" s="48">
        <v>622</v>
      </c>
      <c r="T41017" s="48">
        <v>-1949</v>
      </c>
      <c r="AC41017" s="48">
        <v>344</v>
      </c>
      <c r="AH41017" s="48">
        <v>-2293</v>
      </c>
      <c r="AJ41017" s="49">
        <v>0</v>
      </c>
      <c r="AK41017" s="49">
        <v>-1</v>
      </c>
      <c r="AL41017" s="49">
        <v>0</v>
      </c>
    </row>
    <row r="41018" spans="1:38">
      <c r="A41018" s="37" t="s">
        <v>189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11160</v>
      </c>
      <c r="G41018" s="48">
        <v>11538</v>
      </c>
      <c r="H41018" s="48">
        <v>9381</v>
      </c>
      <c r="I41018" s="48">
        <v>-2157</v>
      </c>
      <c r="J41018" s="48">
        <v>9380</v>
      </c>
      <c r="K41018" s="48">
        <v>0</v>
      </c>
      <c r="L41018" s="48">
        <v>3648</v>
      </c>
      <c r="M41018" s="48">
        <v>3310</v>
      </c>
      <c r="N41018" s="48">
        <v>0</v>
      </c>
      <c r="O41018" s="48">
        <v>749</v>
      </c>
      <c r="P41018" s="48">
        <v>0</v>
      </c>
      <c r="Q41018" s="48">
        <v>1049</v>
      </c>
      <c r="R41018" s="48">
        <v>624</v>
      </c>
      <c r="T41018" s="48">
        <v>-2157</v>
      </c>
      <c r="AC41018" s="48">
        <v>311</v>
      </c>
      <c r="AH41018" s="48">
        <v>-2468</v>
      </c>
      <c r="AJ41018" s="49">
        <v>0</v>
      </c>
      <c r="AK41018" s="49">
        <v>0</v>
      </c>
      <c r="AL41018" s="49">
        <v>1</v>
      </c>
    </row>
    <row r="41019" spans="1:38">
      <c r="A41019" s="37" t="s">
        <v>189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10590</v>
      </c>
      <c r="G41019" s="48">
        <v>11261</v>
      </c>
      <c r="H41019" s="48">
        <v>8487</v>
      </c>
      <c r="I41019" s="48">
        <v>-2774</v>
      </c>
      <c r="J41019" s="48">
        <v>8487</v>
      </c>
      <c r="K41019" s="48">
        <v>0</v>
      </c>
      <c r="L41019" s="48">
        <v>2762</v>
      </c>
      <c r="M41019" s="48">
        <v>3319</v>
      </c>
      <c r="N41019" s="48">
        <v>0</v>
      </c>
      <c r="O41019" s="48">
        <v>748</v>
      </c>
      <c r="P41019" s="48">
        <v>0</v>
      </c>
      <c r="Q41019" s="48">
        <v>1023</v>
      </c>
      <c r="R41019" s="48">
        <v>635</v>
      </c>
      <c r="T41019" s="48">
        <v>-2774</v>
      </c>
      <c r="AC41019" s="48">
        <v>-472</v>
      </c>
      <c r="AH41019" s="48">
        <v>-2302</v>
      </c>
      <c r="AJ41019" s="49">
        <v>0</v>
      </c>
      <c r="AK41019" s="49">
        <v>0</v>
      </c>
      <c r="AL41019" s="49">
        <v>0</v>
      </c>
    </row>
    <row r="41020" spans="1:38">
      <c r="A41020" s="37" t="s">
        <v>189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10310</v>
      </c>
      <c r="G41020" s="48">
        <v>11105</v>
      </c>
      <c r="H41020" s="48">
        <v>8317</v>
      </c>
      <c r="I41020" s="48">
        <v>-2788</v>
      </c>
      <c r="J41020" s="48">
        <v>8318</v>
      </c>
      <c r="K41020" s="48">
        <v>0</v>
      </c>
      <c r="L41020" s="48">
        <v>2630</v>
      </c>
      <c r="M41020" s="48">
        <v>3328</v>
      </c>
      <c r="N41020" s="48">
        <v>0</v>
      </c>
      <c r="O41020" s="48">
        <v>753</v>
      </c>
      <c r="P41020" s="48">
        <v>0</v>
      </c>
      <c r="Q41020" s="48">
        <v>983</v>
      </c>
      <c r="R41020" s="48">
        <v>624</v>
      </c>
      <c r="T41020" s="48">
        <v>-2788</v>
      </c>
      <c r="AC41020" s="48">
        <v>-624</v>
      </c>
      <c r="AH41020" s="48">
        <v>-2164</v>
      </c>
      <c r="AJ41020" s="49">
        <v>0</v>
      </c>
      <c r="AK41020" s="49">
        <v>0</v>
      </c>
      <c r="AL41020" s="49">
        <v>-1</v>
      </c>
    </row>
    <row r="41021" spans="1:38">
      <c r="A41021" s="37" t="s">
        <v>189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10210</v>
      </c>
      <c r="G41021" s="48">
        <v>10745</v>
      </c>
      <c r="H41021" s="48">
        <v>8425</v>
      </c>
      <c r="I41021" s="48">
        <v>-2320</v>
      </c>
      <c r="J41021" s="48">
        <v>8425</v>
      </c>
      <c r="K41021" s="48">
        <v>0</v>
      </c>
      <c r="L41021" s="48">
        <v>2693</v>
      </c>
      <c r="M41021" s="48">
        <v>3354</v>
      </c>
      <c r="N41021" s="48">
        <v>0</v>
      </c>
      <c r="O41021" s="48">
        <v>756</v>
      </c>
      <c r="P41021" s="48">
        <v>0</v>
      </c>
      <c r="Q41021" s="48">
        <v>991</v>
      </c>
      <c r="R41021" s="48">
        <v>631</v>
      </c>
      <c r="T41021" s="48">
        <v>-2320</v>
      </c>
      <c r="AC41021" s="48">
        <v>-589</v>
      </c>
      <c r="AH41021" s="48">
        <v>-1731</v>
      </c>
      <c r="AJ41021" s="49">
        <v>0</v>
      </c>
      <c r="AK41021" s="49">
        <v>0</v>
      </c>
      <c r="AL41021" s="49">
        <v>0</v>
      </c>
    </row>
    <row r="41022" spans="1:38">
      <c r="A41022" s="37" t="s">
        <v>189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10270</v>
      </c>
      <c r="G41022" s="48">
        <v>10991</v>
      </c>
      <c r="H41022" s="48">
        <v>8407</v>
      </c>
      <c r="I41022" s="48">
        <v>-2584</v>
      </c>
      <c r="J41022" s="48">
        <v>8407</v>
      </c>
      <c r="K41022" s="48">
        <v>0</v>
      </c>
      <c r="L41022" s="48">
        <v>2647</v>
      </c>
      <c r="M41022" s="48">
        <v>3335</v>
      </c>
      <c r="N41022" s="48">
        <v>0</v>
      </c>
      <c r="O41022" s="48">
        <v>762</v>
      </c>
      <c r="P41022" s="48">
        <v>0</v>
      </c>
      <c r="Q41022" s="48">
        <v>1033</v>
      </c>
      <c r="R41022" s="48">
        <v>630</v>
      </c>
      <c r="T41022" s="48">
        <v>-2584</v>
      </c>
      <c r="AC41022" s="48">
        <v>-439</v>
      </c>
      <c r="AH41022" s="48">
        <v>-2145</v>
      </c>
      <c r="AJ41022" s="49">
        <v>0</v>
      </c>
      <c r="AK41022" s="49">
        <v>0</v>
      </c>
      <c r="AL41022" s="49">
        <v>0</v>
      </c>
    </row>
    <row r="41023" spans="1:38">
      <c r="A41023" s="37" t="s">
        <v>189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10600</v>
      </c>
      <c r="G41023" s="48">
        <v>11300</v>
      </c>
      <c r="H41023" s="48">
        <v>8733</v>
      </c>
      <c r="I41023" s="48">
        <v>-2567</v>
      </c>
      <c r="J41023" s="48">
        <v>8733</v>
      </c>
      <c r="K41023" s="48">
        <v>0</v>
      </c>
      <c r="L41023" s="48">
        <v>2887</v>
      </c>
      <c r="M41023" s="48">
        <v>3363</v>
      </c>
      <c r="N41023" s="48">
        <v>0</v>
      </c>
      <c r="O41023" s="48">
        <v>774</v>
      </c>
      <c r="P41023" s="48">
        <v>0</v>
      </c>
      <c r="Q41023" s="48">
        <v>1068</v>
      </c>
      <c r="R41023" s="48">
        <v>641</v>
      </c>
      <c r="T41023" s="48">
        <v>-2567</v>
      </c>
      <c r="AC41023" s="48">
        <v>-318</v>
      </c>
      <c r="AH41023" s="48">
        <v>-2249</v>
      </c>
      <c r="AJ41023" s="49">
        <v>0</v>
      </c>
      <c r="AK41023" s="49">
        <v>0</v>
      </c>
      <c r="AL41023" s="49">
        <v>0</v>
      </c>
    </row>
    <row r="41024" spans="1:38">
      <c r="A41024" s="37" t="s">
        <v>189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11660</v>
      </c>
      <c r="G41024" s="48">
        <v>11968</v>
      </c>
      <c r="H41024" s="48">
        <v>9658</v>
      </c>
      <c r="I41024" s="48">
        <v>-2310</v>
      </c>
      <c r="J41024" s="48">
        <v>9658</v>
      </c>
      <c r="K41024" s="48">
        <v>0</v>
      </c>
      <c r="L41024" s="48">
        <v>3769</v>
      </c>
      <c r="M41024" s="48">
        <v>3382</v>
      </c>
      <c r="N41024" s="48">
        <v>0</v>
      </c>
      <c r="O41024" s="48">
        <v>802</v>
      </c>
      <c r="P41024" s="48">
        <v>0</v>
      </c>
      <c r="Q41024" s="48">
        <v>1066</v>
      </c>
      <c r="R41024" s="48">
        <v>639</v>
      </c>
      <c r="T41024" s="48">
        <v>-2310</v>
      </c>
      <c r="AC41024" s="48">
        <v>-72</v>
      </c>
      <c r="AH41024" s="48">
        <v>-2238</v>
      </c>
      <c r="AJ41024" s="49">
        <v>0</v>
      </c>
      <c r="AK41024" s="49">
        <v>0</v>
      </c>
      <c r="AL41024" s="49">
        <v>0</v>
      </c>
    </row>
    <row r="41025" spans="1:38">
      <c r="A41025" s="37" t="s">
        <v>189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13250</v>
      </c>
      <c r="G41025" s="48">
        <v>13202</v>
      </c>
      <c r="H41025" s="48">
        <v>10590</v>
      </c>
      <c r="I41025" s="48">
        <v>-2612</v>
      </c>
      <c r="J41025" s="48">
        <v>10590</v>
      </c>
      <c r="K41025" s="48">
        <v>0</v>
      </c>
      <c r="L41025" s="48">
        <v>4425</v>
      </c>
      <c r="M41025" s="48">
        <v>3372</v>
      </c>
      <c r="N41025" s="48">
        <v>0</v>
      </c>
      <c r="O41025" s="48">
        <v>1098</v>
      </c>
      <c r="P41025" s="48">
        <v>3</v>
      </c>
      <c r="Q41025" s="48">
        <v>1049</v>
      </c>
      <c r="R41025" s="48">
        <v>643</v>
      </c>
      <c r="T41025" s="48">
        <v>-2612</v>
      </c>
      <c r="AC41025" s="48">
        <v>-177</v>
      </c>
      <c r="AH41025" s="48">
        <v>-2435</v>
      </c>
      <c r="AJ41025" s="49">
        <v>0</v>
      </c>
      <c r="AK41025" s="49">
        <v>0</v>
      </c>
      <c r="AL41025" s="49">
        <v>0</v>
      </c>
    </row>
    <row r="41026" spans="1:38">
      <c r="A41026" s="37" t="s">
        <v>189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13620</v>
      </c>
      <c r="G41026" s="48">
        <v>13459</v>
      </c>
      <c r="H41026" s="48">
        <v>10837</v>
      </c>
      <c r="I41026" s="48">
        <v>-2622</v>
      </c>
      <c r="J41026" s="48">
        <v>10837</v>
      </c>
      <c r="K41026" s="48">
        <v>0</v>
      </c>
      <c r="L41026" s="48">
        <v>4558</v>
      </c>
      <c r="M41026" s="48">
        <v>3335</v>
      </c>
      <c r="N41026" s="48">
        <v>0</v>
      </c>
      <c r="O41026" s="48">
        <v>1218</v>
      </c>
      <c r="P41026" s="48">
        <v>39</v>
      </c>
      <c r="Q41026" s="48">
        <v>1032</v>
      </c>
      <c r="R41026" s="48">
        <v>655</v>
      </c>
      <c r="T41026" s="48">
        <v>-2622</v>
      </c>
      <c r="AC41026" s="48">
        <v>-206</v>
      </c>
      <c r="AH41026" s="48">
        <v>-2416</v>
      </c>
      <c r="AJ41026" s="49">
        <v>0</v>
      </c>
      <c r="AK41026" s="49">
        <v>0</v>
      </c>
      <c r="AL41026" s="49">
        <v>0</v>
      </c>
    </row>
    <row r="41027" spans="1:38">
      <c r="A41027" s="37" t="s">
        <v>189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13120</v>
      </c>
      <c r="G41027" s="48">
        <v>12670</v>
      </c>
      <c r="H41027" s="48">
        <v>10283</v>
      </c>
      <c r="I41027" s="48">
        <v>-2387</v>
      </c>
      <c r="J41027" s="48">
        <v>10282</v>
      </c>
      <c r="K41027" s="48">
        <v>1</v>
      </c>
      <c r="L41027" s="48">
        <v>4148</v>
      </c>
      <c r="M41027" s="48">
        <v>3322</v>
      </c>
      <c r="N41027" s="48">
        <v>0</v>
      </c>
      <c r="O41027" s="48">
        <v>1002</v>
      </c>
      <c r="P41027" s="48">
        <v>112</v>
      </c>
      <c r="Q41027" s="48">
        <v>1024</v>
      </c>
      <c r="R41027" s="48">
        <v>673</v>
      </c>
      <c r="T41027" s="48">
        <v>-2387</v>
      </c>
      <c r="AC41027" s="48">
        <v>6</v>
      </c>
      <c r="AH41027" s="48">
        <v>-2393</v>
      </c>
      <c r="AJ41027" s="49">
        <v>0</v>
      </c>
      <c r="AK41027" s="49">
        <v>0</v>
      </c>
      <c r="AL41027" s="49">
        <v>1</v>
      </c>
    </row>
    <row r="41028" spans="1:38">
      <c r="A41028" s="37" t="s">
        <v>189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12190</v>
      </c>
      <c r="G41028" s="48">
        <v>11979</v>
      </c>
      <c r="H41028" s="48">
        <v>9830</v>
      </c>
      <c r="I41028" s="48">
        <v>-2149</v>
      </c>
      <c r="J41028" s="48">
        <v>9830</v>
      </c>
      <c r="K41028" s="48">
        <v>0</v>
      </c>
      <c r="L41028" s="48">
        <v>3722</v>
      </c>
      <c r="M41028" s="48">
        <v>3352</v>
      </c>
      <c r="N41028" s="48">
        <v>0</v>
      </c>
      <c r="O41028" s="48">
        <v>877</v>
      </c>
      <c r="P41028" s="48">
        <v>163</v>
      </c>
      <c r="Q41028" s="48">
        <v>1027</v>
      </c>
      <c r="R41028" s="48">
        <v>689</v>
      </c>
      <c r="T41028" s="48">
        <v>-2149</v>
      </c>
      <c r="AC41028" s="48">
        <v>259</v>
      </c>
      <c r="AH41028" s="48">
        <v>-2408</v>
      </c>
      <c r="AJ41028" s="49">
        <v>0</v>
      </c>
      <c r="AK41028" s="49">
        <v>0</v>
      </c>
      <c r="AL41028" s="49">
        <v>0</v>
      </c>
    </row>
    <row r="41029" spans="1:38">
      <c r="A41029" s="37" t="s">
        <v>189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11600</v>
      </c>
      <c r="G41029" s="48">
        <v>11577</v>
      </c>
      <c r="H41029" s="48">
        <v>9513</v>
      </c>
      <c r="I41029" s="48">
        <v>-2064</v>
      </c>
      <c r="J41029" s="48">
        <v>9513</v>
      </c>
      <c r="K41029" s="48">
        <v>0</v>
      </c>
      <c r="L41029" s="48">
        <v>3431</v>
      </c>
      <c r="M41029" s="48">
        <v>3337</v>
      </c>
      <c r="N41029" s="48">
        <v>0</v>
      </c>
      <c r="O41029" s="48">
        <v>863</v>
      </c>
      <c r="P41029" s="48">
        <v>170</v>
      </c>
      <c r="Q41029" s="48">
        <v>1018</v>
      </c>
      <c r="R41029" s="48">
        <v>694</v>
      </c>
      <c r="T41029" s="48">
        <v>-2064</v>
      </c>
      <c r="AC41029" s="48">
        <v>286</v>
      </c>
      <c r="AH41029" s="48">
        <v>-2350</v>
      </c>
      <c r="AJ41029" s="49">
        <v>0</v>
      </c>
      <c r="AK41029" s="49">
        <v>0</v>
      </c>
      <c r="AL41029" s="49">
        <v>0</v>
      </c>
    </row>
    <row r="41030" spans="1:38">
      <c r="A41030" s="37" t="s">
        <v>189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11220</v>
      </c>
      <c r="G41030" s="48">
        <v>11312</v>
      </c>
      <c r="H41030" s="48">
        <v>8834</v>
      </c>
      <c r="I41030" s="48">
        <v>-2478</v>
      </c>
      <c r="J41030" s="48">
        <v>8834</v>
      </c>
      <c r="K41030" s="48">
        <v>0</v>
      </c>
      <c r="L41030" s="48">
        <v>2907</v>
      </c>
      <c r="M41030" s="48">
        <v>3304</v>
      </c>
      <c r="N41030" s="48">
        <v>0</v>
      </c>
      <c r="O41030" s="48">
        <v>816</v>
      </c>
      <c r="P41030" s="48">
        <v>169</v>
      </c>
      <c r="Q41030" s="48">
        <v>959</v>
      </c>
      <c r="R41030" s="48">
        <v>679</v>
      </c>
      <c r="T41030" s="48">
        <v>-2478</v>
      </c>
      <c r="AC41030" s="48">
        <v>-74</v>
      </c>
      <c r="AH41030" s="48">
        <v>-2404</v>
      </c>
      <c r="AJ41030" s="49">
        <v>0</v>
      </c>
      <c r="AK41030" s="49">
        <v>0</v>
      </c>
      <c r="AL41030" s="49">
        <v>0</v>
      </c>
    </row>
    <row r="41031" spans="1:38">
      <c r="A41031" s="37" t="s">
        <v>189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11030</v>
      </c>
      <c r="G41031" s="48">
        <v>11088</v>
      </c>
      <c r="H41031" s="48">
        <v>8971</v>
      </c>
      <c r="I41031" s="48">
        <v>-2117</v>
      </c>
      <c r="J41031" s="48">
        <v>8970</v>
      </c>
      <c r="K41031" s="48">
        <v>0</v>
      </c>
      <c r="L41031" s="48">
        <v>2972</v>
      </c>
      <c r="M41031" s="48">
        <v>3350</v>
      </c>
      <c r="N41031" s="48">
        <v>0</v>
      </c>
      <c r="O41031" s="48">
        <v>846</v>
      </c>
      <c r="P41031" s="48">
        <v>175</v>
      </c>
      <c r="Q41031" s="48">
        <v>936</v>
      </c>
      <c r="R41031" s="48">
        <v>691</v>
      </c>
      <c r="T41031" s="48">
        <v>-2117</v>
      </c>
      <c r="AC41031" s="48">
        <v>259</v>
      </c>
      <c r="AH41031" s="48">
        <v>-2376</v>
      </c>
      <c r="AJ41031" s="49">
        <v>0</v>
      </c>
      <c r="AK41031" s="49">
        <v>0</v>
      </c>
      <c r="AL41031" s="49">
        <v>1</v>
      </c>
    </row>
    <row r="41032" spans="1:38">
      <c r="A41032" s="37" t="s">
        <v>189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11050</v>
      </c>
      <c r="G41032" s="48">
        <v>11047</v>
      </c>
      <c r="H41032" s="48">
        <v>9117</v>
      </c>
      <c r="I41032" s="48">
        <v>-1930</v>
      </c>
      <c r="J41032" s="48">
        <v>9116</v>
      </c>
      <c r="K41032" s="48">
        <v>0</v>
      </c>
      <c r="L41032" s="48">
        <v>3111</v>
      </c>
      <c r="M41032" s="48">
        <v>3352</v>
      </c>
      <c r="N41032" s="48">
        <v>0</v>
      </c>
      <c r="O41032" s="48">
        <v>880</v>
      </c>
      <c r="P41032" s="48">
        <v>174</v>
      </c>
      <c r="Q41032" s="48">
        <v>909</v>
      </c>
      <c r="R41032" s="48">
        <v>690</v>
      </c>
      <c r="T41032" s="48">
        <v>-1930</v>
      </c>
      <c r="AC41032" s="48">
        <v>239</v>
      </c>
      <c r="AH41032" s="48">
        <v>-2169</v>
      </c>
      <c r="AJ41032" s="49">
        <v>0</v>
      </c>
      <c r="AK41032" s="49">
        <v>0</v>
      </c>
      <c r="AL41032" s="49">
        <v>1</v>
      </c>
    </row>
    <row r="41033" spans="1:38">
      <c r="A41033" s="37" t="s">
        <v>189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11250</v>
      </c>
      <c r="G41033" s="48">
        <v>11214</v>
      </c>
      <c r="H41033" s="48">
        <v>9330</v>
      </c>
      <c r="I41033" s="48">
        <v>-1884</v>
      </c>
      <c r="J41033" s="48">
        <v>9330</v>
      </c>
      <c r="K41033" s="48">
        <v>0</v>
      </c>
      <c r="L41033" s="48">
        <v>3346</v>
      </c>
      <c r="M41033" s="48">
        <v>3361</v>
      </c>
      <c r="N41033" s="48">
        <v>0</v>
      </c>
      <c r="O41033" s="48">
        <v>901</v>
      </c>
      <c r="P41033" s="48">
        <v>161</v>
      </c>
      <c r="Q41033" s="48">
        <v>862</v>
      </c>
      <c r="R41033" s="48">
        <v>699</v>
      </c>
      <c r="T41033" s="48">
        <v>-1884</v>
      </c>
      <c r="AC41033" s="48">
        <v>239</v>
      </c>
      <c r="AH41033" s="48">
        <v>-2123</v>
      </c>
      <c r="AJ41033" s="49">
        <v>0</v>
      </c>
      <c r="AK41033" s="49">
        <v>0</v>
      </c>
      <c r="AL41033" s="49">
        <v>0</v>
      </c>
    </row>
    <row r="41034" spans="1:38">
      <c r="A41034" s="37" t="s">
        <v>189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11880</v>
      </c>
      <c r="G41034" s="48">
        <v>11858</v>
      </c>
      <c r="H41034" s="48">
        <v>9547</v>
      </c>
      <c r="I41034" s="48">
        <v>-2311</v>
      </c>
      <c r="J41034" s="48">
        <v>9548</v>
      </c>
      <c r="K41034" s="48">
        <v>0</v>
      </c>
      <c r="L41034" s="48">
        <v>3612</v>
      </c>
      <c r="M41034" s="48">
        <v>3350</v>
      </c>
      <c r="N41034" s="48">
        <v>0</v>
      </c>
      <c r="O41034" s="48">
        <v>910</v>
      </c>
      <c r="P41034" s="48">
        <v>125</v>
      </c>
      <c r="Q41034" s="48">
        <v>842</v>
      </c>
      <c r="R41034" s="48">
        <v>709</v>
      </c>
      <c r="T41034" s="48">
        <v>-2311</v>
      </c>
      <c r="AC41034" s="48">
        <v>-70</v>
      </c>
      <c r="AH41034" s="48">
        <v>-2241</v>
      </c>
      <c r="AJ41034" s="49">
        <v>0</v>
      </c>
      <c r="AK41034" s="49">
        <v>0</v>
      </c>
      <c r="AL41034" s="49">
        <v>-1</v>
      </c>
    </row>
    <row r="41035" spans="1:38">
      <c r="A41035" s="37" t="s">
        <v>189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12850</v>
      </c>
      <c r="G41035" s="48">
        <v>12916</v>
      </c>
      <c r="H41035" s="48">
        <v>10235</v>
      </c>
      <c r="I41035" s="48">
        <v>-2681</v>
      </c>
      <c r="J41035" s="48">
        <v>10235</v>
      </c>
      <c r="K41035" s="48">
        <v>0</v>
      </c>
      <c r="L41035" s="48">
        <v>4249</v>
      </c>
      <c r="M41035" s="48">
        <v>3381</v>
      </c>
      <c r="N41035" s="48">
        <v>0</v>
      </c>
      <c r="O41035" s="48">
        <v>1069</v>
      </c>
      <c r="P41035" s="48">
        <v>59</v>
      </c>
      <c r="Q41035" s="48">
        <v>771</v>
      </c>
      <c r="R41035" s="48">
        <v>706</v>
      </c>
      <c r="T41035" s="48">
        <v>-2681</v>
      </c>
      <c r="AC41035" s="48">
        <v>-203</v>
      </c>
      <c r="AH41035" s="48">
        <v>-2478</v>
      </c>
      <c r="AJ41035" s="49">
        <v>0</v>
      </c>
      <c r="AK41035" s="49">
        <v>0</v>
      </c>
      <c r="AL41035" s="49">
        <v>0</v>
      </c>
    </row>
    <row r="41036" spans="1:38">
      <c r="A41036" s="37" t="s">
        <v>189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13920</v>
      </c>
      <c r="G41036" s="48">
        <v>14109</v>
      </c>
      <c r="H41036" s="48">
        <v>11060</v>
      </c>
      <c r="I41036" s="48">
        <v>-3049</v>
      </c>
      <c r="J41036" s="48">
        <v>11059</v>
      </c>
      <c r="K41036" s="48">
        <v>0</v>
      </c>
      <c r="L41036" s="48">
        <v>4927</v>
      </c>
      <c r="M41036" s="48">
        <v>3378</v>
      </c>
      <c r="N41036" s="48">
        <v>0</v>
      </c>
      <c r="O41036" s="48">
        <v>1393</v>
      </c>
      <c r="P41036" s="48">
        <v>6</v>
      </c>
      <c r="Q41036" s="48">
        <v>647</v>
      </c>
      <c r="R41036" s="48">
        <v>708</v>
      </c>
      <c r="T41036" s="48">
        <v>-3049</v>
      </c>
      <c r="AC41036" s="48">
        <v>-545</v>
      </c>
      <c r="AH41036" s="48">
        <v>-2504</v>
      </c>
      <c r="AJ41036" s="49">
        <v>0</v>
      </c>
      <c r="AK41036" s="49">
        <v>0</v>
      </c>
      <c r="AL41036" s="49">
        <v>1</v>
      </c>
    </row>
    <row r="41037" spans="1:38">
      <c r="A41037" s="37" t="s">
        <v>189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14850</v>
      </c>
      <c r="G41037" s="48">
        <v>14888</v>
      </c>
      <c r="H41037" s="48">
        <v>12165</v>
      </c>
      <c r="I41037" s="48">
        <v>-2723</v>
      </c>
      <c r="J41037" s="48">
        <v>12164</v>
      </c>
      <c r="K41037" s="48">
        <v>0</v>
      </c>
      <c r="L41037" s="48">
        <v>5752</v>
      </c>
      <c r="M41037" s="48">
        <v>3338</v>
      </c>
      <c r="N41037" s="48">
        <v>0</v>
      </c>
      <c r="O41037" s="48">
        <v>1789</v>
      </c>
      <c r="P41037" s="48">
        <v>0</v>
      </c>
      <c r="Q41037" s="48">
        <v>574</v>
      </c>
      <c r="R41037" s="48">
        <v>711</v>
      </c>
      <c r="T41037" s="48">
        <v>-2723</v>
      </c>
      <c r="AC41037" s="48">
        <v>-196</v>
      </c>
      <c r="AH41037" s="48">
        <v>-2527</v>
      </c>
      <c r="AJ41037" s="49">
        <v>0</v>
      </c>
      <c r="AK41037" s="49">
        <v>0</v>
      </c>
      <c r="AL41037" s="49">
        <v>1</v>
      </c>
    </row>
    <row r="41038" spans="1:38">
      <c r="A41038" s="37" t="s">
        <v>189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14690</v>
      </c>
      <c r="G41038" s="48">
        <v>14686</v>
      </c>
      <c r="H41038" s="48">
        <v>12052</v>
      </c>
      <c r="I41038" s="48">
        <v>-2634</v>
      </c>
      <c r="J41038" s="48">
        <v>12052</v>
      </c>
      <c r="K41038" s="48">
        <v>0</v>
      </c>
      <c r="L41038" s="48">
        <v>5730</v>
      </c>
      <c r="M41038" s="48">
        <v>3339</v>
      </c>
      <c r="N41038" s="48">
        <v>0</v>
      </c>
      <c r="O41038" s="48">
        <v>1754</v>
      </c>
      <c r="P41038" s="48">
        <v>0</v>
      </c>
      <c r="Q41038" s="48">
        <v>519</v>
      </c>
      <c r="R41038" s="48">
        <v>710</v>
      </c>
      <c r="T41038" s="48">
        <v>-2634</v>
      </c>
      <c r="AC41038" s="48">
        <v>-154</v>
      </c>
      <c r="AH41038" s="48">
        <v>-2480</v>
      </c>
      <c r="AJ41038" s="49">
        <v>0</v>
      </c>
      <c r="AK41038" s="49">
        <v>0</v>
      </c>
      <c r="AL41038" s="49">
        <v>0</v>
      </c>
    </row>
    <row r="41039" spans="1:38">
      <c r="A41039" s="37" t="s">
        <v>189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14170</v>
      </c>
      <c r="G41039" s="48">
        <v>14196</v>
      </c>
      <c r="H41039" s="48">
        <v>11777</v>
      </c>
      <c r="I41039" s="48">
        <v>-2419</v>
      </c>
      <c r="J41039" s="48">
        <v>11777</v>
      </c>
      <c r="K41039" s="48">
        <v>0</v>
      </c>
      <c r="L41039" s="48">
        <v>5648</v>
      </c>
      <c r="M41039" s="48">
        <v>3337</v>
      </c>
      <c r="N41039" s="48">
        <v>0</v>
      </c>
      <c r="O41039" s="48">
        <v>1606</v>
      </c>
      <c r="P41039" s="48">
        <v>0</v>
      </c>
      <c r="Q41039" s="48">
        <v>485</v>
      </c>
      <c r="R41039" s="48">
        <v>701</v>
      </c>
      <c r="T41039" s="48">
        <v>-2419</v>
      </c>
      <c r="AC41039" s="48">
        <v>71</v>
      </c>
      <c r="AH41039" s="48">
        <v>-2490</v>
      </c>
      <c r="AJ41039" s="49">
        <v>0</v>
      </c>
      <c r="AK41039" s="49">
        <v>0</v>
      </c>
      <c r="AL41039" s="49">
        <v>0</v>
      </c>
    </row>
    <row r="41040" spans="1:38">
      <c r="A41040" s="37" t="s">
        <v>189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13420</v>
      </c>
      <c r="G41040" s="48">
        <v>13408</v>
      </c>
      <c r="H41040" s="48">
        <v>10813</v>
      </c>
      <c r="I41040" s="48">
        <v>-2595</v>
      </c>
      <c r="J41040" s="48">
        <v>10813</v>
      </c>
      <c r="K41040" s="48">
        <v>0</v>
      </c>
      <c r="L41040" s="48">
        <v>5100</v>
      </c>
      <c r="M41040" s="48">
        <v>3297</v>
      </c>
      <c r="N41040" s="48">
        <v>0</v>
      </c>
      <c r="O41040" s="48">
        <v>1275</v>
      </c>
      <c r="P41040" s="48">
        <v>0</v>
      </c>
      <c r="Q41040" s="48">
        <v>437</v>
      </c>
      <c r="R41040" s="48">
        <v>704</v>
      </c>
      <c r="T41040" s="48">
        <v>-2595</v>
      </c>
      <c r="AC41040" s="48">
        <v>-68</v>
      </c>
      <c r="AH41040" s="48">
        <v>-2527</v>
      </c>
      <c r="AJ41040" s="49">
        <v>0</v>
      </c>
      <c r="AK41040" s="49">
        <v>0</v>
      </c>
      <c r="AL41040" s="49">
        <v>0</v>
      </c>
    </row>
    <row r="41041" spans="1:38">
      <c r="A41041" s="37" t="s">
        <v>189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12300</v>
      </c>
      <c r="G41041" s="48">
        <v>12472</v>
      </c>
      <c r="H41041" s="48">
        <v>9597</v>
      </c>
      <c r="I41041" s="48">
        <v>-2875</v>
      </c>
      <c r="J41041" s="48">
        <v>9597</v>
      </c>
      <c r="K41041" s="48">
        <v>0</v>
      </c>
      <c r="L41041" s="48">
        <v>4389</v>
      </c>
      <c r="M41041" s="48">
        <v>3269</v>
      </c>
      <c r="N41041" s="48">
        <v>0</v>
      </c>
      <c r="O41041" s="48">
        <v>926</v>
      </c>
      <c r="P41041" s="48">
        <v>0</v>
      </c>
      <c r="Q41041" s="48">
        <v>318</v>
      </c>
      <c r="R41041" s="48">
        <v>695</v>
      </c>
      <c r="T41041" s="48">
        <v>-2875</v>
      </c>
      <c r="AC41041" s="48">
        <v>-303</v>
      </c>
      <c r="AH41041" s="48">
        <v>-2572</v>
      </c>
      <c r="AJ41041" s="49">
        <v>0</v>
      </c>
      <c r="AK41041" s="49">
        <v>0</v>
      </c>
      <c r="AL41041" s="49">
        <v>0</v>
      </c>
    </row>
    <row r="41042" spans="1:38">
      <c r="A41042" s="37" t="s">
        <v>189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11350</v>
      </c>
      <c r="G41042" s="48">
        <v>11698</v>
      </c>
      <c r="H41042" s="48">
        <v>8571</v>
      </c>
      <c r="I41042" s="48">
        <v>-3127</v>
      </c>
      <c r="J41042" s="48">
        <v>8571</v>
      </c>
      <c r="K41042" s="48">
        <v>0</v>
      </c>
      <c r="L41042" s="48">
        <v>3542</v>
      </c>
      <c r="M41042" s="48">
        <v>3308</v>
      </c>
      <c r="N41042" s="48">
        <v>0</v>
      </c>
      <c r="O41042" s="48">
        <v>809</v>
      </c>
      <c r="P41042" s="48">
        <v>0</v>
      </c>
      <c r="Q41042" s="48">
        <v>220</v>
      </c>
      <c r="R41042" s="48">
        <v>692</v>
      </c>
      <c r="T41042" s="48">
        <v>-3127</v>
      </c>
      <c r="AC41042" s="48">
        <v>-592</v>
      </c>
      <c r="AH41042" s="48">
        <v>-2535</v>
      </c>
      <c r="AJ41042" s="49">
        <v>0</v>
      </c>
      <c r="AK41042" s="49">
        <v>0</v>
      </c>
      <c r="AL41042" s="49">
        <v>0</v>
      </c>
    </row>
    <row r="41043" spans="1:38">
      <c r="A41043" s="37" t="s">
        <v>189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10630</v>
      </c>
      <c r="G41043" s="48">
        <v>11137</v>
      </c>
      <c r="H41043" s="48">
        <v>8577</v>
      </c>
      <c r="I41043" s="48">
        <v>-2560</v>
      </c>
      <c r="J41043" s="48">
        <v>8577</v>
      </c>
      <c r="K41043" s="48">
        <v>0</v>
      </c>
      <c r="L41043" s="48">
        <v>3500</v>
      </c>
      <c r="M41043" s="48">
        <v>3355</v>
      </c>
      <c r="N41043" s="48">
        <v>0</v>
      </c>
      <c r="O41043" s="48">
        <v>824</v>
      </c>
      <c r="P41043" s="48">
        <v>0</v>
      </c>
      <c r="Q41043" s="48">
        <v>188</v>
      </c>
      <c r="R41043" s="48">
        <v>710</v>
      </c>
      <c r="T41043" s="48">
        <v>-2560</v>
      </c>
      <c r="AC41043" s="48">
        <v>-84</v>
      </c>
      <c r="AH41043" s="48">
        <v>-2476</v>
      </c>
      <c r="AJ41043" s="49">
        <v>0</v>
      </c>
      <c r="AK41043" s="49">
        <v>0</v>
      </c>
      <c r="AL41043" s="49">
        <v>0</v>
      </c>
    </row>
    <row r="41044" spans="1:38">
      <c r="A41044" s="37" t="s">
        <v>189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10260</v>
      </c>
      <c r="G41044" s="48">
        <v>10998</v>
      </c>
      <c r="H41044" s="48">
        <v>8443</v>
      </c>
      <c r="I41044" s="48">
        <v>-2555</v>
      </c>
      <c r="J41044" s="48">
        <v>8443</v>
      </c>
      <c r="K41044" s="48">
        <v>0</v>
      </c>
      <c r="L41044" s="48">
        <v>3400</v>
      </c>
      <c r="M41044" s="48">
        <v>3355</v>
      </c>
      <c r="N41044" s="48">
        <v>0</v>
      </c>
      <c r="O41044" s="48">
        <v>821</v>
      </c>
      <c r="P41044" s="48">
        <v>0</v>
      </c>
      <c r="Q41044" s="48">
        <v>159</v>
      </c>
      <c r="R41044" s="48">
        <v>708</v>
      </c>
      <c r="T41044" s="48">
        <v>-2555</v>
      </c>
      <c r="AC41044" s="48">
        <v>-315</v>
      </c>
      <c r="AH41044" s="48">
        <v>-2240</v>
      </c>
      <c r="AJ41044" s="49">
        <v>0</v>
      </c>
      <c r="AK41044" s="49">
        <v>0</v>
      </c>
      <c r="AL41044" s="49">
        <v>0</v>
      </c>
    </row>
    <row r="41045" spans="1:38">
      <c r="A41045" s="37" t="s">
        <v>189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10110</v>
      </c>
      <c r="G41045" s="48">
        <v>10944</v>
      </c>
      <c r="H41045" s="48">
        <v>8393</v>
      </c>
      <c r="I41045" s="48">
        <v>-2551</v>
      </c>
      <c r="J41045" s="48">
        <v>8393</v>
      </c>
      <c r="K41045" s="48">
        <v>0</v>
      </c>
      <c r="L41045" s="48">
        <v>3436</v>
      </c>
      <c r="M41045" s="48">
        <v>3327</v>
      </c>
      <c r="N41045" s="48">
        <v>0</v>
      </c>
      <c r="O41045" s="48">
        <v>809</v>
      </c>
      <c r="P41045" s="48">
        <v>0</v>
      </c>
      <c r="Q41045" s="48">
        <v>126</v>
      </c>
      <c r="R41045" s="48">
        <v>695</v>
      </c>
      <c r="T41045" s="48">
        <v>-2551</v>
      </c>
      <c r="AC41045" s="48">
        <v>-518</v>
      </c>
      <c r="AH41045" s="48">
        <v>-2033</v>
      </c>
      <c r="AJ41045" s="49">
        <v>0</v>
      </c>
      <c r="AK41045" s="49">
        <v>0</v>
      </c>
      <c r="AL41045" s="49">
        <v>0</v>
      </c>
    </row>
    <row r="41046" spans="1:38">
      <c r="A41046" s="37" t="s">
        <v>189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10130</v>
      </c>
      <c r="G41046" s="48">
        <v>10814</v>
      </c>
      <c r="H41046" s="48">
        <v>8301</v>
      </c>
      <c r="I41046" s="48">
        <v>-2513</v>
      </c>
      <c r="J41046" s="48">
        <v>8301</v>
      </c>
      <c r="K41046" s="48">
        <v>0</v>
      </c>
      <c r="L41046" s="48">
        <v>3295</v>
      </c>
      <c r="M41046" s="48">
        <v>3357</v>
      </c>
      <c r="N41046" s="48">
        <v>0</v>
      </c>
      <c r="O41046" s="48">
        <v>816</v>
      </c>
      <c r="P41046" s="48">
        <v>0</v>
      </c>
      <c r="Q41046" s="48">
        <v>133</v>
      </c>
      <c r="R41046" s="48">
        <v>700</v>
      </c>
      <c r="T41046" s="48">
        <v>-2513</v>
      </c>
      <c r="AC41046" s="48">
        <v>-498</v>
      </c>
      <c r="AH41046" s="48">
        <v>-2015</v>
      </c>
      <c r="AJ41046" s="49">
        <v>0</v>
      </c>
      <c r="AK41046" s="49">
        <v>0</v>
      </c>
      <c r="AL41046" s="49">
        <v>0</v>
      </c>
    </row>
    <row r="41047" spans="1:38">
      <c r="A41047" s="37" t="s">
        <v>189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10460</v>
      </c>
      <c r="G41047" s="48">
        <v>11193</v>
      </c>
      <c r="H41047" s="48">
        <v>8464</v>
      </c>
      <c r="I41047" s="48">
        <v>-2729</v>
      </c>
      <c r="J41047" s="48">
        <v>8465</v>
      </c>
      <c r="K41047" s="48">
        <v>0</v>
      </c>
      <c r="L41047" s="48">
        <v>3473</v>
      </c>
      <c r="M41047" s="48">
        <v>3340</v>
      </c>
      <c r="N41047" s="48">
        <v>0</v>
      </c>
      <c r="O41047" s="48">
        <v>829</v>
      </c>
      <c r="P41047" s="48">
        <v>0</v>
      </c>
      <c r="Q41047" s="48">
        <v>133</v>
      </c>
      <c r="R41047" s="48">
        <v>690</v>
      </c>
      <c r="T41047" s="48">
        <v>-2729</v>
      </c>
      <c r="AC41047" s="48">
        <v>-692</v>
      </c>
      <c r="AH41047" s="48">
        <v>-2037</v>
      </c>
      <c r="AJ41047" s="49">
        <v>0</v>
      </c>
      <c r="AK41047" s="49">
        <v>0</v>
      </c>
      <c r="AL41047" s="49">
        <v>-1</v>
      </c>
    </row>
    <row r="41048" spans="1:38">
      <c r="A41048" s="37" t="s">
        <v>189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11340</v>
      </c>
      <c r="G41048" s="48">
        <v>12212</v>
      </c>
      <c r="H41048" s="48">
        <v>9316</v>
      </c>
      <c r="I41048" s="48">
        <v>-2896</v>
      </c>
      <c r="J41048" s="48">
        <v>9317</v>
      </c>
      <c r="K41048" s="48">
        <v>0</v>
      </c>
      <c r="L41048" s="48">
        <v>4109</v>
      </c>
      <c r="M41048" s="48">
        <v>3414</v>
      </c>
      <c r="N41048" s="48">
        <v>0</v>
      </c>
      <c r="O41048" s="48">
        <v>940</v>
      </c>
      <c r="P41048" s="48">
        <v>0</v>
      </c>
      <c r="Q41048" s="48">
        <v>143</v>
      </c>
      <c r="R41048" s="48">
        <v>711</v>
      </c>
      <c r="T41048" s="48">
        <v>-2896</v>
      </c>
      <c r="AC41048" s="48">
        <v>-908</v>
      </c>
      <c r="AH41048" s="48">
        <v>-1988</v>
      </c>
      <c r="AJ41048" s="49">
        <v>0</v>
      </c>
      <c r="AK41048" s="49">
        <v>0</v>
      </c>
      <c r="AL41048" s="49">
        <v>-1</v>
      </c>
    </row>
    <row r="41049" spans="1:38">
      <c r="A41049" s="37" t="s">
        <v>189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12530</v>
      </c>
      <c r="G41049" s="48">
        <v>13504</v>
      </c>
      <c r="H41049" s="48">
        <v>10688</v>
      </c>
      <c r="I41049" s="48">
        <v>-2816</v>
      </c>
      <c r="J41049" s="48">
        <v>10687</v>
      </c>
      <c r="K41049" s="48">
        <v>0</v>
      </c>
      <c r="L41049" s="48">
        <v>5099</v>
      </c>
      <c r="M41049" s="48">
        <v>3379</v>
      </c>
      <c r="N41049" s="48">
        <v>0</v>
      </c>
      <c r="O41049" s="48">
        <v>1333</v>
      </c>
      <c r="P41049" s="48">
        <v>3</v>
      </c>
      <c r="Q41049" s="48">
        <v>174</v>
      </c>
      <c r="R41049" s="48">
        <v>699</v>
      </c>
      <c r="T41049" s="48">
        <v>-2816</v>
      </c>
      <c r="AC41049" s="48">
        <v>-993</v>
      </c>
      <c r="AH41049" s="48">
        <v>-1823</v>
      </c>
      <c r="AJ41049" s="49">
        <v>0</v>
      </c>
      <c r="AK41049" s="49">
        <v>0</v>
      </c>
      <c r="AL41049" s="49">
        <v>1</v>
      </c>
    </row>
    <row r="41050" spans="1:38">
      <c r="A41050" s="37" t="s">
        <v>189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13110</v>
      </c>
      <c r="G41050" s="48">
        <v>13838</v>
      </c>
      <c r="H41050" s="48">
        <v>11065</v>
      </c>
      <c r="I41050" s="48">
        <v>-2773</v>
      </c>
      <c r="J41050" s="48">
        <v>11065</v>
      </c>
      <c r="K41050" s="48">
        <v>0</v>
      </c>
      <c r="L41050" s="48">
        <v>5281</v>
      </c>
      <c r="M41050" s="48">
        <v>3336</v>
      </c>
      <c r="N41050" s="48">
        <v>0</v>
      </c>
      <c r="O41050" s="48">
        <v>1549</v>
      </c>
      <c r="P41050" s="48">
        <v>36</v>
      </c>
      <c r="Q41050" s="48">
        <v>169</v>
      </c>
      <c r="R41050" s="48">
        <v>694</v>
      </c>
      <c r="T41050" s="48">
        <v>-2773</v>
      </c>
      <c r="AC41050" s="48">
        <v>-965</v>
      </c>
      <c r="AH41050" s="48">
        <v>-1808</v>
      </c>
      <c r="AJ41050" s="49">
        <v>0</v>
      </c>
      <c r="AK41050" s="49">
        <v>0</v>
      </c>
      <c r="AL41050" s="49">
        <v>0</v>
      </c>
    </row>
    <row r="41051" spans="1:38">
      <c r="A41051" s="37" t="s">
        <v>189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13060</v>
      </c>
      <c r="G41051" s="48">
        <v>13039</v>
      </c>
      <c r="H41051" s="48">
        <v>10771</v>
      </c>
      <c r="I41051" s="48">
        <v>-2268</v>
      </c>
      <c r="J41051" s="48">
        <v>10770</v>
      </c>
      <c r="K41051" s="48">
        <v>0</v>
      </c>
      <c r="L41051" s="48">
        <v>5299</v>
      </c>
      <c r="M41051" s="48">
        <v>3336</v>
      </c>
      <c r="N41051" s="48">
        <v>0</v>
      </c>
      <c r="O41051" s="48">
        <v>1191</v>
      </c>
      <c r="P41051" s="48">
        <v>100</v>
      </c>
      <c r="Q41051" s="48">
        <v>150</v>
      </c>
      <c r="R41051" s="48">
        <v>694</v>
      </c>
      <c r="T41051" s="48">
        <v>-2268</v>
      </c>
      <c r="AC41051" s="48">
        <v>-498</v>
      </c>
      <c r="AH41051" s="48">
        <v>-1770</v>
      </c>
      <c r="AJ41051" s="49">
        <v>0</v>
      </c>
      <c r="AK41051" s="49">
        <v>0</v>
      </c>
      <c r="AL41051" s="49">
        <v>1</v>
      </c>
    </row>
    <row r="41052" spans="1:38">
      <c r="A41052" s="37" t="s">
        <v>189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12970</v>
      </c>
      <c r="G41052" s="48">
        <v>12336</v>
      </c>
      <c r="H41052" s="48">
        <v>10500</v>
      </c>
      <c r="I41052" s="48">
        <v>-1836</v>
      </c>
      <c r="J41052" s="48">
        <v>10500</v>
      </c>
      <c r="K41052" s="48">
        <v>0</v>
      </c>
      <c r="L41052" s="48">
        <v>5178</v>
      </c>
      <c r="M41052" s="48">
        <v>3345</v>
      </c>
      <c r="N41052" s="48">
        <v>0</v>
      </c>
      <c r="O41052" s="48">
        <v>1030</v>
      </c>
      <c r="P41052" s="48">
        <v>127</v>
      </c>
      <c r="Q41052" s="48">
        <v>128</v>
      </c>
      <c r="R41052" s="48">
        <v>692</v>
      </c>
      <c r="T41052" s="48">
        <v>-1836</v>
      </c>
      <c r="AC41052" s="48">
        <v>-93</v>
      </c>
      <c r="AH41052" s="48">
        <v>-1743</v>
      </c>
      <c r="AJ41052" s="49">
        <v>0</v>
      </c>
      <c r="AK41052" s="49">
        <v>0</v>
      </c>
      <c r="AL41052" s="49">
        <v>0</v>
      </c>
    </row>
    <row r="41053" spans="1:38">
      <c r="A41053" s="37" t="s">
        <v>189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12980</v>
      </c>
      <c r="G41053" s="48">
        <v>12082</v>
      </c>
      <c r="H41053" s="48">
        <v>10464</v>
      </c>
      <c r="I41053" s="48">
        <v>-1618</v>
      </c>
      <c r="J41053" s="48">
        <v>10464</v>
      </c>
      <c r="K41053" s="48">
        <v>0</v>
      </c>
      <c r="L41053" s="48">
        <v>5167</v>
      </c>
      <c r="M41053" s="48">
        <v>3356</v>
      </c>
      <c r="N41053" s="48">
        <v>0</v>
      </c>
      <c r="O41053" s="48">
        <v>968</v>
      </c>
      <c r="P41053" s="48">
        <v>143</v>
      </c>
      <c r="Q41053" s="48">
        <v>142</v>
      </c>
      <c r="R41053" s="48">
        <v>688</v>
      </c>
      <c r="T41053" s="48">
        <v>-1618</v>
      </c>
      <c r="AC41053" s="48">
        <v>208</v>
      </c>
      <c r="AH41053" s="48">
        <v>-1826</v>
      </c>
      <c r="AJ41053" s="49">
        <v>0</v>
      </c>
      <c r="AK41053" s="49">
        <v>0</v>
      </c>
      <c r="AL41053" s="49">
        <v>0</v>
      </c>
    </row>
    <row r="41054" spans="1:38">
      <c r="A41054" s="37" t="s">
        <v>189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12960</v>
      </c>
      <c r="G41054" s="48">
        <v>12191</v>
      </c>
      <c r="H41054" s="48">
        <v>10438</v>
      </c>
      <c r="I41054" s="48">
        <v>-1753</v>
      </c>
      <c r="J41054" s="48">
        <v>10439</v>
      </c>
      <c r="K41054" s="48">
        <v>0</v>
      </c>
      <c r="L41054" s="48">
        <v>5188</v>
      </c>
      <c r="M41054" s="48">
        <v>3354</v>
      </c>
      <c r="N41054" s="48">
        <v>10</v>
      </c>
      <c r="O41054" s="48">
        <v>916</v>
      </c>
      <c r="P41054" s="48">
        <v>145</v>
      </c>
      <c r="Q41054" s="48">
        <v>138</v>
      </c>
      <c r="R41054" s="48">
        <v>688</v>
      </c>
      <c r="T41054" s="48">
        <v>-1753</v>
      </c>
      <c r="AC41054" s="48">
        <v>255</v>
      </c>
      <c r="AH41054" s="48">
        <v>-2008</v>
      </c>
      <c r="AJ41054" s="49">
        <v>0</v>
      </c>
      <c r="AK41054" s="49">
        <v>0</v>
      </c>
      <c r="AL41054" s="49">
        <v>-1</v>
      </c>
    </row>
    <row r="41055" spans="1:38">
      <c r="A41055" s="37" t="s">
        <v>189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13020</v>
      </c>
      <c r="G41055" s="48">
        <v>12550</v>
      </c>
      <c r="H41055" s="48">
        <v>10991</v>
      </c>
      <c r="I41055" s="48">
        <v>-1559</v>
      </c>
      <c r="J41055" s="48">
        <v>10992</v>
      </c>
      <c r="K41055" s="48">
        <v>0</v>
      </c>
      <c r="L41055" s="48">
        <v>5759</v>
      </c>
      <c r="M41055" s="48">
        <v>3378</v>
      </c>
      <c r="N41055" s="48">
        <v>1</v>
      </c>
      <c r="O41055" s="48">
        <v>917</v>
      </c>
      <c r="P41055" s="48">
        <v>113</v>
      </c>
      <c r="Q41055" s="48">
        <v>126</v>
      </c>
      <c r="R41055" s="48">
        <v>698</v>
      </c>
      <c r="T41055" s="48">
        <v>-1559</v>
      </c>
      <c r="AC41055" s="48">
        <v>430</v>
      </c>
      <c r="AH41055" s="48">
        <v>-1989</v>
      </c>
      <c r="AJ41055" s="49">
        <v>0</v>
      </c>
      <c r="AK41055" s="49">
        <v>0</v>
      </c>
      <c r="AL41055" s="49">
        <v>-1</v>
      </c>
    </row>
    <row r="41056" spans="1:38">
      <c r="A41056" s="37" t="s">
        <v>189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13240</v>
      </c>
      <c r="G41056" s="48">
        <v>13187</v>
      </c>
      <c r="H41056" s="48">
        <v>11418</v>
      </c>
      <c r="I41056" s="48">
        <v>-1769</v>
      </c>
      <c r="J41056" s="48">
        <v>11417</v>
      </c>
      <c r="K41056" s="48">
        <v>0</v>
      </c>
      <c r="L41056" s="48">
        <v>6204</v>
      </c>
      <c r="M41056" s="48">
        <v>3335</v>
      </c>
      <c r="N41056" s="48">
        <v>0</v>
      </c>
      <c r="O41056" s="48">
        <v>989</v>
      </c>
      <c r="P41056" s="48">
        <v>68</v>
      </c>
      <c r="Q41056" s="48">
        <v>122</v>
      </c>
      <c r="R41056" s="48">
        <v>699</v>
      </c>
      <c r="T41056" s="48">
        <v>-1769</v>
      </c>
      <c r="AC41056" s="48">
        <v>258</v>
      </c>
      <c r="AH41056" s="48">
        <v>-2027</v>
      </c>
      <c r="AJ41056" s="49">
        <v>0</v>
      </c>
      <c r="AK41056" s="49">
        <v>0</v>
      </c>
      <c r="AL41056" s="49">
        <v>1</v>
      </c>
    </row>
    <row r="41057" spans="1:38">
      <c r="A41057" s="37" t="s">
        <v>189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13420</v>
      </c>
      <c r="G41057" s="48">
        <v>13539</v>
      </c>
      <c r="H41057" s="48">
        <v>11747</v>
      </c>
      <c r="I41057" s="48">
        <v>-1792</v>
      </c>
      <c r="J41057" s="48">
        <v>11746</v>
      </c>
      <c r="K41057" s="48">
        <v>0</v>
      </c>
      <c r="L41057" s="48">
        <v>6331</v>
      </c>
      <c r="M41057" s="48">
        <v>3381</v>
      </c>
      <c r="N41057" s="48">
        <v>0</v>
      </c>
      <c r="O41057" s="48">
        <v>1125</v>
      </c>
      <c r="P41057" s="48">
        <v>34</v>
      </c>
      <c r="Q41057" s="48">
        <v>164</v>
      </c>
      <c r="R41057" s="48">
        <v>711</v>
      </c>
      <c r="T41057" s="48">
        <v>-1792</v>
      </c>
      <c r="AC41057" s="48">
        <v>219</v>
      </c>
      <c r="AH41057" s="48">
        <v>-2011</v>
      </c>
      <c r="AJ41057" s="49">
        <v>0</v>
      </c>
      <c r="AK41057" s="49">
        <v>0</v>
      </c>
      <c r="AL41057" s="49">
        <v>1</v>
      </c>
    </row>
    <row r="41058" spans="1:38">
      <c r="A41058" s="37" t="s">
        <v>189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13640</v>
      </c>
      <c r="G41058" s="48">
        <v>13796</v>
      </c>
      <c r="H41058" s="48">
        <v>11887</v>
      </c>
      <c r="I41058" s="48">
        <v>-1909</v>
      </c>
      <c r="J41058" s="48">
        <v>11887</v>
      </c>
      <c r="K41058" s="48">
        <v>0</v>
      </c>
      <c r="L41058" s="48">
        <v>6319</v>
      </c>
      <c r="M41058" s="48">
        <v>3363</v>
      </c>
      <c r="N41058" s="48">
        <v>2</v>
      </c>
      <c r="O41058" s="48">
        <v>1237</v>
      </c>
      <c r="P41058" s="48">
        <v>20</v>
      </c>
      <c r="Q41058" s="48">
        <v>241</v>
      </c>
      <c r="R41058" s="48">
        <v>705</v>
      </c>
      <c r="T41058" s="48">
        <v>-1909</v>
      </c>
      <c r="AC41058" s="48">
        <v>45</v>
      </c>
      <c r="AH41058" s="48">
        <v>-1954</v>
      </c>
      <c r="AJ41058" s="49">
        <v>0</v>
      </c>
      <c r="AK41058" s="49">
        <v>0</v>
      </c>
      <c r="AL41058" s="49">
        <v>0</v>
      </c>
    </row>
    <row r="41059" spans="1:38">
      <c r="A41059" s="37" t="s">
        <v>189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14000</v>
      </c>
      <c r="G41059" s="48">
        <v>14235</v>
      </c>
      <c r="H41059" s="48">
        <v>12393</v>
      </c>
      <c r="I41059" s="48">
        <v>-1842</v>
      </c>
      <c r="J41059" s="48">
        <v>12393</v>
      </c>
      <c r="K41059" s="48">
        <v>0</v>
      </c>
      <c r="L41059" s="48">
        <v>6625</v>
      </c>
      <c r="M41059" s="48">
        <v>3368</v>
      </c>
      <c r="N41059" s="48">
        <v>7</v>
      </c>
      <c r="O41059" s="48">
        <v>1343</v>
      </c>
      <c r="P41059" s="48">
        <v>8</v>
      </c>
      <c r="Q41059" s="48">
        <v>328</v>
      </c>
      <c r="R41059" s="48">
        <v>714</v>
      </c>
      <c r="T41059" s="48">
        <v>-1842</v>
      </c>
      <c r="AC41059" s="48">
        <v>140</v>
      </c>
      <c r="AH41059" s="48">
        <v>-1982</v>
      </c>
      <c r="AJ41059" s="49">
        <v>0</v>
      </c>
      <c r="AK41059" s="49">
        <v>0</v>
      </c>
      <c r="AL41059" s="49">
        <v>0</v>
      </c>
    </row>
    <row r="41060" spans="1:38">
      <c r="A41060" s="37" t="s">
        <v>189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14670</v>
      </c>
      <c r="G41060" s="48">
        <v>14872</v>
      </c>
      <c r="H41060" s="48">
        <v>12626</v>
      </c>
      <c r="I41060" s="48">
        <v>-2246</v>
      </c>
      <c r="J41060" s="48">
        <v>12627</v>
      </c>
      <c r="K41060" s="48">
        <v>0</v>
      </c>
      <c r="L41060" s="48">
        <v>6612</v>
      </c>
      <c r="M41060" s="48">
        <v>3353</v>
      </c>
      <c r="N41060" s="48">
        <v>5</v>
      </c>
      <c r="O41060" s="48">
        <v>1554</v>
      </c>
      <c r="P41060" s="48">
        <v>1</v>
      </c>
      <c r="Q41060" s="48">
        <v>384</v>
      </c>
      <c r="R41060" s="48">
        <v>718</v>
      </c>
      <c r="T41060" s="48">
        <v>-2246</v>
      </c>
      <c r="AC41060" s="48">
        <v>-94</v>
      </c>
      <c r="AH41060" s="48">
        <v>-2152</v>
      </c>
      <c r="AJ41060" s="49">
        <v>0</v>
      </c>
      <c r="AK41060" s="49">
        <v>0</v>
      </c>
      <c r="AL41060" s="49">
        <v>-1</v>
      </c>
    </row>
    <row r="41061" spans="1:38">
      <c r="A41061" s="37" t="s">
        <v>189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14990</v>
      </c>
      <c r="G41061" s="48">
        <v>15050</v>
      </c>
      <c r="H41061" s="48">
        <v>12566</v>
      </c>
      <c r="I41061" s="48">
        <v>-2484</v>
      </c>
      <c r="J41061" s="48">
        <v>12566</v>
      </c>
      <c r="K41061" s="48">
        <v>0</v>
      </c>
      <c r="L41061" s="48">
        <v>6493</v>
      </c>
      <c r="M41061" s="48">
        <v>3327</v>
      </c>
      <c r="N41061" s="48">
        <v>0</v>
      </c>
      <c r="O41061" s="48">
        <v>1535</v>
      </c>
      <c r="P41061" s="48">
        <v>0</v>
      </c>
      <c r="Q41061" s="48">
        <v>495</v>
      </c>
      <c r="R41061" s="48">
        <v>716</v>
      </c>
      <c r="T41061" s="48">
        <v>-2484</v>
      </c>
      <c r="AC41061" s="48">
        <v>-296</v>
      </c>
      <c r="AH41061" s="48">
        <v>-2188</v>
      </c>
      <c r="AJ41061" s="49">
        <v>0</v>
      </c>
      <c r="AK41061" s="49">
        <v>0</v>
      </c>
      <c r="AL41061" s="49">
        <v>0</v>
      </c>
    </row>
    <row r="41062" spans="1:38">
      <c r="A41062" s="37" t="s">
        <v>189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14590</v>
      </c>
      <c r="G41062" s="48">
        <v>14668</v>
      </c>
      <c r="H41062" s="48">
        <v>11901</v>
      </c>
      <c r="I41062" s="48">
        <v>-2767</v>
      </c>
      <c r="J41062" s="48">
        <v>11900</v>
      </c>
      <c r="K41062" s="48">
        <v>0</v>
      </c>
      <c r="L41062" s="48">
        <v>5825</v>
      </c>
      <c r="M41062" s="48">
        <v>3331</v>
      </c>
      <c r="N41062" s="48">
        <v>0</v>
      </c>
      <c r="O41062" s="48">
        <v>1396</v>
      </c>
      <c r="P41062" s="48">
        <v>0</v>
      </c>
      <c r="Q41062" s="48">
        <v>639</v>
      </c>
      <c r="R41062" s="48">
        <v>709</v>
      </c>
      <c r="T41062" s="48">
        <v>-2767</v>
      </c>
      <c r="AC41062" s="48">
        <v>-582</v>
      </c>
      <c r="AH41062" s="48">
        <v>-2185</v>
      </c>
      <c r="AJ41062" s="49">
        <v>0</v>
      </c>
      <c r="AK41062" s="49">
        <v>0</v>
      </c>
      <c r="AL41062" s="49">
        <v>1</v>
      </c>
    </row>
    <row r="41063" spans="1:38">
      <c r="A41063" s="37" t="s">
        <v>189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14050</v>
      </c>
      <c r="G41063" s="48">
        <v>14168</v>
      </c>
      <c r="H41063" s="48">
        <v>11365</v>
      </c>
      <c r="I41063" s="48">
        <v>-2803</v>
      </c>
      <c r="J41063" s="48">
        <v>11365</v>
      </c>
      <c r="K41063" s="48">
        <v>0</v>
      </c>
      <c r="L41063" s="48">
        <v>5513</v>
      </c>
      <c r="M41063" s="48">
        <v>3326</v>
      </c>
      <c r="N41063" s="48">
        <v>0</v>
      </c>
      <c r="O41063" s="48">
        <v>1110</v>
      </c>
      <c r="P41063" s="48">
        <v>0</v>
      </c>
      <c r="Q41063" s="48">
        <v>726</v>
      </c>
      <c r="R41063" s="48">
        <v>690</v>
      </c>
      <c r="T41063" s="48">
        <v>-2803</v>
      </c>
      <c r="AC41063" s="48">
        <v>-767</v>
      </c>
      <c r="AH41063" s="48">
        <v>-2036</v>
      </c>
      <c r="AJ41063" s="49">
        <v>0</v>
      </c>
      <c r="AK41063" s="49">
        <v>0</v>
      </c>
      <c r="AL41063" s="49">
        <v>0</v>
      </c>
    </row>
    <row r="41064" spans="1:38">
      <c r="A41064" s="37" t="s">
        <v>189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13360</v>
      </c>
      <c r="G41064" s="48">
        <v>13476</v>
      </c>
      <c r="H41064" s="48">
        <v>11041</v>
      </c>
      <c r="I41064" s="48">
        <v>-2435</v>
      </c>
      <c r="J41064" s="48">
        <v>11041</v>
      </c>
      <c r="K41064" s="48">
        <v>0</v>
      </c>
      <c r="L41064" s="48">
        <v>5321</v>
      </c>
      <c r="M41064" s="48">
        <v>3345</v>
      </c>
      <c r="N41064" s="48">
        <v>0</v>
      </c>
      <c r="O41064" s="48">
        <v>969</v>
      </c>
      <c r="P41064" s="48">
        <v>0</v>
      </c>
      <c r="Q41064" s="48">
        <v>700</v>
      </c>
      <c r="R41064" s="48">
        <v>706</v>
      </c>
      <c r="T41064" s="48">
        <v>-2435</v>
      </c>
      <c r="AC41064" s="48">
        <v>-406</v>
      </c>
      <c r="AH41064" s="48">
        <v>-2029</v>
      </c>
      <c r="AJ41064" s="49">
        <v>0</v>
      </c>
      <c r="AK41064" s="49">
        <v>0</v>
      </c>
      <c r="AL41064" s="49">
        <v>0</v>
      </c>
    </row>
    <row r="41065" spans="1:38">
      <c r="A41065" s="37" t="s">
        <v>189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12500</v>
      </c>
      <c r="G41065" s="48">
        <v>12680</v>
      </c>
      <c r="H41065" s="48">
        <v>10296</v>
      </c>
      <c r="I41065" s="48">
        <v>-2384</v>
      </c>
      <c r="J41065" s="48">
        <v>10295</v>
      </c>
      <c r="K41065" s="48">
        <v>0</v>
      </c>
      <c r="L41065" s="48">
        <v>4737</v>
      </c>
      <c r="M41065" s="48">
        <v>3335</v>
      </c>
      <c r="N41065" s="48">
        <v>0</v>
      </c>
      <c r="O41065" s="48">
        <v>867</v>
      </c>
      <c r="P41065" s="48">
        <v>0</v>
      </c>
      <c r="Q41065" s="48">
        <v>652</v>
      </c>
      <c r="R41065" s="48">
        <v>704</v>
      </c>
      <c r="T41065" s="48">
        <v>-2384</v>
      </c>
      <c r="AC41065" s="48">
        <v>-354</v>
      </c>
      <c r="AH41065" s="48">
        <v>-2030</v>
      </c>
      <c r="AJ41065" s="49">
        <v>0</v>
      </c>
      <c r="AK41065" s="49">
        <v>0</v>
      </c>
      <c r="AL41065" s="49">
        <v>1</v>
      </c>
    </row>
    <row r="41066" spans="1:38">
      <c r="A41066" s="37" t="s">
        <v>189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11690</v>
      </c>
      <c r="G41066" s="48">
        <v>11999</v>
      </c>
      <c r="H41066" s="48">
        <v>10014</v>
      </c>
      <c r="I41066" s="48">
        <v>-1985</v>
      </c>
      <c r="J41066" s="48">
        <v>10013</v>
      </c>
      <c r="K41066" s="48">
        <v>2</v>
      </c>
      <c r="L41066" s="48">
        <v>4423</v>
      </c>
      <c r="M41066" s="48">
        <v>3342</v>
      </c>
      <c r="N41066" s="48">
        <v>0</v>
      </c>
      <c r="O41066" s="48">
        <v>863</v>
      </c>
      <c r="P41066" s="48">
        <v>0</v>
      </c>
      <c r="Q41066" s="48">
        <v>683</v>
      </c>
      <c r="R41066" s="48">
        <v>700</v>
      </c>
      <c r="T41066" s="48">
        <v>-1985</v>
      </c>
      <c r="AC41066" s="48">
        <v>71</v>
      </c>
      <c r="AH41066" s="48">
        <v>-2056</v>
      </c>
      <c r="AJ41066" s="49">
        <v>0</v>
      </c>
      <c r="AK41066" s="49">
        <v>0</v>
      </c>
      <c r="AL41066" s="49">
        <v>1</v>
      </c>
    </row>
    <row r="41067" spans="1:38">
      <c r="A41067" s="37" t="s">
        <v>189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11140</v>
      </c>
      <c r="G41067" s="48">
        <v>11399</v>
      </c>
      <c r="H41067" s="48">
        <v>9382</v>
      </c>
      <c r="I41067" s="48">
        <v>-2017</v>
      </c>
      <c r="J41067" s="48">
        <v>9382</v>
      </c>
      <c r="K41067" s="48">
        <v>0</v>
      </c>
      <c r="L41067" s="48">
        <v>3720</v>
      </c>
      <c r="M41067" s="48">
        <v>3327</v>
      </c>
      <c r="N41067" s="48">
        <v>0</v>
      </c>
      <c r="O41067" s="48">
        <v>855</v>
      </c>
      <c r="P41067" s="48">
        <v>0</v>
      </c>
      <c r="Q41067" s="48">
        <v>803</v>
      </c>
      <c r="R41067" s="48">
        <v>677</v>
      </c>
      <c r="T41067" s="48">
        <v>-2017</v>
      </c>
      <c r="AC41067" s="48">
        <v>30</v>
      </c>
      <c r="AH41067" s="48">
        <v>-2047</v>
      </c>
      <c r="AJ41067" s="49">
        <v>0</v>
      </c>
      <c r="AK41067" s="49">
        <v>0</v>
      </c>
      <c r="AL41067" s="49">
        <v>0</v>
      </c>
    </row>
    <row r="41068" spans="1:38">
      <c r="A41068" s="37" t="s">
        <v>189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10810</v>
      </c>
      <c r="G41068" s="48">
        <v>11067</v>
      </c>
      <c r="H41068" s="48">
        <v>8995</v>
      </c>
      <c r="I41068" s="48">
        <v>-2072</v>
      </c>
      <c r="J41068" s="48">
        <v>8995</v>
      </c>
      <c r="K41068" s="48">
        <v>0</v>
      </c>
      <c r="L41068" s="48">
        <v>3307</v>
      </c>
      <c r="M41068" s="48">
        <v>3321</v>
      </c>
      <c r="N41068" s="48">
        <v>0</v>
      </c>
      <c r="O41068" s="48">
        <v>853</v>
      </c>
      <c r="P41068" s="48">
        <v>0</v>
      </c>
      <c r="Q41068" s="48">
        <v>877</v>
      </c>
      <c r="R41068" s="48">
        <v>637</v>
      </c>
      <c r="T41068" s="48">
        <v>-2072</v>
      </c>
      <c r="AC41068" s="48">
        <v>26</v>
      </c>
      <c r="AH41068" s="48">
        <v>-2098</v>
      </c>
      <c r="AJ41068" s="49">
        <v>0</v>
      </c>
      <c r="AK41068" s="49">
        <v>0</v>
      </c>
      <c r="AL41068" s="49">
        <v>0</v>
      </c>
    </row>
    <row r="41069" spans="1:38">
      <c r="A41069" s="37" t="s">
        <v>189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10700</v>
      </c>
      <c r="G41069" s="48">
        <v>11115</v>
      </c>
      <c r="H41069" s="48">
        <v>9213</v>
      </c>
      <c r="I41069" s="48">
        <v>-1902</v>
      </c>
      <c r="J41069" s="48">
        <v>9212</v>
      </c>
      <c r="K41069" s="48">
        <v>0</v>
      </c>
      <c r="L41069" s="48">
        <v>3461</v>
      </c>
      <c r="M41069" s="48">
        <v>3350</v>
      </c>
      <c r="N41069" s="48">
        <v>0</v>
      </c>
      <c r="O41069" s="48">
        <v>860</v>
      </c>
      <c r="P41069" s="48">
        <v>0</v>
      </c>
      <c r="Q41069" s="48">
        <v>896</v>
      </c>
      <c r="R41069" s="48">
        <v>645</v>
      </c>
      <c r="T41069" s="48">
        <v>-1902</v>
      </c>
      <c r="AC41069" s="48">
        <v>153</v>
      </c>
      <c r="AH41069" s="48">
        <v>-2055</v>
      </c>
      <c r="AJ41069" s="49">
        <v>0</v>
      </c>
      <c r="AK41069" s="49">
        <v>0</v>
      </c>
      <c r="AL41069" s="49">
        <v>1</v>
      </c>
    </row>
    <row r="41070" spans="1:38">
      <c r="A41070" s="37" t="s">
        <v>189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10630</v>
      </c>
      <c r="G41070" s="48">
        <v>11114</v>
      </c>
      <c r="H41070" s="48">
        <v>9085</v>
      </c>
      <c r="I41070" s="48">
        <v>-2029</v>
      </c>
      <c r="J41070" s="48">
        <v>9085</v>
      </c>
      <c r="K41070" s="48">
        <v>0</v>
      </c>
      <c r="L41070" s="48">
        <v>3313</v>
      </c>
      <c r="M41070" s="48">
        <v>3341</v>
      </c>
      <c r="N41070" s="48">
        <v>0</v>
      </c>
      <c r="O41070" s="48">
        <v>856</v>
      </c>
      <c r="P41070" s="48">
        <v>0</v>
      </c>
      <c r="Q41070" s="48">
        <v>927</v>
      </c>
      <c r="R41070" s="48">
        <v>648</v>
      </c>
      <c r="T41070" s="48">
        <v>-2029</v>
      </c>
      <c r="AC41070" s="48">
        <v>-23</v>
      </c>
      <c r="AH41070" s="48">
        <v>-2006</v>
      </c>
      <c r="AJ41070" s="49">
        <v>0</v>
      </c>
      <c r="AK41070" s="49">
        <v>0</v>
      </c>
      <c r="AL41070" s="49">
        <v>0</v>
      </c>
    </row>
    <row r="41071" spans="1:38">
      <c r="A41071" s="37" t="s">
        <v>189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10820</v>
      </c>
      <c r="G41071" s="48">
        <v>11290</v>
      </c>
      <c r="H41071" s="48">
        <v>9369</v>
      </c>
      <c r="I41071" s="48">
        <v>-1921</v>
      </c>
      <c r="J41071" s="48">
        <v>9369</v>
      </c>
      <c r="K41071" s="48">
        <v>0</v>
      </c>
      <c r="L41071" s="48">
        <v>3579</v>
      </c>
      <c r="M41071" s="48">
        <v>3365</v>
      </c>
      <c r="N41071" s="48">
        <v>0</v>
      </c>
      <c r="O41071" s="48">
        <v>862</v>
      </c>
      <c r="P41071" s="48">
        <v>0</v>
      </c>
      <c r="Q41071" s="48">
        <v>916</v>
      </c>
      <c r="R41071" s="48">
        <v>647</v>
      </c>
      <c r="T41071" s="48">
        <v>-1921</v>
      </c>
      <c r="AC41071" s="48">
        <v>29</v>
      </c>
      <c r="AH41071" s="48">
        <v>-1950</v>
      </c>
      <c r="AJ41071" s="49">
        <v>0</v>
      </c>
      <c r="AK41071" s="49">
        <v>0</v>
      </c>
      <c r="AL41071" s="49">
        <v>0</v>
      </c>
    </row>
    <row r="41072" spans="1:38">
      <c r="A41072" s="37" t="s">
        <v>189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11260</v>
      </c>
      <c r="G41072" s="48">
        <v>11740</v>
      </c>
      <c r="H41072" s="48">
        <v>9703</v>
      </c>
      <c r="I41072" s="48">
        <v>-2037</v>
      </c>
      <c r="J41072" s="48">
        <v>9703</v>
      </c>
      <c r="K41072" s="48">
        <v>0</v>
      </c>
      <c r="L41072" s="48">
        <v>3937</v>
      </c>
      <c r="M41072" s="48">
        <v>3356</v>
      </c>
      <c r="N41072" s="48">
        <v>0</v>
      </c>
      <c r="O41072" s="48">
        <v>880</v>
      </c>
      <c r="P41072" s="48">
        <v>0</v>
      </c>
      <c r="Q41072" s="48">
        <v>890</v>
      </c>
      <c r="R41072" s="48">
        <v>640</v>
      </c>
      <c r="T41072" s="48">
        <v>-2037</v>
      </c>
      <c r="AC41072" s="48">
        <v>-101</v>
      </c>
      <c r="AH41072" s="48">
        <v>-1936</v>
      </c>
      <c r="AJ41072" s="49">
        <v>0</v>
      </c>
      <c r="AK41072" s="49">
        <v>0</v>
      </c>
      <c r="AL41072" s="49">
        <v>0</v>
      </c>
    </row>
    <row r="41073" spans="1:38">
      <c r="A41073" s="37" t="s">
        <v>189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11890</v>
      </c>
      <c r="G41073" s="48">
        <v>12163</v>
      </c>
      <c r="H41073" s="48">
        <v>10011</v>
      </c>
      <c r="I41073" s="48">
        <v>-2152</v>
      </c>
      <c r="J41073" s="48">
        <v>10011</v>
      </c>
      <c r="K41073" s="48">
        <v>0</v>
      </c>
      <c r="L41073" s="48">
        <v>3993</v>
      </c>
      <c r="M41073" s="48">
        <v>3354</v>
      </c>
      <c r="N41073" s="48">
        <v>0</v>
      </c>
      <c r="O41073" s="48">
        <v>1098</v>
      </c>
      <c r="P41073" s="48">
        <v>2</v>
      </c>
      <c r="Q41073" s="48">
        <v>922</v>
      </c>
      <c r="R41073" s="48">
        <v>642</v>
      </c>
      <c r="T41073" s="48">
        <v>-2152</v>
      </c>
      <c r="AC41073" s="48">
        <v>-101</v>
      </c>
      <c r="AH41073" s="48">
        <v>-2051</v>
      </c>
      <c r="AJ41073" s="49">
        <v>0</v>
      </c>
      <c r="AK41073" s="49">
        <v>0</v>
      </c>
      <c r="AL41073" s="49">
        <v>0</v>
      </c>
    </row>
    <row r="41074" spans="1:38">
      <c r="A41074" s="37" t="s">
        <v>189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12340</v>
      </c>
      <c r="G41074" s="48">
        <v>12489</v>
      </c>
      <c r="H41074" s="48">
        <v>10471</v>
      </c>
      <c r="I41074" s="48">
        <v>-2018</v>
      </c>
      <c r="J41074" s="48">
        <v>10470</v>
      </c>
      <c r="K41074" s="48">
        <v>0</v>
      </c>
      <c r="L41074" s="48">
        <v>3982</v>
      </c>
      <c r="M41074" s="48">
        <v>3368</v>
      </c>
      <c r="N41074" s="48">
        <v>0</v>
      </c>
      <c r="O41074" s="48">
        <v>1449</v>
      </c>
      <c r="P41074" s="48">
        <v>25</v>
      </c>
      <c r="Q41074" s="48">
        <v>1001</v>
      </c>
      <c r="R41074" s="48">
        <v>645</v>
      </c>
      <c r="T41074" s="48">
        <v>-2018</v>
      </c>
      <c r="AC41074" s="48">
        <v>54</v>
      </c>
      <c r="AH41074" s="48">
        <v>-2072</v>
      </c>
      <c r="AJ41074" s="49">
        <v>0</v>
      </c>
      <c r="AK41074" s="49">
        <v>0</v>
      </c>
      <c r="AL41074" s="49">
        <v>1</v>
      </c>
    </row>
    <row r="41075" spans="1:38">
      <c r="A41075" s="37" t="s">
        <v>189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12530</v>
      </c>
      <c r="G41075" s="48">
        <v>12517</v>
      </c>
      <c r="H41075" s="48">
        <v>10474</v>
      </c>
      <c r="I41075" s="48">
        <v>-2043</v>
      </c>
      <c r="J41075" s="48">
        <v>10473</v>
      </c>
      <c r="K41075" s="48">
        <v>0</v>
      </c>
      <c r="L41075" s="48">
        <v>3989</v>
      </c>
      <c r="M41075" s="48">
        <v>3317</v>
      </c>
      <c r="N41075" s="48">
        <v>0</v>
      </c>
      <c r="O41075" s="48">
        <v>1488</v>
      </c>
      <c r="P41075" s="48">
        <v>73</v>
      </c>
      <c r="Q41075" s="48">
        <v>978</v>
      </c>
      <c r="R41075" s="48">
        <v>628</v>
      </c>
      <c r="T41075" s="48">
        <v>-2043</v>
      </c>
      <c r="AC41075" s="48">
        <v>24</v>
      </c>
      <c r="AH41075" s="48">
        <v>-2067</v>
      </c>
      <c r="AJ41075" s="49">
        <v>0</v>
      </c>
      <c r="AK41075" s="49">
        <v>0</v>
      </c>
      <c r="AL41075" s="49">
        <v>1</v>
      </c>
    </row>
    <row r="41076" spans="1:38">
      <c r="A41076" s="37" t="s">
        <v>189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12180</v>
      </c>
      <c r="G41076" s="48">
        <v>12171</v>
      </c>
      <c r="H41076" s="48">
        <v>10059</v>
      </c>
      <c r="I41076" s="48">
        <v>-2112</v>
      </c>
      <c r="J41076" s="48">
        <v>10060</v>
      </c>
      <c r="K41076" s="48">
        <v>1</v>
      </c>
      <c r="L41076" s="48">
        <v>3524</v>
      </c>
      <c r="M41076" s="48">
        <v>3340</v>
      </c>
      <c r="N41076" s="48">
        <v>0</v>
      </c>
      <c r="O41076" s="48">
        <v>1465</v>
      </c>
      <c r="P41076" s="48">
        <v>126</v>
      </c>
      <c r="Q41076" s="48">
        <v>965</v>
      </c>
      <c r="R41076" s="48">
        <v>639</v>
      </c>
      <c r="T41076" s="48">
        <v>-2112</v>
      </c>
      <c r="AC41076" s="48">
        <v>48</v>
      </c>
      <c r="AH41076" s="48">
        <v>-2160</v>
      </c>
      <c r="AJ41076" s="49">
        <v>0</v>
      </c>
      <c r="AK41076" s="49">
        <v>0</v>
      </c>
      <c r="AL41076" s="49">
        <v>-1</v>
      </c>
    </row>
    <row r="41077" spans="1:38">
      <c r="A41077" s="37" t="s">
        <v>189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11600</v>
      </c>
      <c r="G41077" s="48">
        <v>12025</v>
      </c>
      <c r="H41077" s="48">
        <v>10161</v>
      </c>
      <c r="I41077" s="48">
        <v>-1864</v>
      </c>
      <c r="J41077" s="48">
        <v>10161</v>
      </c>
      <c r="K41077" s="48">
        <v>0</v>
      </c>
      <c r="L41077" s="48">
        <v>3913</v>
      </c>
      <c r="M41077" s="48">
        <v>3363</v>
      </c>
      <c r="N41077" s="48">
        <v>0</v>
      </c>
      <c r="O41077" s="48">
        <v>1140</v>
      </c>
      <c r="P41077" s="48">
        <v>160</v>
      </c>
      <c r="Q41077" s="48">
        <v>953</v>
      </c>
      <c r="R41077" s="48">
        <v>632</v>
      </c>
      <c r="T41077" s="48">
        <v>-1864</v>
      </c>
      <c r="AC41077" s="48">
        <v>175</v>
      </c>
      <c r="AH41077" s="48">
        <v>-2039</v>
      </c>
      <c r="AJ41077" s="49">
        <v>0</v>
      </c>
      <c r="AK41077" s="49">
        <v>0</v>
      </c>
      <c r="AL41077" s="49">
        <v>0</v>
      </c>
    </row>
    <row r="41078" spans="1:38">
      <c r="A41078" s="37" t="s">
        <v>189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11090</v>
      </c>
      <c r="G41078" s="48">
        <v>11650</v>
      </c>
      <c r="H41078" s="48">
        <v>9941</v>
      </c>
      <c r="I41078" s="48">
        <v>-1709</v>
      </c>
      <c r="J41078" s="48">
        <v>9940</v>
      </c>
      <c r="K41078" s="48">
        <v>0</v>
      </c>
      <c r="L41078" s="48">
        <v>3916</v>
      </c>
      <c r="M41078" s="48">
        <v>3334</v>
      </c>
      <c r="N41078" s="48">
        <v>0</v>
      </c>
      <c r="O41078" s="48">
        <v>962</v>
      </c>
      <c r="P41078" s="48">
        <v>177</v>
      </c>
      <c r="Q41078" s="48">
        <v>933</v>
      </c>
      <c r="R41078" s="48">
        <v>618</v>
      </c>
      <c r="T41078" s="48">
        <v>-1709</v>
      </c>
      <c r="AC41078" s="48">
        <v>366</v>
      </c>
      <c r="AH41078" s="48">
        <v>-2075</v>
      </c>
      <c r="AJ41078" s="49">
        <v>0</v>
      </c>
      <c r="AK41078" s="49">
        <v>0</v>
      </c>
      <c r="AL41078" s="49">
        <v>1</v>
      </c>
    </row>
    <row r="41079" spans="1:38">
      <c r="A41079" s="37" t="s">
        <v>189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10750</v>
      </c>
      <c r="G41079" s="48">
        <v>11217</v>
      </c>
      <c r="H41079" s="48">
        <v>9417</v>
      </c>
      <c r="I41079" s="48">
        <v>-1800</v>
      </c>
      <c r="J41079" s="48">
        <v>9416</v>
      </c>
      <c r="K41079" s="48">
        <v>0</v>
      </c>
      <c r="L41079" s="48">
        <v>3373</v>
      </c>
      <c r="M41079" s="48">
        <v>3317</v>
      </c>
      <c r="N41079" s="48">
        <v>0</v>
      </c>
      <c r="O41079" s="48">
        <v>977</v>
      </c>
      <c r="P41079" s="48">
        <v>181</v>
      </c>
      <c r="Q41079" s="48">
        <v>947</v>
      </c>
      <c r="R41079" s="48">
        <v>621</v>
      </c>
      <c r="T41079" s="48">
        <v>-1800</v>
      </c>
      <c r="AC41079" s="48">
        <v>237</v>
      </c>
      <c r="AH41079" s="48">
        <v>-2037</v>
      </c>
      <c r="AJ41079" s="49">
        <v>0</v>
      </c>
      <c r="AK41079" s="49">
        <v>0</v>
      </c>
      <c r="AL41079" s="49">
        <v>1</v>
      </c>
    </row>
    <row r="41080" spans="1:38">
      <c r="A41080" s="37" t="s">
        <v>189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10440</v>
      </c>
      <c r="G41080" s="48">
        <v>10902</v>
      </c>
      <c r="H41080" s="48">
        <v>9224</v>
      </c>
      <c r="I41080" s="48">
        <v>-1678</v>
      </c>
      <c r="J41080" s="48">
        <v>9224</v>
      </c>
      <c r="K41080" s="48">
        <v>2</v>
      </c>
      <c r="L41080" s="48">
        <v>3169</v>
      </c>
      <c r="M41080" s="48">
        <v>3347</v>
      </c>
      <c r="N41080" s="48">
        <v>0</v>
      </c>
      <c r="O41080" s="48">
        <v>988</v>
      </c>
      <c r="P41080" s="48">
        <v>181</v>
      </c>
      <c r="Q41080" s="48">
        <v>908</v>
      </c>
      <c r="R41080" s="48">
        <v>629</v>
      </c>
      <c r="T41080" s="48">
        <v>-1678</v>
      </c>
      <c r="AC41080" s="48">
        <v>334</v>
      </c>
      <c r="AH41080" s="48">
        <v>-2012</v>
      </c>
      <c r="AJ41080" s="49">
        <v>0</v>
      </c>
      <c r="AK41080" s="49">
        <v>0</v>
      </c>
      <c r="AL41080" s="49">
        <v>0</v>
      </c>
    </row>
    <row r="41081" spans="1:38">
      <c r="A41081" s="37" t="s">
        <v>189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10620</v>
      </c>
      <c r="G41081" s="48">
        <v>11054</v>
      </c>
      <c r="H41081" s="48">
        <v>9203</v>
      </c>
      <c r="I41081" s="48">
        <v>-1851</v>
      </c>
      <c r="J41081" s="48">
        <v>9202</v>
      </c>
      <c r="K41081" s="48">
        <v>0</v>
      </c>
      <c r="L41081" s="48">
        <v>3148</v>
      </c>
      <c r="M41081" s="48">
        <v>3345</v>
      </c>
      <c r="N41081" s="48">
        <v>0</v>
      </c>
      <c r="O41081" s="48">
        <v>1002</v>
      </c>
      <c r="P41081" s="48">
        <v>171</v>
      </c>
      <c r="Q41081" s="48">
        <v>902</v>
      </c>
      <c r="R41081" s="48">
        <v>634</v>
      </c>
      <c r="T41081" s="48">
        <v>-1851</v>
      </c>
      <c r="AC41081" s="48">
        <v>91</v>
      </c>
      <c r="AH41081" s="48">
        <v>-1942</v>
      </c>
      <c r="AJ41081" s="49">
        <v>0</v>
      </c>
      <c r="AK41081" s="49">
        <v>0</v>
      </c>
      <c r="AL41081" s="49">
        <v>1</v>
      </c>
    </row>
    <row r="41082" spans="1:38">
      <c r="A41082" s="37" t="s">
        <v>189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11220</v>
      </c>
      <c r="G41082" s="48">
        <v>11615</v>
      </c>
      <c r="H41082" s="48">
        <v>9513</v>
      </c>
      <c r="I41082" s="48">
        <v>-2102</v>
      </c>
      <c r="J41082" s="48">
        <v>9513</v>
      </c>
      <c r="K41082" s="48">
        <v>0</v>
      </c>
      <c r="L41082" s="48">
        <v>3451</v>
      </c>
      <c r="M41082" s="48">
        <v>3385</v>
      </c>
      <c r="N41082" s="48">
        <v>0</v>
      </c>
      <c r="O41082" s="48">
        <v>981</v>
      </c>
      <c r="P41082" s="48">
        <v>133</v>
      </c>
      <c r="Q41082" s="48">
        <v>918</v>
      </c>
      <c r="R41082" s="48">
        <v>645</v>
      </c>
      <c r="T41082" s="48">
        <v>-2102</v>
      </c>
      <c r="AC41082" s="48">
        <v>-99</v>
      </c>
      <c r="AH41082" s="48">
        <v>-2003</v>
      </c>
      <c r="AJ41082" s="49">
        <v>0</v>
      </c>
      <c r="AK41082" s="49">
        <v>0</v>
      </c>
      <c r="AL41082" s="49">
        <v>0</v>
      </c>
    </row>
    <row r="41083" spans="1:38">
      <c r="A41083" s="37" t="s">
        <v>189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12370</v>
      </c>
      <c r="G41083" s="48">
        <v>12480</v>
      </c>
      <c r="H41083" s="48">
        <v>10339</v>
      </c>
      <c r="I41083" s="48">
        <v>-2141</v>
      </c>
      <c r="J41083" s="48">
        <v>10338</v>
      </c>
      <c r="K41083" s="48">
        <v>0</v>
      </c>
      <c r="L41083" s="48">
        <v>4168</v>
      </c>
      <c r="M41083" s="48">
        <v>3375</v>
      </c>
      <c r="N41083" s="48">
        <v>7</v>
      </c>
      <c r="O41083" s="48">
        <v>1181</v>
      </c>
      <c r="P41083" s="48">
        <v>62</v>
      </c>
      <c r="Q41083" s="48">
        <v>896</v>
      </c>
      <c r="R41083" s="48">
        <v>649</v>
      </c>
      <c r="T41083" s="48">
        <v>-2141</v>
      </c>
      <c r="AC41083" s="48">
        <v>-208</v>
      </c>
      <c r="AH41083" s="48">
        <v>-1933</v>
      </c>
      <c r="AJ41083" s="49">
        <v>0</v>
      </c>
      <c r="AK41083" s="49">
        <v>0</v>
      </c>
      <c r="AL41083" s="49">
        <v>1</v>
      </c>
    </row>
    <row r="41084" spans="1:38">
      <c r="A41084" s="37" t="s">
        <v>189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13390</v>
      </c>
      <c r="G41084" s="48">
        <v>13672</v>
      </c>
      <c r="H41084" s="48">
        <v>11464</v>
      </c>
      <c r="I41084" s="48">
        <v>-2208</v>
      </c>
      <c r="J41084" s="48">
        <v>11464</v>
      </c>
      <c r="K41084" s="48">
        <v>0</v>
      </c>
      <c r="L41084" s="48">
        <v>4770</v>
      </c>
      <c r="M41084" s="48">
        <v>3383</v>
      </c>
      <c r="N41084" s="48">
        <v>28</v>
      </c>
      <c r="O41084" s="48">
        <v>1809</v>
      </c>
      <c r="P41084" s="48">
        <v>8</v>
      </c>
      <c r="Q41084" s="48">
        <v>815</v>
      </c>
      <c r="R41084" s="48">
        <v>651</v>
      </c>
      <c r="T41084" s="48">
        <v>-2208</v>
      </c>
      <c r="AC41084" s="48">
        <v>-284</v>
      </c>
      <c r="AH41084" s="48">
        <v>-1924</v>
      </c>
      <c r="AJ41084" s="49">
        <v>0</v>
      </c>
      <c r="AK41084" s="49">
        <v>0</v>
      </c>
      <c r="AL41084" s="49">
        <v>0</v>
      </c>
    </row>
    <row r="41085" spans="1:38">
      <c r="A41085" s="37" t="s">
        <v>189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14320</v>
      </c>
      <c r="G41085" s="48">
        <v>14410</v>
      </c>
      <c r="H41085" s="48">
        <v>12290</v>
      </c>
      <c r="I41085" s="48">
        <v>-2120</v>
      </c>
      <c r="J41085" s="48">
        <v>12291</v>
      </c>
      <c r="K41085" s="48">
        <v>0</v>
      </c>
      <c r="L41085" s="48">
        <v>5222</v>
      </c>
      <c r="M41085" s="48">
        <v>3352</v>
      </c>
      <c r="N41085" s="48">
        <v>0</v>
      </c>
      <c r="O41085" s="48">
        <v>2270</v>
      </c>
      <c r="P41085" s="48">
        <v>0</v>
      </c>
      <c r="Q41085" s="48">
        <v>804</v>
      </c>
      <c r="R41085" s="48">
        <v>643</v>
      </c>
      <c r="T41085" s="48">
        <v>-2120</v>
      </c>
      <c r="AC41085" s="48">
        <v>-158</v>
      </c>
      <c r="AH41085" s="48">
        <v>-1962</v>
      </c>
      <c r="AJ41085" s="49">
        <v>0</v>
      </c>
      <c r="AK41085" s="49">
        <v>0</v>
      </c>
      <c r="AL41085" s="49">
        <v>-1</v>
      </c>
    </row>
    <row r="41086" spans="1:38">
      <c r="A41086" s="37" t="s">
        <v>189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14130</v>
      </c>
      <c r="G41086" s="48">
        <v>14190</v>
      </c>
      <c r="H41086" s="48">
        <v>11968</v>
      </c>
      <c r="I41086" s="48">
        <v>-2222</v>
      </c>
      <c r="J41086" s="48">
        <v>11967</v>
      </c>
      <c r="K41086" s="48">
        <v>0</v>
      </c>
      <c r="L41086" s="48">
        <v>5063</v>
      </c>
      <c r="M41086" s="48">
        <v>3328</v>
      </c>
      <c r="N41086" s="48">
        <v>0</v>
      </c>
      <c r="O41086" s="48">
        <v>2089</v>
      </c>
      <c r="P41086" s="48">
        <v>0</v>
      </c>
      <c r="Q41086" s="48">
        <v>872</v>
      </c>
      <c r="R41086" s="48">
        <v>615</v>
      </c>
      <c r="T41086" s="48">
        <v>-2222</v>
      </c>
      <c r="AC41086" s="48">
        <v>-238</v>
      </c>
      <c r="AH41086" s="48">
        <v>-1984</v>
      </c>
      <c r="AJ41086" s="49">
        <v>0</v>
      </c>
      <c r="AK41086" s="49">
        <v>0</v>
      </c>
      <c r="AL41086" s="49">
        <v>1</v>
      </c>
    </row>
    <row r="41087" spans="1:38">
      <c r="A41087" s="37" t="s">
        <v>189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13800</v>
      </c>
      <c r="G41087" s="48">
        <v>13750</v>
      </c>
      <c r="H41087" s="48">
        <v>11632</v>
      </c>
      <c r="I41087" s="48">
        <v>-2118</v>
      </c>
      <c r="J41087" s="48">
        <v>11631</v>
      </c>
      <c r="K41087" s="48">
        <v>0</v>
      </c>
      <c r="L41087" s="48">
        <v>5173</v>
      </c>
      <c r="M41087" s="48">
        <v>3344</v>
      </c>
      <c r="N41087" s="48">
        <v>0</v>
      </c>
      <c r="O41087" s="48">
        <v>1733</v>
      </c>
      <c r="P41087" s="48">
        <v>0</v>
      </c>
      <c r="Q41087" s="48">
        <v>777</v>
      </c>
      <c r="R41087" s="48">
        <v>604</v>
      </c>
      <c r="T41087" s="48">
        <v>-2118</v>
      </c>
      <c r="AC41087" s="48">
        <v>-292</v>
      </c>
      <c r="AH41087" s="48">
        <v>-1826</v>
      </c>
      <c r="AJ41087" s="49">
        <v>0</v>
      </c>
      <c r="AK41087" s="49">
        <v>0</v>
      </c>
      <c r="AL41087" s="49">
        <v>1</v>
      </c>
    </row>
    <row r="41088" spans="1:38">
      <c r="A41088" s="37" t="s">
        <v>189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13300</v>
      </c>
      <c r="G41088" s="48">
        <v>13188</v>
      </c>
      <c r="H41088" s="48">
        <v>11012</v>
      </c>
      <c r="I41088" s="48">
        <v>-2176</v>
      </c>
      <c r="J41088" s="48">
        <v>11011</v>
      </c>
      <c r="K41088" s="48">
        <v>0</v>
      </c>
      <c r="L41088" s="48">
        <v>4876</v>
      </c>
      <c r="M41088" s="48">
        <v>3315</v>
      </c>
      <c r="N41088" s="48">
        <v>0</v>
      </c>
      <c r="O41088" s="48">
        <v>1463</v>
      </c>
      <c r="P41088" s="48">
        <v>0</v>
      </c>
      <c r="Q41088" s="48">
        <v>737</v>
      </c>
      <c r="R41088" s="48">
        <v>620</v>
      </c>
      <c r="T41088" s="48">
        <v>-2176</v>
      </c>
      <c r="AC41088" s="48">
        <v>-517</v>
      </c>
      <c r="AH41088" s="48">
        <v>-1659</v>
      </c>
      <c r="AJ41088" s="49">
        <v>0</v>
      </c>
      <c r="AK41088" s="49">
        <v>0</v>
      </c>
      <c r="AL41088" s="49">
        <v>1</v>
      </c>
    </row>
    <row r="41089" spans="1:38">
      <c r="A41089" s="37" t="s">
        <v>189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12590</v>
      </c>
      <c r="G41089" s="48">
        <v>12437</v>
      </c>
      <c r="H41089" s="48">
        <v>10321</v>
      </c>
      <c r="I41089" s="48">
        <v>-2116</v>
      </c>
      <c r="J41089" s="48">
        <v>10320</v>
      </c>
      <c r="K41089" s="48">
        <v>0</v>
      </c>
      <c r="L41089" s="48">
        <v>4493</v>
      </c>
      <c r="M41089" s="48">
        <v>3327</v>
      </c>
      <c r="N41089" s="48">
        <v>0</v>
      </c>
      <c r="O41089" s="48">
        <v>1156</v>
      </c>
      <c r="P41089" s="48">
        <v>0</v>
      </c>
      <c r="Q41089" s="48">
        <v>705</v>
      </c>
      <c r="R41089" s="48">
        <v>639</v>
      </c>
      <c r="T41089" s="48">
        <v>-2116</v>
      </c>
      <c r="AC41089" s="48">
        <v>-452</v>
      </c>
      <c r="AH41089" s="48">
        <v>-1664</v>
      </c>
      <c r="AJ41089" s="49">
        <v>0</v>
      </c>
      <c r="AK41089" s="49">
        <v>0</v>
      </c>
      <c r="AL41089" s="49">
        <v>1</v>
      </c>
    </row>
    <row r="41090" spans="1:38">
      <c r="A41090" s="37" t="s">
        <v>189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11870</v>
      </c>
      <c r="G41090" s="48">
        <v>11715</v>
      </c>
      <c r="H41090" s="48">
        <v>9811</v>
      </c>
      <c r="I41090" s="48">
        <v>-1904</v>
      </c>
      <c r="J41090" s="48">
        <v>9811</v>
      </c>
      <c r="K41090" s="48">
        <v>0</v>
      </c>
      <c r="L41090" s="48">
        <v>4185</v>
      </c>
      <c r="M41090" s="48">
        <v>3320</v>
      </c>
      <c r="N41090" s="48">
        <v>0</v>
      </c>
      <c r="O41090" s="48">
        <v>982</v>
      </c>
      <c r="P41090" s="48">
        <v>0</v>
      </c>
      <c r="Q41090" s="48">
        <v>680</v>
      </c>
      <c r="R41090" s="48">
        <v>644</v>
      </c>
      <c r="T41090" s="48">
        <v>-1904</v>
      </c>
      <c r="AC41090" s="48">
        <v>-237</v>
      </c>
      <c r="AH41090" s="48">
        <v>-1667</v>
      </c>
      <c r="AJ41090" s="49">
        <v>0</v>
      </c>
      <c r="AK41090" s="49">
        <v>0</v>
      </c>
      <c r="AL41090" s="49">
        <v>0</v>
      </c>
    </row>
    <row r="41091" spans="1:38">
      <c r="A41091" s="37" t="s">
        <v>189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F41091" s="48">
        <v>11280</v>
      </c>
      <c r="G41091" s="48">
        <v>11263</v>
      </c>
      <c r="H41091" s="48">
        <v>9155</v>
      </c>
      <c r="I41091" s="48">
        <v>-2108</v>
      </c>
      <c r="J41091" s="48">
        <v>9155</v>
      </c>
      <c r="K41091" s="48">
        <v>0</v>
      </c>
      <c r="L41091" s="48">
        <v>3559</v>
      </c>
      <c r="M41091" s="48">
        <v>3327</v>
      </c>
      <c r="N41091" s="48">
        <v>0</v>
      </c>
      <c r="O41091" s="48">
        <v>899</v>
      </c>
      <c r="P41091" s="48">
        <v>0</v>
      </c>
      <c r="Q41091" s="48">
        <v>717</v>
      </c>
      <c r="R41091" s="48">
        <v>653</v>
      </c>
      <c r="T41091" s="48">
        <v>-2108</v>
      </c>
      <c r="AC41091" s="48">
        <v>-462</v>
      </c>
      <c r="AH41091" s="48">
        <v>-1646</v>
      </c>
      <c r="AJ41091" s="49">
        <v>0</v>
      </c>
      <c r="AK41091" s="49">
        <v>0</v>
      </c>
      <c r="AL41091" s="49">
        <v>0</v>
      </c>
    </row>
    <row r="41092" spans="1:38">
      <c r="A41092" s="37" t="s">
        <v>189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F41092" s="48">
        <v>10810</v>
      </c>
      <c r="G41092" s="48">
        <v>11236</v>
      </c>
      <c r="H41092" s="48">
        <v>9123</v>
      </c>
      <c r="I41092" s="48">
        <v>-2113</v>
      </c>
      <c r="J41092" s="48">
        <v>9124</v>
      </c>
      <c r="K41092" s="48">
        <v>0</v>
      </c>
      <c r="L41092" s="48">
        <v>3494</v>
      </c>
      <c r="M41092" s="48">
        <v>3346</v>
      </c>
      <c r="N41092" s="48">
        <v>0</v>
      </c>
      <c r="O41092" s="48">
        <v>853</v>
      </c>
      <c r="P41092" s="48">
        <v>0</v>
      </c>
      <c r="Q41092" s="48">
        <v>785</v>
      </c>
      <c r="R41092" s="48">
        <v>646</v>
      </c>
      <c r="T41092" s="48">
        <v>-2113</v>
      </c>
      <c r="AC41092" s="48">
        <v>-555</v>
      </c>
      <c r="AH41092" s="48">
        <v>-1558</v>
      </c>
      <c r="AJ41092" s="49">
        <v>0</v>
      </c>
      <c r="AK41092" s="49">
        <v>0</v>
      </c>
      <c r="AL41092" s="49">
        <v>-1</v>
      </c>
    </row>
    <row r="41093" spans="1:38">
      <c r="A41093" s="37" t="s">
        <v>189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F41093" s="48">
        <v>10790</v>
      </c>
      <c r="G41093" s="48">
        <v>11311</v>
      </c>
      <c r="H41093" s="48">
        <v>9065</v>
      </c>
      <c r="I41093" s="48">
        <v>-2246</v>
      </c>
      <c r="J41093" s="48">
        <v>9065</v>
      </c>
      <c r="K41093" s="48">
        <v>0</v>
      </c>
      <c r="L41093" s="48">
        <v>3375</v>
      </c>
      <c r="M41093" s="48">
        <v>3332</v>
      </c>
      <c r="N41093" s="48">
        <v>0</v>
      </c>
      <c r="O41093" s="48">
        <v>842</v>
      </c>
      <c r="P41093" s="48">
        <v>0</v>
      </c>
      <c r="Q41093" s="48">
        <v>884</v>
      </c>
      <c r="R41093" s="48">
        <v>632</v>
      </c>
      <c r="T41093" s="48">
        <v>-2246</v>
      </c>
      <c r="AC41093" s="48">
        <v>-646</v>
      </c>
      <c r="AH41093" s="48">
        <v>-1600</v>
      </c>
      <c r="AJ41093" s="49">
        <v>0</v>
      </c>
      <c r="AK41093" s="49">
        <v>0</v>
      </c>
      <c r="AL41093" s="49">
        <v>0</v>
      </c>
    </row>
    <row r="41094" spans="1:38">
      <c r="A41094" s="37" t="s">
        <v>189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F41094" s="48">
        <v>10800</v>
      </c>
      <c r="G41094" s="48">
        <v>11328</v>
      </c>
      <c r="H41094" s="48">
        <v>9052</v>
      </c>
      <c r="I41094" s="48">
        <v>-2276</v>
      </c>
      <c r="J41094" s="48">
        <v>9052</v>
      </c>
      <c r="K41094" s="48">
        <v>0</v>
      </c>
      <c r="L41094" s="48">
        <v>3303</v>
      </c>
      <c r="M41094" s="48">
        <v>3353</v>
      </c>
      <c r="N41094" s="48">
        <v>0</v>
      </c>
      <c r="O41094" s="48">
        <v>849</v>
      </c>
      <c r="P41094" s="48">
        <v>0</v>
      </c>
      <c r="Q41094" s="48">
        <v>914</v>
      </c>
      <c r="R41094" s="48">
        <v>633</v>
      </c>
      <c r="T41094" s="48">
        <v>-2276</v>
      </c>
      <c r="AC41094" s="48">
        <v>-724</v>
      </c>
      <c r="AH41094" s="48">
        <v>-1552</v>
      </c>
      <c r="AJ41094" s="49">
        <v>0</v>
      </c>
      <c r="AK41094" s="49">
        <v>0</v>
      </c>
      <c r="AL41094" s="49">
        <v>0</v>
      </c>
    </row>
    <row r="41095" spans="1:38">
      <c r="A41095" s="37" t="s">
        <v>189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F41095" s="48">
        <v>11030</v>
      </c>
      <c r="G41095" s="48">
        <v>11513</v>
      </c>
      <c r="H41095" s="48">
        <v>9301</v>
      </c>
      <c r="I41095" s="48">
        <v>-2212</v>
      </c>
      <c r="J41095" s="48">
        <v>9302</v>
      </c>
      <c r="K41095" s="48">
        <v>2</v>
      </c>
      <c r="L41095" s="48">
        <v>3512</v>
      </c>
      <c r="M41095" s="48">
        <v>3368</v>
      </c>
      <c r="N41095" s="48">
        <v>0</v>
      </c>
      <c r="O41095" s="48">
        <v>864</v>
      </c>
      <c r="P41095" s="48">
        <v>0</v>
      </c>
      <c r="Q41095" s="48">
        <v>913</v>
      </c>
      <c r="R41095" s="48">
        <v>643</v>
      </c>
      <c r="T41095" s="48">
        <v>-2212</v>
      </c>
      <c r="AC41095" s="48">
        <v>-667</v>
      </c>
      <c r="AH41095" s="48">
        <v>-1545</v>
      </c>
      <c r="AJ41095" s="49">
        <v>0</v>
      </c>
      <c r="AK41095" s="49">
        <v>0</v>
      </c>
      <c r="AL41095" s="49">
        <v>-1</v>
      </c>
    </row>
    <row r="41096" spans="1:38">
      <c r="A41096" s="37" t="s">
        <v>189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F41096" s="48">
        <v>11420</v>
      </c>
      <c r="G41096" s="48">
        <v>11939</v>
      </c>
      <c r="H41096" s="48">
        <v>9787</v>
      </c>
      <c r="I41096" s="48">
        <v>-2152</v>
      </c>
      <c r="J41096" s="48">
        <v>9787</v>
      </c>
      <c r="K41096" s="48">
        <v>0</v>
      </c>
      <c r="L41096" s="48">
        <v>3797</v>
      </c>
      <c r="M41096" s="48">
        <v>3388</v>
      </c>
      <c r="N41096" s="48">
        <v>0</v>
      </c>
      <c r="O41096" s="48">
        <v>1002</v>
      </c>
      <c r="P41096" s="48">
        <v>0</v>
      </c>
      <c r="Q41096" s="48">
        <v>941</v>
      </c>
      <c r="R41096" s="48">
        <v>659</v>
      </c>
      <c r="T41096" s="48">
        <v>-2152</v>
      </c>
      <c r="AC41096" s="48">
        <v>-603</v>
      </c>
      <c r="AH41096" s="48">
        <v>-1549</v>
      </c>
      <c r="AJ41096" s="49">
        <v>0</v>
      </c>
      <c r="AK41096" s="49">
        <v>0</v>
      </c>
      <c r="AL41096" s="49">
        <v>0</v>
      </c>
    </row>
    <row r="41097" spans="1:38">
      <c r="A41097" s="37" t="s">
        <v>189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F41097" s="48">
        <v>11740</v>
      </c>
      <c r="G41097" s="48">
        <v>12108</v>
      </c>
      <c r="H41097" s="48">
        <v>9875</v>
      </c>
      <c r="I41097" s="48">
        <v>-2233</v>
      </c>
      <c r="J41097" s="48">
        <v>9876</v>
      </c>
      <c r="K41097" s="48">
        <v>0</v>
      </c>
      <c r="L41097" s="48">
        <v>3739</v>
      </c>
      <c r="M41097" s="48">
        <v>3332</v>
      </c>
      <c r="N41097" s="48">
        <v>0</v>
      </c>
      <c r="O41097" s="48">
        <v>1191</v>
      </c>
      <c r="P41097" s="48">
        <v>4</v>
      </c>
      <c r="Q41097" s="48">
        <v>964</v>
      </c>
      <c r="R41097" s="48">
        <v>646</v>
      </c>
      <c r="T41097" s="48">
        <v>-2233</v>
      </c>
      <c r="AC41097" s="48">
        <v>-676</v>
      </c>
      <c r="AH41097" s="48">
        <v>-1557</v>
      </c>
      <c r="AJ41097" s="49">
        <v>0</v>
      </c>
      <c r="AK41097" s="49">
        <v>0</v>
      </c>
      <c r="AL41097" s="49">
        <v>-1</v>
      </c>
    </row>
    <row r="41098" spans="1:38">
      <c r="A41098" s="37" t="s">
        <v>189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F41098" s="48">
        <v>11840</v>
      </c>
      <c r="G41098" s="48">
        <v>11944</v>
      </c>
      <c r="H41098" s="48">
        <v>9678</v>
      </c>
      <c r="I41098" s="48">
        <v>-2266</v>
      </c>
      <c r="J41098" s="48">
        <v>9679</v>
      </c>
      <c r="K41098" s="48">
        <v>1</v>
      </c>
      <c r="L41098" s="48">
        <v>3653</v>
      </c>
      <c r="M41098" s="48">
        <v>3315</v>
      </c>
      <c r="N41098" s="48">
        <v>0</v>
      </c>
      <c r="O41098" s="48">
        <v>1136</v>
      </c>
      <c r="P41098" s="48">
        <v>32</v>
      </c>
      <c r="Q41098" s="48">
        <v>906</v>
      </c>
      <c r="R41098" s="48">
        <v>636</v>
      </c>
      <c r="T41098" s="48">
        <v>-2266</v>
      </c>
      <c r="AC41098" s="48">
        <v>-778</v>
      </c>
      <c r="AH41098" s="48">
        <v>-1488</v>
      </c>
      <c r="AJ41098" s="49">
        <v>0</v>
      </c>
      <c r="AK41098" s="49">
        <v>0</v>
      </c>
      <c r="AL41098" s="49">
        <v>-1</v>
      </c>
    </row>
    <row r="41099" spans="1:38">
      <c r="A41099" s="37" t="s">
        <v>189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F41099" s="48">
        <v>11500</v>
      </c>
      <c r="G41099" s="48">
        <v>11747</v>
      </c>
      <c r="H41099" s="48">
        <v>9431</v>
      </c>
      <c r="I41099" s="48">
        <v>-2316</v>
      </c>
      <c r="J41099" s="48">
        <v>9431</v>
      </c>
      <c r="K41099" s="48">
        <v>2</v>
      </c>
      <c r="L41099" s="48">
        <v>3431</v>
      </c>
      <c r="M41099" s="48">
        <v>3331</v>
      </c>
      <c r="N41099" s="48">
        <v>0</v>
      </c>
      <c r="O41099" s="48">
        <v>1096</v>
      </c>
      <c r="P41099" s="48">
        <v>89</v>
      </c>
      <c r="Q41099" s="48">
        <v>841</v>
      </c>
      <c r="R41099" s="48">
        <v>641</v>
      </c>
      <c r="T41099" s="48">
        <v>-2316</v>
      </c>
      <c r="AC41099" s="48">
        <v>-798</v>
      </c>
      <c r="AH41099" s="48">
        <v>-1518</v>
      </c>
      <c r="AJ41099" s="49">
        <v>0</v>
      </c>
      <c r="AK41099" s="49">
        <v>0</v>
      </c>
      <c r="AL41099" s="49">
        <v>0</v>
      </c>
    </row>
    <row r="41100" spans="1:38">
      <c r="A41100" s="37" t="s">
        <v>189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F41100" s="48">
        <v>11020</v>
      </c>
      <c r="G41100" s="48">
        <v>11825</v>
      </c>
      <c r="H41100" s="48">
        <v>9350</v>
      </c>
      <c r="I41100" s="48">
        <v>-2475</v>
      </c>
      <c r="J41100" s="48">
        <v>9350</v>
      </c>
      <c r="K41100" s="48">
        <v>0</v>
      </c>
      <c r="L41100" s="48">
        <v>3336</v>
      </c>
      <c r="M41100" s="48">
        <v>3353</v>
      </c>
      <c r="N41100" s="48">
        <v>0</v>
      </c>
      <c r="O41100" s="48">
        <v>1031</v>
      </c>
      <c r="P41100" s="48">
        <v>126</v>
      </c>
      <c r="Q41100" s="48">
        <v>855</v>
      </c>
      <c r="R41100" s="48">
        <v>649</v>
      </c>
      <c r="T41100" s="48">
        <v>-2475</v>
      </c>
      <c r="AC41100" s="48">
        <v>-965</v>
      </c>
      <c r="AH41100" s="48">
        <v>-1510</v>
      </c>
      <c r="AJ41100" s="49">
        <v>0</v>
      </c>
      <c r="AK41100" s="49">
        <v>0</v>
      </c>
      <c r="AL41100" s="49">
        <v>0</v>
      </c>
    </row>
    <row r="41101" spans="1:38">
      <c r="A41101" s="37" t="s">
        <v>189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F41101" s="48">
        <v>10570</v>
      </c>
      <c r="G41101" s="48">
        <v>11446</v>
      </c>
      <c r="H41101" s="48">
        <v>9291</v>
      </c>
      <c r="I41101" s="48">
        <v>-2155</v>
      </c>
      <c r="J41101" s="48">
        <v>9291</v>
      </c>
      <c r="K41101" s="48">
        <v>0</v>
      </c>
      <c r="L41101" s="48">
        <v>3379</v>
      </c>
      <c r="M41101" s="48">
        <v>3352</v>
      </c>
      <c r="N41101" s="48">
        <v>0</v>
      </c>
      <c r="O41101" s="48">
        <v>961</v>
      </c>
      <c r="P41101" s="48">
        <v>157</v>
      </c>
      <c r="Q41101" s="48">
        <v>783</v>
      </c>
      <c r="R41101" s="48">
        <v>659</v>
      </c>
      <c r="T41101" s="48">
        <v>-2155</v>
      </c>
      <c r="AC41101" s="48">
        <v>-669</v>
      </c>
      <c r="AH41101" s="48">
        <v>-1486</v>
      </c>
      <c r="AJ41101" s="49">
        <v>0</v>
      </c>
      <c r="AK41101" s="49">
        <v>0</v>
      </c>
      <c r="AL41101" s="49">
        <v>0</v>
      </c>
    </row>
    <row r="41102" spans="1:38">
      <c r="A41102" s="37" t="s">
        <v>189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F41102" s="48">
        <v>10180</v>
      </c>
      <c r="G41102" s="48">
        <v>10832</v>
      </c>
      <c r="H41102" s="48">
        <v>8693</v>
      </c>
      <c r="I41102" s="48">
        <v>-2139</v>
      </c>
      <c r="J41102" s="48">
        <v>8692</v>
      </c>
      <c r="K41102" s="48">
        <v>0</v>
      </c>
      <c r="L41102" s="48">
        <v>3015</v>
      </c>
      <c r="M41102" s="48">
        <v>3301</v>
      </c>
      <c r="N41102" s="48">
        <v>0</v>
      </c>
      <c r="O41102" s="48">
        <v>883</v>
      </c>
      <c r="P41102" s="48">
        <v>164</v>
      </c>
      <c r="Q41102" s="48">
        <v>690</v>
      </c>
      <c r="R41102" s="48">
        <v>639</v>
      </c>
      <c r="T41102" s="48">
        <v>-2139</v>
      </c>
      <c r="AC41102" s="48">
        <v>-703</v>
      </c>
      <c r="AH41102" s="48">
        <v>-1436</v>
      </c>
      <c r="AJ41102" s="49">
        <v>0</v>
      </c>
      <c r="AK41102" s="49">
        <v>0</v>
      </c>
      <c r="AL41102" s="49">
        <v>1</v>
      </c>
    </row>
    <row r="41103" spans="1:38">
      <c r="A41103" s="37" t="s">
        <v>189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F41103" s="48">
        <v>10020</v>
      </c>
      <c r="G41103" s="48">
        <v>10688</v>
      </c>
      <c r="H41103" s="48">
        <v>8623</v>
      </c>
      <c r="I41103" s="48">
        <v>-2065</v>
      </c>
      <c r="J41103" s="48">
        <v>8624</v>
      </c>
      <c r="K41103" s="48">
        <v>1</v>
      </c>
      <c r="L41103" s="48">
        <v>2839</v>
      </c>
      <c r="M41103" s="48">
        <v>3331</v>
      </c>
      <c r="N41103" s="48">
        <v>0</v>
      </c>
      <c r="O41103" s="48">
        <v>930</v>
      </c>
      <c r="P41103" s="48">
        <v>181</v>
      </c>
      <c r="Q41103" s="48">
        <v>690</v>
      </c>
      <c r="R41103" s="48">
        <v>652</v>
      </c>
      <c r="T41103" s="48">
        <v>-2065</v>
      </c>
      <c r="AC41103" s="48">
        <v>-775</v>
      </c>
      <c r="AH41103" s="48">
        <v>-1290</v>
      </c>
      <c r="AJ41103" s="49">
        <v>0</v>
      </c>
      <c r="AK41103" s="49">
        <v>0</v>
      </c>
      <c r="AL41103" s="49">
        <v>-1</v>
      </c>
    </row>
    <row r="41104" spans="1:38">
      <c r="A41104" s="37" t="s">
        <v>189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F41104" s="48">
        <v>9890</v>
      </c>
      <c r="G41104" s="48">
        <v>10643</v>
      </c>
      <c r="H41104" s="48">
        <v>8426</v>
      </c>
      <c r="I41104" s="48">
        <v>-2217</v>
      </c>
      <c r="J41104" s="48">
        <v>8426</v>
      </c>
      <c r="K41104" s="48">
        <v>1</v>
      </c>
      <c r="L41104" s="48">
        <v>2674</v>
      </c>
      <c r="M41104" s="48">
        <v>3349</v>
      </c>
      <c r="N41104" s="48">
        <v>0</v>
      </c>
      <c r="O41104" s="48">
        <v>952</v>
      </c>
      <c r="P41104" s="48">
        <v>177</v>
      </c>
      <c r="Q41104" s="48">
        <v>621</v>
      </c>
      <c r="R41104" s="48">
        <v>652</v>
      </c>
      <c r="T41104" s="48">
        <v>-2217</v>
      </c>
      <c r="AC41104" s="48">
        <v>-924</v>
      </c>
      <c r="AH41104" s="48">
        <v>-1293</v>
      </c>
      <c r="AJ41104" s="49">
        <v>0</v>
      </c>
      <c r="AK41104" s="49">
        <v>0</v>
      </c>
      <c r="AL41104" s="49">
        <v>0</v>
      </c>
    </row>
    <row r="41105" spans="1:38">
      <c r="A41105" s="37" t="s">
        <v>189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F41105" s="48">
        <v>10230</v>
      </c>
      <c r="G41105" s="48">
        <v>10789</v>
      </c>
      <c r="H41105" s="48">
        <v>8411</v>
      </c>
      <c r="I41105" s="48">
        <v>-2378</v>
      </c>
      <c r="J41105" s="48">
        <v>8411</v>
      </c>
      <c r="K41105" s="48">
        <v>0</v>
      </c>
      <c r="L41105" s="48">
        <v>2693</v>
      </c>
      <c r="M41105" s="48">
        <v>3365</v>
      </c>
      <c r="N41105" s="48">
        <v>0</v>
      </c>
      <c r="O41105" s="48">
        <v>957</v>
      </c>
      <c r="P41105" s="48">
        <v>141</v>
      </c>
      <c r="Q41105" s="48">
        <v>593</v>
      </c>
      <c r="R41105" s="48">
        <v>662</v>
      </c>
      <c r="T41105" s="48">
        <v>-2378</v>
      </c>
      <c r="AC41105" s="48">
        <v>-856</v>
      </c>
      <c r="AH41105" s="48">
        <v>-1522</v>
      </c>
      <c r="AJ41105" s="49">
        <v>0</v>
      </c>
      <c r="AK41105" s="49">
        <v>0</v>
      </c>
      <c r="AL41105" s="49">
        <v>0</v>
      </c>
    </row>
    <row r="41106" spans="1:38">
      <c r="A41106" s="37" t="s">
        <v>189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F41106" s="48">
        <v>11070</v>
      </c>
      <c r="G41106" s="48">
        <v>11295</v>
      </c>
      <c r="H41106" s="48">
        <v>8726</v>
      </c>
      <c r="I41106" s="48">
        <v>-2569</v>
      </c>
      <c r="J41106" s="48">
        <v>8726</v>
      </c>
      <c r="K41106" s="48">
        <v>0</v>
      </c>
      <c r="L41106" s="48">
        <v>2977</v>
      </c>
      <c r="M41106" s="48">
        <v>3403</v>
      </c>
      <c r="N41106" s="48">
        <v>0</v>
      </c>
      <c r="O41106" s="48">
        <v>983</v>
      </c>
      <c r="P41106" s="48">
        <v>119</v>
      </c>
      <c r="Q41106" s="48">
        <v>583</v>
      </c>
      <c r="R41106" s="48">
        <v>661</v>
      </c>
      <c r="T41106" s="48">
        <v>-2569</v>
      </c>
      <c r="AC41106" s="48">
        <v>-802</v>
      </c>
      <c r="AH41106" s="48">
        <v>-1767</v>
      </c>
      <c r="AJ41106" s="49">
        <v>0</v>
      </c>
      <c r="AK41106" s="49">
        <v>0</v>
      </c>
      <c r="AL41106" s="49">
        <v>0</v>
      </c>
    </row>
    <row r="41107" spans="1:38">
      <c r="A41107" s="37" t="s">
        <v>189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F41107" s="48">
        <v>12170</v>
      </c>
      <c r="G41107" s="48">
        <v>12445</v>
      </c>
      <c r="H41107" s="48">
        <v>9640</v>
      </c>
      <c r="I41107" s="48">
        <v>-2805</v>
      </c>
      <c r="J41107" s="48">
        <v>9641</v>
      </c>
      <c r="K41107" s="48">
        <v>0</v>
      </c>
      <c r="L41107" s="48">
        <v>3845</v>
      </c>
      <c r="M41107" s="48">
        <v>3388</v>
      </c>
      <c r="N41107" s="48">
        <v>0</v>
      </c>
      <c r="O41107" s="48">
        <v>1161</v>
      </c>
      <c r="P41107" s="48">
        <v>55</v>
      </c>
      <c r="Q41107" s="48">
        <v>538</v>
      </c>
      <c r="R41107" s="48">
        <v>654</v>
      </c>
      <c r="T41107" s="48">
        <v>-2805</v>
      </c>
      <c r="AC41107" s="48">
        <v>-969</v>
      </c>
      <c r="AH41107" s="48">
        <v>-1836</v>
      </c>
      <c r="AJ41107" s="49">
        <v>0</v>
      </c>
      <c r="AK41107" s="49">
        <v>0</v>
      </c>
      <c r="AL41107" s="49">
        <v>-1</v>
      </c>
    </row>
    <row r="41108" spans="1:38">
      <c r="A41108" s="37" t="s">
        <v>189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F41108" s="48">
        <v>13140</v>
      </c>
      <c r="G41108" s="48">
        <v>13268</v>
      </c>
      <c r="H41108" s="48">
        <v>10526</v>
      </c>
      <c r="I41108" s="48">
        <v>-2742</v>
      </c>
      <c r="J41108" s="48">
        <v>10525</v>
      </c>
      <c r="K41108" s="48">
        <v>1</v>
      </c>
      <c r="L41108" s="48">
        <v>4391</v>
      </c>
      <c r="M41108" s="48">
        <v>3357</v>
      </c>
      <c r="N41108" s="48">
        <v>0</v>
      </c>
      <c r="O41108" s="48">
        <v>1613</v>
      </c>
      <c r="P41108" s="48">
        <v>6</v>
      </c>
      <c r="Q41108" s="48">
        <v>494</v>
      </c>
      <c r="R41108" s="48">
        <v>663</v>
      </c>
      <c r="T41108" s="48">
        <v>-2742</v>
      </c>
      <c r="AC41108" s="48">
        <v>-853</v>
      </c>
      <c r="AH41108" s="48">
        <v>-1889</v>
      </c>
      <c r="AJ41108" s="49">
        <v>0</v>
      </c>
      <c r="AK41108" s="49">
        <v>0</v>
      </c>
      <c r="AL41108" s="49">
        <v>1</v>
      </c>
    </row>
    <row r="41109" spans="1:38">
      <c r="A41109" s="37" t="s">
        <v>189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F41109" s="48">
        <v>13700</v>
      </c>
      <c r="G41109" s="48">
        <v>13939</v>
      </c>
      <c r="H41109" s="48">
        <v>11213</v>
      </c>
      <c r="I41109" s="48">
        <v>-2726</v>
      </c>
      <c r="J41109" s="48">
        <v>11213</v>
      </c>
      <c r="K41109" s="48">
        <v>1</v>
      </c>
      <c r="L41109" s="48">
        <v>4824</v>
      </c>
      <c r="M41109" s="48">
        <v>3357</v>
      </c>
      <c r="N41109" s="48">
        <v>0</v>
      </c>
      <c r="O41109" s="48">
        <v>1894</v>
      </c>
      <c r="P41109" s="48">
        <v>0</v>
      </c>
      <c r="Q41109" s="48">
        <v>475</v>
      </c>
      <c r="R41109" s="48">
        <v>662</v>
      </c>
      <c r="T41109" s="48">
        <v>-2726</v>
      </c>
      <c r="AC41109" s="48">
        <v>-811</v>
      </c>
      <c r="AH41109" s="48">
        <v>-1915</v>
      </c>
      <c r="AJ41109" s="49">
        <v>0</v>
      </c>
      <c r="AK41109" s="49">
        <v>0</v>
      </c>
      <c r="AL41109" s="49">
        <v>0</v>
      </c>
    </row>
    <row r="41110" spans="1:38">
      <c r="A41110" s="37" t="s">
        <v>189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F41110" s="48">
        <v>13400</v>
      </c>
      <c r="G41110" s="48">
        <v>13634</v>
      </c>
      <c r="H41110" s="48">
        <v>10927</v>
      </c>
      <c r="I41110" s="48">
        <v>-2707</v>
      </c>
      <c r="J41110" s="48">
        <v>10926</v>
      </c>
      <c r="K41110" s="48">
        <v>0</v>
      </c>
      <c r="L41110" s="48">
        <v>4819</v>
      </c>
      <c r="M41110" s="48">
        <v>3329</v>
      </c>
      <c r="N41110" s="48">
        <v>0</v>
      </c>
      <c r="O41110" s="48">
        <v>1644</v>
      </c>
      <c r="P41110" s="48">
        <v>0</v>
      </c>
      <c r="Q41110" s="48">
        <v>472</v>
      </c>
      <c r="R41110" s="48">
        <v>662</v>
      </c>
      <c r="T41110" s="48">
        <v>-2707</v>
      </c>
      <c r="AC41110" s="48">
        <v>-913</v>
      </c>
      <c r="AH41110" s="48">
        <v>-1794</v>
      </c>
      <c r="AJ41110" s="49">
        <v>0</v>
      </c>
      <c r="AK41110" s="49">
        <v>0</v>
      </c>
      <c r="AL41110" s="49">
        <v>1</v>
      </c>
    </row>
    <row r="41111" spans="1:38">
      <c r="A41111" s="37" t="s">
        <v>189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F41111" s="48">
        <v>12690</v>
      </c>
      <c r="G41111" s="48">
        <v>12887</v>
      </c>
      <c r="H41111" s="48">
        <v>10010</v>
      </c>
      <c r="I41111" s="48">
        <v>-2877</v>
      </c>
      <c r="J41111" s="48">
        <v>10010</v>
      </c>
      <c r="K41111" s="48">
        <v>0</v>
      </c>
      <c r="L41111" s="48">
        <v>4312</v>
      </c>
      <c r="M41111" s="48">
        <v>3307</v>
      </c>
      <c r="N41111" s="48">
        <v>0</v>
      </c>
      <c r="O41111" s="48">
        <v>1290</v>
      </c>
      <c r="P41111" s="48">
        <v>0</v>
      </c>
      <c r="Q41111" s="48">
        <v>449</v>
      </c>
      <c r="R41111" s="48">
        <v>652</v>
      </c>
      <c r="T41111" s="48">
        <v>-2877</v>
      </c>
      <c r="AC41111" s="48">
        <v>-1070</v>
      </c>
      <c r="AH41111" s="48">
        <v>-1807</v>
      </c>
      <c r="AJ41111" s="49">
        <v>0</v>
      </c>
      <c r="AK41111" s="49">
        <v>0</v>
      </c>
      <c r="AL41111" s="49">
        <v>0</v>
      </c>
    </row>
    <row r="41112" spans="1:38">
      <c r="A41112" s="37" t="s">
        <v>189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F41112" s="48">
        <v>11790</v>
      </c>
      <c r="G41112" s="48">
        <v>12095</v>
      </c>
      <c r="H41112" s="48">
        <v>9214</v>
      </c>
      <c r="I41112" s="48">
        <v>-2881</v>
      </c>
      <c r="J41112" s="48">
        <v>9214</v>
      </c>
      <c r="K41112" s="48">
        <v>0</v>
      </c>
      <c r="L41112" s="48">
        <v>3754</v>
      </c>
      <c r="M41112" s="48">
        <v>3335</v>
      </c>
      <c r="N41112" s="48">
        <v>0</v>
      </c>
      <c r="O41112" s="48">
        <v>1066</v>
      </c>
      <c r="P41112" s="48">
        <v>0</v>
      </c>
      <c r="Q41112" s="48">
        <v>410</v>
      </c>
      <c r="R41112" s="48">
        <v>649</v>
      </c>
      <c r="T41112" s="48">
        <v>-2881</v>
      </c>
      <c r="AC41112" s="48">
        <v>-986</v>
      </c>
      <c r="AH41112" s="48">
        <v>-1895</v>
      </c>
      <c r="AJ41112" s="49">
        <v>0</v>
      </c>
      <c r="AK41112" s="49">
        <v>0</v>
      </c>
      <c r="AL41112" s="49">
        <v>0</v>
      </c>
    </row>
    <row r="41113" spans="1:38">
      <c r="A41113" s="37" t="s">
        <v>189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F41113" s="48">
        <v>10930</v>
      </c>
      <c r="G41113" s="48">
        <v>11188</v>
      </c>
      <c r="H41113" s="48">
        <v>8622</v>
      </c>
      <c r="I41113" s="48">
        <v>-2566</v>
      </c>
      <c r="J41113" s="48">
        <v>8621</v>
      </c>
      <c r="K41113" s="48">
        <v>0</v>
      </c>
      <c r="L41113" s="48">
        <v>3396</v>
      </c>
      <c r="M41113" s="48">
        <v>3332</v>
      </c>
      <c r="N41113" s="48">
        <v>0</v>
      </c>
      <c r="O41113" s="48">
        <v>860</v>
      </c>
      <c r="P41113" s="48">
        <v>0</v>
      </c>
      <c r="Q41113" s="48">
        <v>382</v>
      </c>
      <c r="R41113" s="48">
        <v>651</v>
      </c>
      <c r="T41113" s="48">
        <v>-2566</v>
      </c>
      <c r="AC41113" s="48">
        <v>-730</v>
      </c>
      <c r="AH41113" s="48">
        <v>-1836</v>
      </c>
      <c r="AJ41113" s="49">
        <v>0</v>
      </c>
      <c r="AK41113" s="49">
        <v>0</v>
      </c>
      <c r="AL41113" s="49">
        <v>1</v>
      </c>
    </row>
    <row r="41114" spans="1:38">
      <c r="A41114" s="37" t="s">
        <v>189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10300</v>
      </c>
      <c r="G41114" s="48">
        <v>10816</v>
      </c>
      <c r="H41114" s="48">
        <v>8148</v>
      </c>
      <c r="I41114" s="48">
        <v>-2668</v>
      </c>
      <c r="J41114" s="48">
        <v>8147</v>
      </c>
      <c r="K41114" s="48">
        <v>0</v>
      </c>
      <c r="L41114" s="48">
        <v>3022</v>
      </c>
      <c r="M41114" s="48">
        <v>3323</v>
      </c>
      <c r="N41114" s="48">
        <v>0</v>
      </c>
      <c r="O41114" s="48">
        <v>803</v>
      </c>
      <c r="P41114" s="48">
        <v>0</v>
      </c>
      <c r="Q41114" s="48">
        <v>383</v>
      </c>
      <c r="R41114" s="48">
        <v>616</v>
      </c>
      <c r="T41114" s="48">
        <v>-2668</v>
      </c>
      <c r="AC41114" s="48">
        <v>-942</v>
      </c>
      <c r="AH41114" s="48">
        <v>-1726</v>
      </c>
      <c r="AJ41114" s="49">
        <v>0</v>
      </c>
      <c r="AK41114" s="49">
        <v>0</v>
      </c>
      <c r="AL41114" s="49">
        <v>1</v>
      </c>
    </row>
    <row r="41115" spans="1:38">
      <c r="A41115" s="37" t="s">
        <v>189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9960</v>
      </c>
      <c r="G41115" s="48">
        <v>10765</v>
      </c>
      <c r="H41115" s="48">
        <v>7915</v>
      </c>
      <c r="I41115" s="48">
        <v>-2850</v>
      </c>
      <c r="J41115" s="48">
        <v>7915</v>
      </c>
      <c r="K41115" s="48">
        <v>0</v>
      </c>
      <c r="L41115" s="48">
        <v>2783</v>
      </c>
      <c r="M41115" s="48">
        <v>3335</v>
      </c>
      <c r="N41115" s="48">
        <v>0</v>
      </c>
      <c r="O41115" s="48">
        <v>793</v>
      </c>
      <c r="P41115" s="48">
        <v>0</v>
      </c>
      <c r="Q41115" s="48">
        <v>398</v>
      </c>
      <c r="R41115" s="48">
        <v>606</v>
      </c>
      <c r="T41115" s="48">
        <v>-2850</v>
      </c>
      <c r="AC41115" s="48">
        <v>-1252</v>
      </c>
      <c r="AH41115" s="48">
        <v>-1598</v>
      </c>
      <c r="AJ41115" s="49">
        <v>0</v>
      </c>
      <c r="AK41115" s="49">
        <v>0</v>
      </c>
      <c r="AL41115" s="49">
        <v>0</v>
      </c>
    </row>
    <row r="41116" spans="1:38">
      <c r="A41116" s="37" t="s">
        <v>189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9790</v>
      </c>
      <c r="G41116" s="48">
        <v>10600</v>
      </c>
      <c r="H41116" s="48">
        <v>7598</v>
      </c>
      <c r="I41116" s="48">
        <v>-3002</v>
      </c>
      <c r="J41116" s="48">
        <v>7598</v>
      </c>
      <c r="K41116" s="48">
        <v>0</v>
      </c>
      <c r="L41116" s="48">
        <v>2404</v>
      </c>
      <c r="M41116" s="48">
        <v>3339</v>
      </c>
      <c r="N41116" s="48">
        <v>0</v>
      </c>
      <c r="O41116" s="48">
        <v>797</v>
      </c>
      <c r="P41116" s="48">
        <v>0</v>
      </c>
      <c r="Q41116" s="48">
        <v>450</v>
      </c>
      <c r="R41116" s="48">
        <v>608</v>
      </c>
      <c r="T41116" s="48">
        <v>-3002</v>
      </c>
      <c r="AC41116" s="48">
        <v>-1435</v>
      </c>
      <c r="AH41116" s="48">
        <v>-1567</v>
      </c>
      <c r="AJ41116" s="49">
        <v>0</v>
      </c>
      <c r="AK41116" s="49">
        <v>0</v>
      </c>
      <c r="AL41116" s="49">
        <v>0</v>
      </c>
    </row>
    <row r="41117" spans="1:38">
      <c r="A41117" s="37" t="s">
        <v>189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9820</v>
      </c>
      <c r="G41117" s="48">
        <v>10618</v>
      </c>
      <c r="H41117" s="48">
        <v>7652</v>
      </c>
      <c r="I41117" s="48">
        <v>-2966</v>
      </c>
      <c r="J41117" s="48">
        <v>7651</v>
      </c>
      <c r="K41117" s="48">
        <v>0</v>
      </c>
      <c r="L41117" s="48">
        <v>2364</v>
      </c>
      <c r="M41117" s="48">
        <v>3360</v>
      </c>
      <c r="N41117" s="48">
        <v>0</v>
      </c>
      <c r="O41117" s="48">
        <v>807</v>
      </c>
      <c r="P41117" s="48">
        <v>0</v>
      </c>
      <c r="Q41117" s="48">
        <v>507</v>
      </c>
      <c r="R41117" s="48">
        <v>613</v>
      </c>
      <c r="T41117" s="48">
        <v>-2966</v>
      </c>
      <c r="AC41117" s="48">
        <v>-1449</v>
      </c>
      <c r="AH41117" s="48">
        <v>-1517</v>
      </c>
      <c r="AJ41117" s="49">
        <v>0</v>
      </c>
      <c r="AK41117" s="49">
        <v>0</v>
      </c>
      <c r="AL41117" s="49">
        <v>1</v>
      </c>
    </row>
    <row r="41118" spans="1:38">
      <c r="A41118" s="37" t="s">
        <v>189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10170</v>
      </c>
      <c r="G41118" s="48">
        <v>10920</v>
      </c>
      <c r="H41118" s="48">
        <v>8060</v>
      </c>
      <c r="I41118" s="48">
        <v>-2860</v>
      </c>
      <c r="J41118" s="48">
        <v>8060</v>
      </c>
      <c r="K41118" s="48">
        <v>0</v>
      </c>
      <c r="L41118" s="48">
        <v>2704</v>
      </c>
      <c r="M41118" s="48">
        <v>3371</v>
      </c>
      <c r="N41118" s="48">
        <v>0</v>
      </c>
      <c r="O41118" s="48">
        <v>807</v>
      </c>
      <c r="P41118" s="48">
        <v>0</v>
      </c>
      <c r="Q41118" s="48">
        <v>569</v>
      </c>
      <c r="R41118" s="48">
        <v>609</v>
      </c>
      <c r="T41118" s="48">
        <v>-2860</v>
      </c>
      <c r="AC41118" s="48">
        <v>-1349</v>
      </c>
      <c r="AH41118" s="48">
        <v>-1511</v>
      </c>
      <c r="AJ41118" s="49">
        <v>0</v>
      </c>
      <c r="AK41118" s="49">
        <v>0</v>
      </c>
      <c r="AL41118" s="49">
        <v>0</v>
      </c>
    </row>
    <row r="41119" spans="1:38">
      <c r="A41119" s="37" t="s">
        <v>189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11130</v>
      </c>
      <c r="G41119" s="48">
        <v>11589</v>
      </c>
      <c r="H41119" s="48">
        <v>8843</v>
      </c>
      <c r="I41119" s="48">
        <v>-2746</v>
      </c>
      <c r="J41119" s="48">
        <v>8843</v>
      </c>
      <c r="K41119" s="48">
        <v>4</v>
      </c>
      <c r="L41119" s="48">
        <v>3410</v>
      </c>
      <c r="M41119" s="48">
        <v>3380</v>
      </c>
      <c r="N41119" s="48">
        <v>0</v>
      </c>
      <c r="O41119" s="48">
        <v>814</v>
      </c>
      <c r="P41119" s="48">
        <v>0</v>
      </c>
      <c r="Q41119" s="48">
        <v>632</v>
      </c>
      <c r="R41119" s="48">
        <v>603</v>
      </c>
      <c r="T41119" s="48">
        <v>-2746</v>
      </c>
      <c r="AC41119" s="48">
        <v>-1259</v>
      </c>
      <c r="AH41119" s="48">
        <v>-1487</v>
      </c>
      <c r="AJ41119" s="49">
        <v>0</v>
      </c>
      <c r="AK41119" s="49">
        <v>0</v>
      </c>
      <c r="AL41119" s="49">
        <v>0</v>
      </c>
    </row>
    <row r="41120" spans="1:38">
      <c r="A41120" s="37" t="s">
        <v>189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12850</v>
      </c>
      <c r="G41120" s="48">
        <v>12854</v>
      </c>
      <c r="H41120" s="48">
        <v>10192</v>
      </c>
      <c r="I41120" s="48">
        <v>-2662</v>
      </c>
      <c r="J41120" s="48">
        <v>10192</v>
      </c>
      <c r="K41120" s="48">
        <v>6</v>
      </c>
      <c r="L41120" s="48">
        <v>4336</v>
      </c>
      <c r="M41120" s="48">
        <v>3396</v>
      </c>
      <c r="N41120" s="48">
        <v>0</v>
      </c>
      <c r="O41120" s="48">
        <v>1167</v>
      </c>
      <c r="P41120" s="48">
        <v>0</v>
      </c>
      <c r="Q41120" s="48">
        <v>678</v>
      </c>
      <c r="R41120" s="48">
        <v>609</v>
      </c>
      <c r="T41120" s="48">
        <v>-2662</v>
      </c>
      <c r="AC41120" s="48">
        <v>-1147</v>
      </c>
      <c r="AH41120" s="48">
        <v>-1515</v>
      </c>
      <c r="AJ41120" s="49">
        <v>0</v>
      </c>
      <c r="AK41120" s="49">
        <v>0</v>
      </c>
      <c r="AL41120" s="49">
        <v>0</v>
      </c>
    </row>
    <row r="41121" spans="1:38">
      <c r="A41121" s="37" t="s">
        <v>189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13780</v>
      </c>
      <c r="G41121" s="48">
        <v>13786</v>
      </c>
      <c r="H41121" s="48">
        <v>11128</v>
      </c>
      <c r="I41121" s="48">
        <v>-2658</v>
      </c>
      <c r="J41121" s="48">
        <v>11127</v>
      </c>
      <c r="K41121" s="48">
        <v>5</v>
      </c>
      <c r="L41121" s="48">
        <v>4770</v>
      </c>
      <c r="M41121" s="48">
        <v>3363</v>
      </c>
      <c r="N41121" s="48">
        <v>0</v>
      </c>
      <c r="O41121" s="48">
        <v>1700</v>
      </c>
      <c r="P41121" s="48">
        <v>4</v>
      </c>
      <c r="Q41121" s="48">
        <v>669</v>
      </c>
      <c r="R41121" s="48">
        <v>616</v>
      </c>
      <c r="T41121" s="48">
        <v>-2658</v>
      </c>
      <c r="AC41121" s="48">
        <v>-1144</v>
      </c>
      <c r="AH41121" s="48">
        <v>-1514</v>
      </c>
      <c r="AJ41121" s="49">
        <v>0</v>
      </c>
      <c r="AK41121" s="49">
        <v>0</v>
      </c>
      <c r="AL41121" s="49">
        <v>1</v>
      </c>
    </row>
    <row r="41122" spans="1:38">
      <c r="A41122" s="37" t="s">
        <v>189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13330</v>
      </c>
      <c r="G41122" s="48">
        <v>13375</v>
      </c>
      <c r="H41122" s="48">
        <v>10551</v>
      </c>
      <c r="I41122" s="48">
        <v>-2824</v>
      </c>
      <c r="J41122" s="48">
        <v>10551</v>
      </c>
      <c r="K41122" s="48">
        <v>9</v>
      </c>
      <c r="L41122" s="48">
        <v>4380</v>
      </c>
      <c r="M41122" s="48">
        <v>3312</v>
      </c>
      <c r="N41122" s="48">
        <v>0</v>
      </c>
      <c r="O41122" s="48">
        <v>1573</v>
      </c>
      <c r="P41122" s="48">
        <v>42</v>
      </c>
      <c r="Q41122" s="48">
        <v>633</v>
      </c>
      <c r="R41122" s="48">
        <v>602</v>
      </c>
      <c r="T41122" s="48">
        <v>-2824</v>
      </c>
      <c r="AC41122" s="48">
        <v>-1301</v>
      </c>
      <c r="AH41122" s="48">
        <v>-1523</v>
      </c>
      <c r="AJ41122" s="49">
        <v>0</v>
      </c>
      <c r="AK41122" s="49">
        <v>0</v>
      </c>
      <c r="AL41122" s="49">
        <v>0</v>
      </c>
    </row>
    <row r="41123" spans="1:38">
      <c r="A41123" s="37" t="s">
        <v>189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12550</v>
      </c>
      <c r="G41123" s="48">
        <v>12541</v>
      </c>
      <c r="H41123" s="48">
        <v>9917</v>
      </c>
      <c r="I41123" s="48">
        <v>-2624</v>
      </c>
      <c r="J41123" s="48">
        <v>9917</v>
      </c>
      <c r="K41123" s="48">
        <v>12</v>
      </c>
      <c r="L41123" s="48">
        <v>4278</v>
      </c>
      <c r="M41123" s="48">
        <v>3330</v>
      </c>
      <c r="N41123" s="48">
        <v>0</v>
      </c>
      <c r="O41123" s="48">
        <v>1037</v>
      </c>
      <c r="P41123" s="48">
        <v>101</v>
      </c>
      <c r="Q41123" s="48">
        <v>566</v>
      </c>
      <c r="R41123" s="48">
        <v>593</v>
      </c>
      <c r="T41123" s="48">
        <v>-2624</v>
      </c>
      <c r="AC41123" s="48">
        <v>-1125</v>
      </c>
      <c r="AH41123" s="48">
        <v>-1499</v>
      </c>
      <c r="AJ41123" s="49">
        <v>0</v>
      </c>
      <c r="AK41123" s="49">
        <v>0</v>
      </c>
      <c r="AL41123" s="49">
        <v>0</v>
      </c>
    </row>
    <row r="41124" spans="1:38">
      <c r="A41124" s="37" t="s">
        <v>189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11890</v>
      </c>
      <c r="G41124" s="48">
        <v>12015</v>
      </c>
      <c r="H41124" s="48">
        <v>9515</v>
      </c>
      <c r="I41124" s="48">
        <v>-2500</v>
      </c>
      <c r="J41124" s="48">
        <v>9516</v>
      </c>
      <c r="K41124" s="48">
        <v>5</v>
      </c>
      <c r="L41124" s="48">
        <v>4097</v>
      </c>
      <c r="M41124" s="48">
        <v>3333</v>
      </c>
      <c r="N41124" s="48">
        <v>0</v>
      </c>
      <c r="O41124" s="48">
        <v>884</v>
      </c>
      <c r="P41124" s="48">
        <v>141</v>
      </c>
      <c r="Q41124" s="48">
        <v>463</v>
      </c>
      <c r="R41124" s="48">
        <v>593</v>
      </c>
      <c r="T41124" s="48">
        <v>-2500</v>
      </c>
      <c r="AC41124" s="48">
        <v>-1006</v>
      </c>
      <c r="AH41124" s="48">
        <v>-1494</v>
      </c>
      <c r="AJ41124" s="49">
        <v>0</v>
      </c>
      <c r="AK41124" s="49">
        <v>0</v>
      </c>
      <c r="AL41124" s="49">
        <v>-1</v>
      </c>
    </row>
    <row r="41125" spans="1:38">
      <c r="A41125" s="37" t="s">
        <v>189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11020</v>
      </c>
      <c r="G41125" s="48">
        <v>11894</v>
      </c>
      <c r="H41125" s="48">
        <v>9001</v>
      </c>
      <c r="I41125" s="48">
        <v>-2893</v>
      </c>
      <c r="J41125" s="48">
        <v>9002</v>
      </c>
      <c r="K41125" s="48">
        <v>2</v>
      </c>
      <c r="L41125" s="48">
        <v>3616</v>
      </c>
      <c r="M41125" s="48">
        <v>3336</v>
      </c>
      <c r="N41125" s="48">
        <v>0</v>
      </c>
      <c r="O41125" s="48">
        <v>889</v>
      </c>
      <c r="P41125" s="48">
        <v>165</v>
      </c>
      <c r="Q41125" s="48">
        <v>390</v>
      </c>
      <c r="R41125" s="48">
        <v>604</v>
      </c>
      <c r="T41125" s="48">
        <v>-2893</v>
      </c>
      <c r="AC41125" s="48">
        <v>-1092</v>
      </c>
      <c r="AH41125" s="48">
        <v>-1801</v>
      </c>
      <c r="AJ41125" s="49">
        <v>0</v>
      </c>
      <c r="AK41125" s="49">
        <v>0</v>
      </c>
      <c r="AL41125" s="49">
        <v>-1</v>
      </c>
    </row>
    <row r="41126" spans="1:38">
      <c r="A41126" s="37" t="s">
        <v>189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10540</v>
      </c>
      <c r="G41126" s="48">
        <v>11595</v>
      </c>
      <c r="H41126" s="48">
        <v>9056</v>
      </c>
      <c r="I41126" s="48">
        <v>-2539</v>
      </c>
      <c r="J41126" s="48">
        <v>9055</v>
      </c>
      <c r="K41126" s="48">
        <v>0</v>
      </c>
      <c r="L41126" s="48">
        <v>3706</v>
      </c>
      <c r="M41126" s="48">
        <v>3355</v>
      </c>
      <c r="N41126" s="48">
        <v>0</v>
      </c>
      <c r="O41126" s="48">
        <v>876</v>
      </c>
      <c r="P41126" s="48">
        <v>175</v>
      </c>
      <c r="Q41126" s="48">
        <v>339</v>
      </c>
      <c r="R41126" s="48">
        <v>604</v>
      </c>
      <c r="T41126" s="48">
        <v>-2539</v>
      </c>
      <c r="AC41126" s="48">
        <v>-861</v>
      </c>
      <c r="AH41126" s="48">
        <v>-1678</v>
      </c>
      <c r="AJ41126" s="49">
        <v>0</v>
      </c>
      <c r="AK41126" s="49">
        <v>0</v>
      </c>
      <c r="AL41126" s="49">
        <v>1</v>
      </c>
    </row>
    <row r="41127" spans="1:38">
      <c r="A41127" s="37" t="s">
        <v>189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10410</v>
      </c>
      <c r="G41127" s="48">
        <v>11153</v>
      </c>
      <c r="H41127" s="48">
        <v>8762</v>
      </c>
      <c r="I41127" s="48">
        <v>-2391</v>
      </c>
      <c r="J41127" s="48">
        <v>8761</v>
      </c>
      <c r="K41127" s="48">
        <v>1</v>
      </c>
      <c r="L41127" s="48">
        <v>3552</v>
      </c>
      <c r="M41127" s="48">
        <v>3315</v>
      </c>
      <c r="N41127" s="48">
        <v>0</v>
      </c>
      <c r="O41127" s="48">
        <v>863</v>
      </c>
      <c r="P41127" s="48">
        <v>177</v>
      </c>
      <c r="Q41127" s="48">
        <v>270</v>
      </c>
      <c r="R41127" s="48">
        <v>583</v>
      </c>
      <c r="T41127" s="48">
        <v>-2391</v>
      </c>
      <c r="AC41127" s="48">
        <v>-907</v>
      </c>
      <c r="AH41127" s="48">
        <v>-1484</v>
      </c>
      <c r="AJ41127" s="49">
        <v>0</v>
      </c>
      <c r="AK41127" s="49">
        <v>0</v>
      </c>
      <c r="AL41127" s="49">
        <v>1</v>
      </c>
    </row>
    <row r="41128" spans="1:38">
      <c r="A41128" s="37" t="s">
        <v>189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10220</v>
      </c>
      <c r="G41128" s="48">
        <v>11059</v>
      </c>
      <c r="H41128" s="48">
        <v>8530</v>
      </c>
      <c r="I41128" s="48">
        <v>-2529</v>
      </c>
      <c r="J41128" s="48">
        <v>8530</v>
      </c>
      <c r="K41128" s="48">
        <v>2</v>
      </c>
      <c r="L41128" s="48">
        <v>3241</v>
      </c>
      <c r="M41128" s="48">
        <v>3341</v>
      </c>
      <c r="N41128" s="48">
        <v>0</v>
      </c>
      <c r="O41128" s="48">
        <v>871</v>
      </c>
      <c r="P41128" s="48">
        <v>179</v>
      </c>
      <c r="Q41128" s="48">
        <v>290</v>
      </c>
      <c r="R41128" s="48">
        <v>606</v>
      </c>
      <c r="T41128" s="48">
        <v>-2529</v>
      </c>
      <c r="AC41128" s="48">
        <v>-1078</v>
      </c>
      <c r="AH41128" s="48">
        <v>-1451</v>
      </c>
      <c r="AJ41128" s="49">
        <v>0</v>
      </c>
      <c r="AK41128" s="49">
        <v>0</v>
      </c>
      <c r="AL41128" s="49">
        <v>0</v>
      </c>
    </row>
    <row r="41129" spans="1:38">
      <c r="A41129" s="37" t="s">
        <v>189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10670</v>
      </c>
      <c r="G41129" s="48">
        <v>11317</v>
      </c>
      <c r="H41129" s="48">
        <v>8891</v>
      </c>
      <c r="I41129" s="48">
        <v>-2426</v>
      </c>
      <c r="J41129" s="48">
        <v>8891</v>
      </c>
      <c r="K41129" s="48">
        <v>1</v>
      </c>
      <c r="L41129" s="48">
        <v>3554</v>
      </c>
      <c r="M41129" s="48">
        <v>3377</v>
      </c>
      <c r="N41129" s="48">
        <v>0</v>
      </c>
      <c r="O41129" s="48">
        <v>893</v>
      </c>
      <c r="P41129" s="48">
        <v>164</v>
      </c>
      <c r="Q41129" s="48">
        <v>288</v>
      </c>
      <c r="R41129" s="48">
        <v>614</v>
      </c>
      <c r="T41129" s="48">
        <v>-2426</v>
      </c>
      <c r="AC41129" s="48">
        <v>-984</v>
      </c>
      <c r="AH41129" s="48">
        <v>-1442</v>
      </c>
      <c r="AJ41129" s="49">
        <v>0</v>
      </c>
      <c r="AK41129" s="49">
        <v>0</v>
      </c>
      <c r="AL41129" s="49">
        <v>0</v>
      </c>
    </row>
    <row r="41130" spans="1:38">
      <c r="A41130" s="37" t="s">
        <v>189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11380</v>
      </c>
      <c r="G41130" s="48">
        <v>11709</v>
      </c>
      <c r="H41130" s="48">
        <v>9295</v>
      </c>
      <c r="I41130" s="48">
        <v>-2414</v>
      </c>
      <c r="J41130" s="48">
        <v>9296</v>
      </c>
      <c r="K41130" s="48">
        <v>0</v>
      </c>
      <c r="L41130" s="48">
        <v>3931</v>
      </c>
      <c r="M41130" s="48">
        <v>3361</v>
      </c>
      <c r="N41130" s="48">
        <v>0</v>
      </c>
      <c r="O41130" s="48">
        <v>990</v>
      </c>
      <c r="P41130" s="48">
        <v>122</v>
      </c>
      <c r="Q41130" s="48">
        <v>284</v>
      </c>
      <c r="R41130" s="48">
        <v>608</v>
      </c>
      <c r="T41130" s="48">
        <v>-2414</v>
      </c>
      <c r="AC41130" s="48">
        <v>-871</v>
      </c>
      <c r="AH41130" s="48">
        <v>-1543</v>
      </c>
      <c r="AJ41130" s="49">
        <v>0</v>
      </c>
      <c r="AK41130" s="49">
        <v>0</v>
      </c>
      <c r="AL41130" s="49">
        <v>-1</v>
      </c>
    </row>
    <row r="41131" spans="1:38">
      <c r="A41131" s="37" t="s">
        <v>189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12530</v>
      </c>
      <c r="G41131" s="48">
        <v>12748</v>
      </c>
      <c r="H41131" s="48">
        <v>9976</v>
      </c>
      <c r="I41131" s="48">
        <v>-2772</v>
      </c>
      <c r="J41131" s="48">
        <v>9975</v>
      </c>
      <c r="K41131" s="48">
        <v>1</v>
      </c>
      <c r="L41131" s="48">
        <v>4305</v>
      </c>
      <c r="M41131" s="48">
        <v>3391</v>
      </c>
      <c r="N41131" s="48">
        <v>0</v>
      </c>
      <c r="O41131" s="48">
        <v>1329</v>
      </c>
      <c r="P41131" s="48">
        <v>68</v>
      </c>
      <c r="Q41131" s="48">
        <v>255</v>
      </c>
      <c r="R41131" s="48">
        <v>626</v>
      </c>
      <c r="T41131" s="48">
        <v>-2772</v>
      </c>
      <c r="AC41131" s="48">
        <v>-1207</v>
      </c>
      <c r="AH41131" s="48">
        <v>-1565</v>
      </c>
      <c r="AJ41131" s="49">
        <v>0</v>
      </c>
      <c r="AK41131" s="49">
        <v>0</v>
      </c>
      <c r="AL41131" s="49">
        <v>1</v>
      </c>
    </row>
    <row r="41132" spans="1:38">
      <c r="A41132" s="37" t="s">
        <v>189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13450</v>
      </c>
      <c r="G41132" s="48">
        <v>13557</v>
      </c>
      <c r="H41132" s="48">
        <v>10567</v>
      </c>
      <c r="I41132" s="48">
        <v>-2990</v>
      </c>
      <c r="J41132" s="48">
        <v>10567</v>
      </c>
      <c r="K41132" s="48">
        <v>2</v>
      </c>
      <c r="L41132" s="48">
        <v>4616</v>
      </c>
      <c r="M41132" s="48">
        <v>3371</v>
      </c>
      <c r="N41132" s="48">
        <v>0</v>
      </c>
      <c r="O41132" s="48">
        <v>1636</v>
      </c>
      <c r="P41132" s="48">
        <v>25</v>
      </c>
      <c r="Q41132" s="48">
        <v>304</v>
      </c>
      <c r="R41132" s="48">
        <v>613</v>
      </c>
      <c r="T41132" s="48">
        <v>-2990</v>
      </c>
      <c r="AC41132" s="48">
        <v>-1283</v>
      </c>
      <c r="AH41132" s="48">
        <v>-1707</v>
      </c>
      <c r="AJ41132" s="49">
        <v>0</v>
      </c>
      <c r="AK41132" s="49">
        <v>0</v>
      </c>
      <c r="AL41132" s="49">
        <v>0</v>
      </c>
    </row>
    <row r="41133" spans="1:38">
      <c r="A41133" s="37" t="s">
        <v>189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14100</v>
      </c>
      <c r="G41133" s="48">
        <v>14069</v>
      </c>
      <c r="H41133" s="48">
        <v>11108</v>
      </c>
      <c r="I41133" s="48">
        <v>-2961</v>
      </c>
      <c r="J41133" s="48">
        <v>11108</v>
      </c>
      <c r="K41133" s="48">
        <v>0</v>
      </c>
      <c r="L41133" s="48">
        <v>4730</v>
      </c>
      <c r="M41133" s="48">
        <v>3352</v>
      </c>
      <c r="N41133" s="48">
        <v>0</v>
      </c>
      <c r="O41133" s="48">
        <v>2022</v>
      </c>
      <c r="P41133" s="48">
        <v>18</v>
      </c>
      <c r="Q41133" s="48">
        <v>367</v>
      </c>
      <c r="R41133" s="48">
        <v>619</v>
      </c>
      <c r="T41133" s="48">
        <v>-2961</v>
      </c>
      <c r="AC41133" s="48">
        <v>-1245</v>
      </c>
      <c r="AH41133" s="48">
        <v>-1716</v>
      </c>
      <c r="AJ41133" s="49">
        <v>0</v>
      </c>
      <c r="AK41133" s="49">
        <v>0</v>
      </c>
      <c r="AL41133" s="49">
        <v>0</v>
      </c>
    </row>
    <row r="41134" spans="1:38">
      <c r="A41134" s="37" t="s">
        <v>189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13460</v>
      </c>
      <c r="G41134" s="48">
        <v>13593</v>
      </c>
      <c r="H41134" s="48">
        <v>10809</v>
      </c>
      <c r="I41134" s="48">
        <v>-2784</v>
      </c>
      <c r="J41134" s="48">
        <v>10810</v>
      </c>
      <c r="K41134" s="48">
        <v>0</v>
      </c>
      <c r="L41134" s="48">
        <v>4752</v>
      </c>
      <c r="M41134" s="48">
        <v>3329</v>
      </c>
      <c r="N41134" s="48">
        <v>0</v>
      </c>
      <c r="O41134" s="48">
        <v>1658</v>
      </c>
      <c r="P41134" s="48">
        <v>18</v>
      </c>
      <c r="Q41134" s="48">
        <v>436</v>
      </c>
      <c r="R41134" s="48">
        <v>617</v>
      </c>
      <c r="T41134" s="48">
        <v>-2784</v>
      </c>
      <c r="AC41134" s="48">
        <v>-1135</v>
      </c>
      <c r="AH41134" s="48">
        <v>-1649</v>
      </c>
      <c r="AJ41134" s="49">
        <v>0</v>
      </c>
      <c r="AK41134" s="49">
        <v>0</v>
      </c>
      <c r="AL41134" s="49">
        <v>-1</v>
      </c>
    </row>
    <row r="41135" spans="1:38">
      <c r="A41135" s="37" t="s">
        <v>189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12570</v>
      </c>
      <c r="G41135" s="48">
        <v>12663</v>
      </c>
      <c r="H41135" s="48">
        <v>9796</v>
      </c>
      <c r="I41135" s="48">
        <v>-2867</v>
      </c>
      <c r="J41135" s="48">
        <v>9796</v>
      </c>
      <c r="K41135" s="48">
        <v>0</v>
      </c>
      <c r="L41135" s="48">
        <v>4287</v>
      </c>
      <c r="M41135" s="48">
        <v>3297</v>
      </c>
      <c r="N41135" s="48">
        <v>0</v>
      </c>
      <c r="O41135" s="48">
        <v>1164</v>
      </c>
      <c r="P41135" s="48">
        <v>18</v>
      </c>
      <c r="Q41135" s="48">
        <v>429</v>
      </c>
      <c r="R41135" s="48">
        <v>601</v>
      </c>
      <c r="T41135" s="48">
        <v>-2867</v>
      </c>
      <c r="AC41135" s="48">
        <v>-1285</v>
      </c>
      <c r="AH41135" s="48">
        <v>-1582</v>
      </c>
      <c r="AJ41135" s="49">
        <v>0</v>
      </c>
      <c r="AK41135" s="49">
        <v>0</v>
      </c>
      <c r="AL41135" s="49">
        <v>0</v>
      </c>
    </row>
    <row r="41136" spans="1:38">
      <c r="A41136" s="37" t="s">
        <v>189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11490</v>
      </c>
      <c r="G41136" s="48">
        <v>11527</v>
      </c>
      <c r="H41136" s="48">
        <v>8691</v>
      </c>
      <c r="I41136" s="48">
        <v>-2836</v>
      </c>
      <c r="J41136" s="48">
        <v>8691</v>
      </c>
      <c r="K41136" s="48">
        <v>0</v>
      </c>
      <c r="L41136" s="48">
        <v>3415</v>
      </c>
      <c r="M41136" s="48">
        <v>3325</v>
      </c>
      <c r="N41136" s="48">
        <v>0</v>
      </c>
      <c r="O41136" s="48">
        <v>917</v>
      </c>
      <c r="P41136" s="48">
        <v>18</v>
      </c>
      <c r="Q41136" s="48">
        <v>410</v>
      </c>
      <c r="R41136" s="48">
        <v>606</v>
      </c>
      <c r="T41136" s="48">
        <v>-2836</v>
      </c>
      <c r="AC41136" s="48">
        <v>-1276</v>
      </c>
      <c r="AH41136" s="48">
        <v>-1560</v>
      </c>
      <c r="AJ41136" s="49">
        <v>0</v>
      </c>
      <c r="AK41136" s="49">
        <v>0</v>
      </c>
      <c r="AL41136" s="49">
        <v>0</v>
      </c>
    </row>
    <row r="41137" spans="1:38">
      <c r="A41137" s="37" t="s">
        <v>189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10510</v>
      </c>
      <c r="G41137" s="48">
        <v>10711</v>
      </c>
      <c r="H41137" s="48">
        <v>8099</v>
      </c>
      <c r="I41137" s="48">
        <v>-2612</v>
      </c>
      <c r="J41137" s="48">
        <v>8098</v>
      </c>
      <c r="K41137" s="48">
        <v>0</v>
      </c>
      <c r="L41137" s="48">
        <v>2901</v>
      </c>
      <c r="M41137" s="48">
        <v>3333</v>
      </c>
      <c r="N41137" s="48">
        <v>0</v>
      </c>
      <c r="O41137" s="48">
        <v>875</v>
      </c>
      <c r="P41137" s="48">
        <v>18</v>
      </c>
      <c r="Q41137" s="48">
        <v>360</v>
      </c>
      <c r="R41137" s="48">
        <v>611</v>
      </c>
      <c r="T41137" s="48">
        <v>-2612</v>
      </c>
      <c r="AC41137" s="48">
        <v>-1054</v>
      </c>
      <c r="AH41137" s="48">
        <v>-1558</v>
      </c>
      <c r="AJ41137" s="49">
        <v>0</v>
      </c>
      <c r="AK41137" s="49">
        <v>0</v>
      </c>
      <c r="AL41137" s="49">
        <v>1</v>
      </c>
    </row>
    <row r="41138" spans="1:38">
      <c r="A41138" s="37" t="s">
        <v>189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9760</v>
      </c>
      <c r="G41138" s="48">
        <v>10287</v>
      </c>
      <c r="H41138" s="48">
        <v>7571</v>
      </c>
      <c r="I41138" s="48">
        <v>-2716</v>
      </c>
      <c r="J41138" s="48">
        <v>7571</v>
      </c>
      <c r="K41138" s="48">
        <v>1</v>
      </c>
      <c r="L41138" s="48">
        <v>2440</v>
      </c>
      <c r="M41138" s="48">
        <v>3333</v>
      </c>
      <c r="N41138" s="48">
        <v>0</v>
      </c>
      <c r="O41138" s="48">
        <v>859</v>
      </c>
      <c r="P41138" s="48">
        <v>12</v>
      </c>
      <c r="Q41138" s="48">
        <v>330</v>
      </c>
      <c r="R41138" s="48">
        <v>596</v>
      </c>
      <c r="T41138" s="48">
        <v>-2716</v>
      </c>
      <c r="AC41138" s="48">
        <v>-1169</v>
      </c>
      <c r="AH41138" s="48">
        <v>-1547</v>
      </c>
      <c r="AJ41138" s="49">
        <v>0</v>
      </c>
      <c r="AK41138" s="49">
        <v>0</v>
      </c>
      <c r="AL41138" s="49">
        <v>0</v>
      </c>
    </row>
    <row r="41139" spans="1:38">
      <c r="A41139" s="37" t="s">
        <v>189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9380</v>
      </c>
      <c r="G41139" s="48">
        <v>9905</v>
      </c>
      <c r="H41139" s="48">
        <v>7400</v>
      </c>
      <c r="I41139" s="48">
        <v>-2505</v>
      </c>
      <c r="J41139" s="48">
        <v>7400</v>
      </c>
      <c r="K41139" s="48">
        <v>0</v>
      </c>
      <c r="L41139" s="48">
        <v>2234</v>
      </c>
      <c r="M41139" s="48">
        <v>3348</v>
      </c>
      <c r="N41139" s="48">
        <v>0</v>
      </c>
      <c r="O41139" s="48">
        <v>859</v>
      </c>
      <c r="P41139" s="48">
        <v>0</v>
      </c>
      <c r="Q41139" s="48">
        <v>358</v>
      </c>
      <c r="R41139" s="48">
        <v>601</v>
      </c>
      <c r="T41139" s="48">
        <v>-2505</v>
      </c>
      <c r="AC41139" s="48">
        <v>-1186</v>
      </c>
      <c r="AH41139" s="48">
        <v>-1319</v>
      </c>
      <c r="AJ41139" s="49">
        <v>0</v>
      </c>
      <c r="AK41139" s="49">
        <v>0</v>
      </c>
      <c r="AL41139" s="49">
        <v>0</v>
      </c>
    </row>
    <row r="41140" spans="1:38">
      <c r="A41140" s="37" t="s">
        <v>189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9200</v>
      </c>
      <c r="G41140" s="48">
        <v>9726</v>
      </c>
      <c r="H41140" s="48">
        <v>7432</v>
      </c>
      <c r="I41140" s="48">
        <v>-2294</v>
      </c>
      <c r="J41140" s="48">
        <v>7432</v>
      </c>
      <c r="K41140" s="48">
        <v>0</v>
      </c>
      <c r="L41140" s="48">
        <v>2236</v>
      </c>
      <c r="M41140" s="48">
        <v>3355</v>
      </c>
      <c r="N41140" s="48">
        <v>0</v>
      </c>
      <c r="O41140" s="48">
        <v>846</v>
      </c>
      <c r="P41140" s="48">
        <v>0</v>
      </c>
      <c r="Q41140" s="48">
        <v>385</v>
      </c>
      <c r="R41140" s="48">
        <v>610</v>
      </c>
      <c r="T41140" s="48">
        <v>-2294</v>
      </c>
      <c r="AC41140" s="48">
        <v>-1214</v>
      </c>
      <c r="AH41140" s="48">
        <v>-1080</v>
      </c>
      <c r="AJ41140" s="49">
        <v>0</v>
      </c>
      <c r="AK41140" s="49">
        <v>0</v>
      </c>
      <c r="AL41140" s="49">
        <v>0</v>
      </c>
    </row>
    <row r="41141" spans="1:38">
      <c r="A41141" s="37" t="s">
        <v>189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9200</v>
      </c>
      <c r="G41141" s="48">
        <v>9928</v>
      </c>
      <c r="H41141" s="48">
        <v>7627</v>
      </c>
      <c r="I41141" s="48">
        <v>-2301</v>
      </c>
      <c r="J41141" s="48">
        <v>7628</v>
      </c>
      <c r="K41141" s="48">
        <v>0</v>
      </c>
      <c r="L41141" s="48">
        <v>2388</v>
      </c>
      <c r="M41141" s="48">
        <v>3351</v>
      </c>
      <c r="N41141" s="48">
        <v>0</v>
      </c>
      <c r="O41141" s="48">
        <v>840</v>
      </c>
      <c r="P41141" s="48">
        <v>0</v>
      </c>
      <c r="Q41141" s="48">
        <v>436</v>
      </c>
      <c r="R41141" s="48">
        <v>613</v>
      </c>
      <c r="T41141" s="48">
        <v>-2301</v>
      </c>
      <c r="AC41141" s="48">
        <v>-1311</v>
      </c>
      <c r="AH41141" s="48">
        <v>-990</v>
      </c>
      <c r="AJ41141" s="49">
        <v>0</v>
      </c>
      <c r="AK41141" s="49">
        <v>0</v>
      </c>
      <c r="AL41141" s="49">
        <v>-1</v>
      </c>
    </row>
    <row r="41142" spans="1:38">
      <c r="A41142" s="37" t="s">
        <v>189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9510</v>
      </c>
      <c r="G41142" s="48">
        <v>10045</v>
      </c>
      <c r="H41142" s="48">
        <v>7902</v>
      </c>
      <c r="I41142" s="48">
        <v>-2143</v>
      </c>
      <c r="J41142" s="48">
        <v>7902</v>
      </c>
      <c r="K41142" s="48">
        <v>1</v>
      </c>
      <c r="L41142" s="48">
        <v>2707</v>
      </c>
      <c r="M41142" s="48">
        <v>3358</v>
      </c>
      <c r="N41142" s="48">
        <v>0</v>
      </c>
      <c r="O41142" s="48">
        <v>849</v>
      </c>
      <c r="P41142" s="48">
        <v>0</v>
      </c>
      <c r="Q41142" s="48">
        <v>374</v>
      </c>
      <c r="R41142" s="48">
        <v>613</v>
      </c>
      <c r="T41142" s="48">
        <v>-2143</v>
      </c>
      <c r="AC41142" s="48">
        <v>-1104</v>
      </c>
      <c r="AH41142" s="48">
        <v>-1039</v>
      </c>
      <c r="AJ41142" s="49">
        <v>0</v>
      </c>
      <c r="AK41142" s="49">
        <v>0</v>
      </c>
      <c r="AL41142" s="49">
        <v>0</v>
      </c>
    </row>
    <row r="41143" spans="1:38">
      <c r="A41143" s="37" t="s">
        <v>189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10440</v>
      </c>
      <c r="G41143" s="48">
        <v>10461</v>
      </c>
      <c r="H41143" s="48">
        <v>8316</v>
      </c>
      <c r="I41143" s="48">
        <v>-2145</v>
      </c>
      <c r="J41143" s="48">
        <v>8316</v>
      </c>
      <c r="K41143" s="48">
        <v>0</v>
      </c>
      <c r="L41143" s="48">
        <v>3179</v>
      </c>
      <c r="M41143" s="48">
        <v>3366</v>
      </c>
      <c r="N41143" s="48">
        <v>0</v>
      </c>
      <c r="O41143" s="48">
        <v>857</v>
      </c>
      <c r="P41143" s="48">
        <v>0</v>
      </c>
      <c r="Q41143" s="48">
        <v>301</v>
      </c>
      <c r="R41143" s="48">
        <v>613</v>
      </c>
      <c r="T41143" s="48">
        <v>-2145</v>
      </c>
      <c r="AC41143" s="48">
        <v>-1071</v>
      </c>
      <c r="AH41143" s="48">
        <v>-1074</v>
      </c>
      <c r="AJ41143" s="49">
        <v>0</v>
      </c>
      <c r="AK41143" s="49">
        <v>0</v>
      </c>
      <c r="AL41143" s="49">
        <v>0</v>
      </c>
    </row>
    <row r="41144" spans="1:38">
      <c r="A41144" s="37" t="s">
        <v>189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12140</v>
      </c>
      <c r="G41144" s="48">
        <v>12105</v>
      </c>
      <c r="H41144" s="48">
        <v>9232</v>
      </c>
      <c r="I41144" s="48">
        <v>-2873</v>
      </c>
      <c r="J41144" s="48">
        <v>9232</v>
      </c>
      <c r="K41144" s="48">
        <v>0</v>
      </c>
      <c r="L41144" s="48">
        <v>3825</v>
      </c>
      <c r="M41144" s="48">
        <v>3374</v>
      </c>
      <c r="N41144" s="48">
        <v>29</v>
      </c>
      <c r="O41144" s="48">
        <v>1153</v>
      </c>
      <c r="P41144" s="48">
        <v>0</v>
      </c>
      <c r="Q41144" s="48">
        <v>232</v>
      </c>
      <c r="R41144" s="48">
        <v>619</v>
      </c>
      <c r="T41144" s="48">
        <v>-2873</v>
      </c>
      <c r="AC41144" s="48">
        <v>-1357</v>
      </c>
      <c r="AH41144" s="48">
        <v>-1516</v>
      </c>
      <c r="AJ41144" s="49">
        <v>0</v>
      </c>
      <c r="AK41144" s="49">
        <v>0</v>
      </c>
      <c r="AL41144" s="49">
        <v>0</v>
      </c>
    </row>
    <row r="41145" spans="1:38">
      <c r="A41145" s="37" t="s">
        <v>189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13120</v>
      </c>
      <c r="G41145" s="48">
        <v>13115</v>
      </c>
      <c r="H41145" s="48">
        <v>10015</v>
      </c>
      <c r="I41145" s="48">
        <v>-3100</v>
      </c>
      <c r="J41145" s="48">
        <v>10014</v>
      </c>
      <c r="K41145" s="48">
        <v>0</v>
      </c>
      <c r="L41145" s="48">
        <v>4161</v>
      </c>
      <c r="M41145" s="48">
        <v>3355</v>
      </c>
      <c r="N41145" s="48">
        <v>0</v>
      </c>
      <c r="O41145" s="48">
        <v>1618</v>
      </c>
      <c r="P41145" s="48">
        <v>4</v>
      </c>
      <c r="Q41145" s="48">
        <v>258</v>
      </c>
      <c r="R41145" s="48">
        <v>618</v>
      </c>
      <c r="T41145" s="48">
        <v>-3100</v>
      </c>
      <c r="AC41145" s="48">
        <v>-1360</v>
      </c>
      <c r="AH41145" s="48">
        <v>-1740</v>
      </c>
      <c r="AJ41145" s="49">
        <v>0</v>
      </c>
      <c r="AK41145" s="49">
        <v>0</v>
      </c>
      <c r="AL41145" s="49">
        <v>1</v>
      </c>
    </row>
    <row r="41146" spans="1:38">
      <c r="A41146" s="37" t="s">
        <v>189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13130</v>
      </c>
      <c r="G41146" s="48">
        <v>13136</v>
      </c>
      <c r="H41146" s="48">
        <v>10171</v>
      </c>
      <c r="I41146" s="48">
        <v>-2965</v>
      </c>
      <c r="J41146" s="48">
        <v>10171</v>
      </c>
      <c r="K41146" s="48">
        <v>4</v>
      </c>
      <c r="L41146" s="48">
        <v>4338</v>
      </c>
      <c r="M41146" s="48">
        <v>3346</v>
      </c>
      <c r="N41146" s="48">
        <v>0</v>
      </c>
      <c r="O41146" s="48">
        <v>1580</v>
      </c>
      <c r="P41146" s="48">
        <v>23</v>
      </c>
      <c r="Q41146" s="48">
        <v>272</v>
      </c>
      <c r="R41146" s="48">
        <v>608</v>
      </c>
      <c r="T41146" s="48">
        <v>-2965</v>
      </c>
      <c r="AC41146" s="48">
        <v>-1220</v>
      </c>
      <c r="AH41146" s="48">
        <v>-1745</v>
      </c>
      <c r="AJ41146" s="49">
        <v>0</v>
      </c>
      <c r="AK41146" s="49">
        <v>0</v>
      </c>
      <c r="AL41146" s="49">
        <v>0</v>
      </c>
    </row>
    <row r="41147" spans="1:38">
      <c r="A41147" s="37" t="s">
        <v>189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12890</v>
      </c>
      <c r="G41147" s="48">
        <v>12860</v>
      </c>
      <c r="H41147" s="48">
        <v>10288</v>
      </c>
      <c r="I41147" s="48">
        <v>-2572</v>
      </c>
      <c r="J41147" s="48">
        <v>10288</v>
      </c>
      <c r="K41147" s="48">
        <v>2</v>
      </c>
      <c r="L41147" s="48">
        <v>4582</v>
      </c>
      <c r="M41147" s="48">
        <v>3346</v>
      </c>
      <c r="N41147" s="48">
        <v>0</v>
      </c>
      <c r="O41147" s="48">
        <v>1444</v>
      </c>
      <c r="P41147" s="48">
        <v>59</v>
      </c>
      <c r="Q41147" s="48">
        <v>247</v>
      </c>
      <c r="R41147" s="48">
        <v>608</v>
      </c>
      <c r="T41147" s="48">
        <v>-2572</v>
      </c>
      <c r="AC41147" s="48">
        <v>-933</v>
      </c>
      <c r="AH41147" s="48">
        <v>-1639</v>
      </c>
      <c r="AJ41147" s="49">
        <v>0</v>
      </c>
      <c r="AK41147" s="49">
        <v>0</v>
      </c>
      <c r="AL41147" s="49">
        <v>0</v>
      </c>
    </row>
    <row r="41148" spans="1:38">
      <c r="A41148" s="37" t="s">
        <v>189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12640</v>
      </c>
      <c r="G41148" s="48">
        <v>12445</v>
      </c>
      <c r="H41148" s="48">
        <v>9917</v>
      </c>
      <c r="I41148" s="48">
        <v>-2528</v>
      </c>
      <c r="J41148" s="48">
        <v>9917</v>
      </c>
      <c r="K41148" s="48">
        <v>0</v>
      </c>
      <c r="L41148" s="48">
        <v>4619</v>
      </c>
      <c r="M41148" s="48">
        <v>3329</v>
      </c>
      <c r="N41148" s="48">
        <v>0</v>
      </c>
      <c r="O41148" s="48">
        <v>1050</v>
      </c>
      <c r="P41148" s="48">
        <v>92</v>
      </c>
      <c r="Q41148" s="48">
        <v>241</v>
      </c>
      <c r="R41148" s="48">
        <v>586</v>
      </c>
      <c r="T41148" s="48">
        <v>-2528</v>
      </c>
      <c r="AC41148" s="48">
        <v>-882</v>
      </c>
      <c r="AH41148" s="48">
        <v>-1646</v>
      </c>
      <c r="AJ41148" s="49">
        <v>0</v>
      </c>
      <c r="AK41148" s="49">
        <v>0</v>
      </c>
      <c r="AL41148" s="49">
        <v>0</v>
      </c>
    </row>
    <row r="41149" spans="1:38">
      <c r="A41149" s="37" t="s">
        <v>189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12430</v>
      </c>
      <c r="G41149" s="48">
        <v>12013</v>
      </c>
      <c r="H41149" s="48">
        <v>9426</v>
      </c>
      <c r="I41149" s="48">
        <v>-2587</v>
      </c>
      <c r="J41149" s="48">
        <v>9426</v>
      </c>
      <c r="K41149" s="48">
        <v>0</v>
      </c>
      <c r="L41149" s="48">
        <v>4223</v>
      </c>
      <c r="M41149" s="48">
        <v>3328</v>
      </c>
      <c r="N41149" s="48">
        <v>0</v>
      </c>
      <c r="O41149" s="48">
        <v>942</v>
      </c>
      <c r="P41149" s="48">
        <v>113</v>
      </c>
      <c r="Q41149" s="48">
        <v>235</v>
      </c>
      <c r="R41149" s="48">
        <v>585</v>
      </c>
      <c r="T41149" s="48">
        <v>-2587</v>
      </c>
      <c r="AC41149" s="48">
        <v>-959</v>
      </c>
      <c r="AH41149" s="48">
        <v>-1628</v>
      </c>
      <c r="AJ41149" s="49">
        <v>0</v>
      </c>
      <c r="AK41149" s="49">
        <v>0</v>
      </c>
      <c r="AL41149" s="49">
        <v>0</v>
      </c>
    </row>
    <row r="41150" spans="1:38">
      <c r="A41150" s="37" t="s">
        <v>189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12300</v>
      </c>
      <c r="G41150" s="48">
        <v>11792</v>
      </c>
      <c r="H41150" s="48">
        <v>9148</v>
      </c>
      <c r="I41150" s="48">
        <v>-2644</v>
      </c>
      <c r="J41150" s="48">
        <v>9149</v>
      </c>
      <c r="K41150" s="48">
        <v>0</v>
      </c>
      <c r="L41150" s="48">
        <v>3842</v>
      </c>
      <c r="M41150" s="48">
        <v>3345</v>
      </c>
      <c r="N41150" s="48">
        <v>0</v>
      </c>
      <c r="O41150" s="48">
        <v>945</v>
      </c>
      <c r="P41150" s="48">
        <v>139</v>
      </c>
      <c r="Q41150" s="48">
        <v>289</v>
      </c>
      <c r="R41150" s="48">
        <v>589</v>
      </c>
      <c r="T41150" s="48">
        <v>-2644</v>
      </c>
      <c r="AC41150" s="48">
        <v>-1062</v>
      </c>
      <c r="AH41150" s="48">
        <v>-1582</v>
      </c>
      <c r="AJ41150" s="49">
        <v>0</v>
      </c>
      <c r="AK41150" s="49">
        <v>0</v>
      </c>
      <c r="AL41150" s="49">
        <v>-1</v>
      </c>
    </row>
    <row r="41151" spans="1:38">
      <c r="A41151" s="37" t="s">
        <v>189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12270</v>
      </c>
      <c r="G41151" s="48">
        <v>12106</v>
      </c>
      <c r="H41151" s="48">
        <v>9678</v>
      </c>
      <c r="I41151" s="48">
        <v>-2428</v>
      </c>
      <c r="J41151" s="48">
        <v>9678</v>
      </c>
      <c r="K41151" s="48">
        <v>0</v>
      </c>
      <c r="L41151" s="48">
        <v>4236</v>
      </c>
      <c r="M41151" s="48">
        <v>3373</v>
      </c>
      <c r="N41151" s="48">
        <v>0</v>
      </c>
      <c r="O41151" s="48">
        <v>1013</v>
      </c>
      <c r="P41151" s="48">
        <v>78</v>
      </c>
      <c r="Q41151" s="48">
        <v>382</v>
      </c>
      <c r="R41151" s="48">
        <v>596</v>
      </c>
      <c r="T41151" s="48">
        <v>-2428</v>
      </c>
      <c r="AC41151" s="48">
        <v>-856</v>
      </c>
      <c r="AH41151" s="48">
        <v>-1572</v>
      </c>
      <c r="AJ41151" s="49">
        <v>0</v>
      </c>
      <c r="AK41151" s="49">
        <v>0</v>
      </c>
      <c r="AL41151" s="49">
        <v>0</v>
      </c>
    </row>
    <row r="41152" spans="1:38">
      <c r="A41152" s="37" t="s">
        <v>189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12230</v>
      </c>
      <c r="G41152" s="48">
        <v>12327</v>
      </c>
      <c r="H41152" s="48">
        <v>9880</v>
      </c>
      <c r="I41152" s="48">
        <v>-2447</v>
      </c>
      <c r="J41152" s="48">
        <v>9880</v>
      </c>
      <c r="K41152" s="48">
        <v>0</v>
      </c>
      <c r="L41152" s="48">
        <v>4225</v>
      </c>
      <c r="M41152" s="48">
        <v>3341</v>
      </c>
      <c r="N41152" s="48">
        <v>0</v>
      </c>
      <c r="O41152" s="48">
        <v>1211</v>
      </c>
      <c r="P41152" s="48">
        <v>66</v>
      </c>
      <c r="Q41152" s="48">
        <v>450</v>
      </c>
      <c r="R41152" s="48">
        <v>587</v>
      </c>
      <c r="T41152" s="48">
        <v>-2447</v>
      </c>
      <c r="AC41152" s="48">
        <v>-885</v>
      </c>
      <c r="AH41152" s="48">
        <v>-1562</v>
      </c>
      <c r="AJ41152" s="49">
        <v>0</v>
      </c>
      <c r="AK41152" s="49">
        <v>0</v>
      </c>
      <c r="AL41152" s="49">
        <v>0</v>
      </c>
    </row>
    <row r="41153" spans="1:38">
      <c r="A41153" s="37" t="s">
        <v>189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12410</v>
      </c>
      <c r="G41153" s="48">
        <v>12262</v>
      </c>
      <c r="H41153" s="48">
        <v>9684</v>
      </c>
      <c r="I41153" s="48">
        <v>-2578</v>
      </c>
      <c r="J41153" s="48">
        <v>9683</v>
      </c>
      <c r="K41153" s="48">
        <v>0</v>
      </c>
      <c r="L41153" s="48">
        <v>4062</v>
      </c>
      <c r="M41153" s="48">
        <v>3316</v>
      </c>
      <c r="N41153" s="48">
        <v>0</v>
      </c>
      <c r="O41153" s="48">
        <v>1176</v>
      </c>
      <c r="P41153" s="48">
        <v>72</v>
      </c>
      <c r="Q41153" s="48">
        <v>469</v>
      </c>
      <c r="R41153" s="48">
        <v>588</v>
      </c>
      <c r="T41153" s="48">
        <v>-2578</v>
      </c>
      <c r="AC41153" s="48">
        <v>-1014</v>
      </c>
      <c r="AH41153" s="48">
        <v>-1564</v>
      </c>
      <c r="AJ41153" s="49">
        <v>0</v>
      </c>
      <c r="AK41153" s="49">
        <v>0</v>
      </c>
      <c r="AL41153" s="49">
        <v>1</v>
      </c>
    </row>
    <row r="41154" spans="1:38">
      <c r="A41154" s="37" t="s">
        <v>189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12800</v>
      </c>
      <c r="G41154" s="48">
        <v>12624</v>
      </c>
      <c r="H41154" s="48">
        <v>9920</v>
      </c>
      <c r="I41154" s="48">
        <v>-2704</v>
      </c>
      <c r="J41154" s="48">
        <v>9919</v>
      </c>
      <c r="K41154" s="48">
        <v>0</v>
      </c>
      <c r="L41154" s="48">
        <v>4222</v>
      </c>
      <c r="M41154" s="48">
        <v>3345</v>
      </c>
      <c r="N41154" s="48">
        <v>4</v>
      </c>
      <c r="O41154" s="48">
        <v>1284</v>
      </c>
      <c r="P41154" s="48">
        <v>77</v>
      </c>
      <c r="Q41154" s="48">
        <v>397</v>
      </c>
      <c r="R41154" s="48">
        <v>590</v>
      </c>
      <c r="T41154" s="48">
        <v>-2704</v>
      </c>
      <c r="AC41154" s="48">
        <v>-1161</v>
      </c>
      <c r="AH41154" s="48">
        <v>-1543</v>
      </c>
      <c r="AJ41154" s="49">
        <v>0</v>
      </c>
      <c r="AK41154" s="49">
        <v>0</v>
      </c>
      <c r="AL41154" s="49">
        <v>1</v>
      </c>
    </row>
    <row r="41155" spans="1:38">
      <c r="A41155" s="37" t="s">
        <v>189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13220</v>
      </c>
      <c r="G41155" s="48">
        <v>13360</v>
      </c>
      <c r="H41155" s="48">
        <v>10510</v>
      </c>
      <c r="I41155" s="48">
        <v>-2850</v>
      </c>
      <c r="J41155" s="48">
        <v>10510</v>
      </c>
      <c r="K41155" s="48">
        <v>2</v>
      </c>
      <c r="L41155" s="48">
        <v>4403</v>
      </c>
      <c r="M41155" s="48">
        <v>3354</v>
      </c>
      <c r="N41155" s="48">
        <v>0</v>
      </c>
      <c r="O41155" s="48">
        <v>1709</v>
      </c>
      <c r="P41155" s="48">
        <v>24</v>
      </c>
      <c r="Q41155" s="48">
        <v>418</v>
      </c>
      <c r="R41155" s="48">
        <v>600</v>
      </c>
      <c r="T41155" s="48">
        <v>-2850</v>
      </c>
      <c r="AC41155" s="48">
        <v>-1269</v>
      </c>
      <c r="AH41155" s="48">
        <v>-1581</v>
      </c>
      <c r="AJ41155" s="49">
        <v>0</v>
      </c>
      <c r="AK41155" s="49">
        <v>0</v>
      </c>
      <c r="AL41155" s="49">
        <v>0</v>
      </c>
    </row>
    <row r="41156" spans="1:38">
      <c r="A41156" s="37" t="s">
        <v>189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13820</v>
      </c>
      <c r="G41156" s="48">
        <v>13874</v>
      </c>
      <c r="H41156" s="48">
        <v>10902</v>
      </c>
      <c r="I41156" s="48">
        <v>-2972</v>
      </c>
      <c r="J41156" s="48">
        <v>10902</v>
      </c>
      <c r="K41156" s="48">
        <v>2</v>
      </c>
      <c r="L41156" s="48">
        <v>4682</v>
      </c>
      <c r="M41156" s="48">
        <v>3353</v>
      </c>
      <c r="N41156" s="48">
        <v>0</v>
      </c>
      <c r="O41156" s="48">
        <v>1809</v>
      </c>
      <c r="P41156" s="48">
        <v>3</v>
      </c>
      <c r="Q41156" s="48">
        <v>455</v>
      </c>
      <c r="R41156" s="48">
        <v>598</v>
      </c>
      <c r="T41156" s="48">
        <v>-2972</v>
      </c>
      <c r="AC41156" s="48">
        <v>-1334</v>
      </c>
      <c r="AH41156" s="48">
        <v>-1638</v>
      </c>
      <c r="AJ41156" s="49">
        <v>0</v>
      </c>
      <c r="AK41156" s="49">
        <v>0</v>
      </c>
      <c r="AL41156" s="49">
        <v>0</v>
      </c>
    </row>
    <row r="41157" spans="1:38">
      <c r="A41157" s="37" t="s">
        <v>189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14210</v>
      </c>
      <c r="G41157" s="48">
        <v>14124</v>
      </c>
      <c r="H41157" s="48">
        <v>11093</v>
      </c>
      <c r="I41157" s="48">
        <v>-3031</v>
      </c>
      <c r="J41157" s="48">
        <v>11093</v>
      </c>
      <c r="K41157" s="48">
        <v>0</v>
      </c>
      <c r="L41157" s="48">
        <v>4867</v>
      </c>
      <c r="M41157" s="48">
        <v>3334</v>
      </c>
      <c r="N41157" s="48">
        <v>0</v>
      </c>
      <c r="O41157" s="48">
        <v>1787</v>
      </c>
      <c r="P41157" s="48">
        <v>0</v>
      </c>
      <c r="Q41157" s="48">
        <v>509</v>
      </c>
      <c r="R41157" s="48">
        <v>596</v>
      </c>
      <c r="T41157" s="48">
        <v>-3031</v>
      </c>
      <c r="AC41157" s="48">
        <v>-1389</v>
      </c>
      <c r="AH41157" s="48">
        <v>-1642</v>
      </c>
      <c r="AJ41157" s="49">
        <v>0</v>
      </c>
      <c r="AK41157" s="49">
        <v>0</v>
      </c>
      <c r="AL41157" s="49">
        <v>0</v>
      </c>
    </row>
    <row r="41158" spans="1:38">
      <c r="A41158" s="37" t="s">
        <v>189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13510</v>
      </c>
      <c r="G41158" s="48">
        <v>13570</v>
      </c>
      <c r="H41158" s="48">
        <v>10563</v>
      </c>
      <c r="I41158" s="48">
        <v>-3007</v>
      </c>
      <c r="J41158" s="48">
        <v>10563</v>
      </c>
      <c r="K41158" s="48">
        <v>1</v>
      </c>
      <c r="L41158" s="48">
        <v>4711</v>
      </c>
      <c r="M41158" s="48">
        <v>3310</v>
      </c>
      <c r="N41158" s="48">
        <v>0</v>
      </c>
      <c r="O41158" s="48">
        <v>1403</v>
      </c>
      <c r="P41158" s="48">
        <v>0</v>
      </c>
      <c r="Q41158" s="48">
        <v>534</v>
      </c>
      <c r="R41158" s="48">
        <v>604</v>
      </c>
      <c r="T41158" s="48">
        <v>-3007</v>
      </c>
      <c r="AC41158" s="48">
        <v>-1392</v>
      </c>
      <c r="AH41158" s="48">
        <v>-1615</v>
      </c>
      <c r="AJ41158" s="49">
        <v>0</v>
      </c>
      <c r="AK41158" s="49">
        <v>0</v>
      </c>
      <c r="AL41158" s="49">
        <v>0</v>
      </c>
    </row>
    <row r="41159" spans="1:38">
      <c r="A41159" s="37" t="s">
        <v>189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12590</v>
      </c>
      <c r="G41159" s="48">
        <v>12649</v>
      </c>
      <c r="H41159" s="48">
        <v>9715</v>
      </c>
      <c r="I41159" s="48">
        <v>-2934</v>
      </c>
      <c r="J41159" s="48">
        <v>9715</v>
      </c>
      <c r="K41159" s="48">
        <v>1</v>
      </c>
      <c r="L41159" s="48">
        <v>4273</v>
      </c>
      <c r="M41159" s="48">
        <v>3318</v>
      </c>
      <c r="N41159" s="48">
        <v>0</v>
      </c>
      <c r="O41159" s="48">
        <v>949</v>
      </c>
      <c r="P41159" s="48">
        <v>0</v>
      </c>
      <c r="Q41159" s="48">
        <v>549</v>
      </c>
      <c r="R41159" s="48">
        <v>625</v>
      </c>
      <c r="T41159" s="48">
        <v>-2934</v>
      </c>
      <c r="AC41159" s="48">
        <v>-1311</v>
      </c>
      <c r="AH41159" s="48">
        <v>-1623</v>
      </c>
      <c r="AJ41159" s="49">
        <v>0</v>
      </c>
      <c r="AK41159" s="49">
        <v>0</v>
      </c>
      <c r="AL41159" s="49">
        <v>0</v>
      </c>
    </row>
    <row r="41160" spans="1:38">
      <c r="A41160" s="37" t="s">
        <v>189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11470</v>
      </c>
      <c r="G41160" s="48">
        <v>11753</v>
      </c>
      <c r="H41160" s="48">
        <v>9043</v>
      </c>
      <c r="I41160" s="48">
        <v>-2710</v>
      </c>
      <c r="J41160" s="48">
        <v>9043</v>
      </c>
      <c r="K41160" s="48">
        <v>1</v>
      </c>
      <c r="L41160" s="48">
        <v>3563</v>
      </c>
      <c r="M41160" s="48">
        <v>3344</v>
      </c>
      <c r="N41160" s="48">
        <v>0</v>
      </c>
      <c r="O41160" s="48">
        <v>907</v>
      </c>
      <c r="P41160" s="48">
        <v>0</v>
      </c>
      <c r="Q41160" s="48">
        <v>597</v>
      </c>
      <c r="R41160" s="48">
        <v>631</v>
      </c>
      <c r="T41160" s="48">
        <v>-2710</v>
      </c>
      <c r="AC41160" s="48">
        <v>-1040</v>
      </c>
      <c r="AH41160" s="48">
        <v>-1670</v>
      </c>
      <c r="AJ41160" s="49">
        <v>0</v>
      </c>
      <c r="AK41160" s="49">
        <v>0</v>
      </c>
      <c r="AL41160" s="49">
        <v>0</v>
      </c>
    </row>
    <row r="41161" spans="1:38">
      <c r="A41161" s="37" t="s">
        <v>189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10490</v>
      </c>
      <c r="G41161" s="48">
        <v>10914</v>
      </c>
      <c r="H41161" s="48">
        <v>8565</v>
      </c>
      <c r="I41161" s="48">
        <v>-2349</v>
      </c>
      <c r="J41161" s="48">
        <v>8566</v>
      </c>
      <c r="K41161" s="48">
        <v>0</v>
      </c>
      <c r="L41161" s="48">
        <v>3014</v>
      </c>
      <c r="M41161" s="48">
        <v>3334</v>
      </c>
      <c r="N41161" s="48">
        <v>0</v>
      </c>
      <c r="O41161" s="48">
        <v>887</v>
      </c>
      <c r="P41161" s="48">
        <v>0</v>
      </c>
      <c r="Q41161" s="48">
        <v>676</v>
      </c>
      <c r="R41161" s="48">
        <v>655</v>
      </c>
      <c r="T41161" s="48">
        <v>-2349</v>
      </c>
      <c r="AC41161" s="48">
        <v>-739</v>
      </c>
      <c r="AH41161" s="48">
        <v>-1610</v>
      </c>
      <c r="AJ41161" s="49">
        <v>0</v>
      </c>
      <c r="AK41161" s="49">
        <v>0</v>
      </c>
      <c r="AL41161" s="49">
        <v>-1</v>
      </c>
    </row>
    <row r="41162" spans="1:38">
      <c r="A41162" s="37" t="s">
        <v>189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9770</v>
      </c>
      <c r="G41162" s="48">
        <v>10387</v>
      </c>
      <c r="H41162" s="48">
        <v>7367</v>
      </c>
      <c r="I41162" s="48">
        <v>-3020</v>
      </c>
      <c r="J41162" s="48">
        <v>7366</v>
      </c>
      <c r="K41162" s="48">
        <v>3</v>
      </c>
      <c r="L41162" s="48">
        <v>1832</v>
      </c>
      <c r="M41162" s="48">
        <v>3307</v>
      </c>
      <c r="N41162" s="48">
        <v>0</v>
      </c>
      <c r="O41162" s="48">
        <v>852</v>
      </c>
      <c r="P41162" s="48">
        <v>0</v>
      </c>
      <c r="Q41162" s="48">
        <v>719</v>
      </c>
      <c r="R41162" s="48">
        <v>653</v>
      </c>
      <c r="T41162" s="48">
        <v>-3020</v>
      </c>
      <c r="AC41162" s="48">
        <v>-1295</v>
      </c>
      <c r="AH41162" s="48">
        <v>-1725</v>
      </c>
      <c r="AJ41162" s="49">
        <v>0</v>
      </c>
      <c r="AK41162" s="49">
        <v>0</v>
      </c>
      <c r="AL41162" s="49">
        <v>1</v>
      </c>
    </row>
    <row r="41163" spans="1:38">
      <c r="A41163" s="37" t="s">
        <v>189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9380</v>
      </c>
      <c r="G41163" s="48">
        <v>10196</v>
      </c>
      <c r="H41163" s="48">
        <v>7434</v>
      </c>
      <c r="I41163" s="48">
        <v>-2762</v>
      </c>
      <c r="J41163" s="48">
        <v>7433</v>
      </c>
      <c r="K41163" s="48">
        <v>6</v>
      </c>
      <c r="L41163" s="48">
        <v>1649</v>
      </c>
      <c r="M41163" s="48">
        <v>3352</v>
      </c>
      <c r="N41163" s="48">
        <v>0</v>
      </c>
      <c r="O41163" s="48">
        <v>906</v>
      </c>
      <c r="P41163" s="48">
        <v>0</v>
      </c>
      <c r="Q41163" s="48">
        <v>856</v>
      </c>
      <c r="R41163" s="48">
        <v>664</v>
      </c>
      <c r="T41163" s="48">
        <v>-2762</v>
      </c>
      <c r="AC41163" s="48">
        <v>-1285</v>
      </c>
      <c r="AH41163" s="48">
        <v>-1477</v>
      </c>
      <c r="AJ41163" s="49">
        <v>0</v>
      </c>
      <c r="AK41163" s="49">
        <v>0</v>
      </c>
      <c r="AL41163" s="49">
        <v>1</v>
      </c>
    </row>
    <row r="41164" spans="1:38">
      <c r="A41164" s="37" t="s">
        <v>189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9200</v>
      </c>
      <c r="G41164" s="48">
        <v>9795</v>
      </c>
      <c r="H41164" s="48">
        <v>7354</v>
      </c>
      <c r="I41164" s="48">
        <v>-2441</v>
      </c>
      <c r="J41164" s="48">
        <v>7354</v>
      </c>
      <c r="K41164" s="48">
        <v>1</v>
      </c>
      <c r="L41164" s="48">
        <v>1528</v>
      </c>
      <c r="M41164" s="48">
        <v>3352</v>
      </c>
      <c r="N41164" s="48">
        <v>0</v>
      </c>
      <c r="O41164" s="48">
        <v>891</v>
      </c>
      <c r="P41164" s="48">
        <v>0</v>
      </c>
      <c r="Q41164" s="48">
        <v>918</v>
      </c>
      <c r="R41164" s="48">
        <v>664</v>
      </c>
      <c r="T41164" s="48">
        <v>-2441</v>
      </c>
      <c r="AC41164" s="48">
        <v>-1167</v>
      </c>
      <c r="AH41164" s="48">
        <v>-1274</v>
      </c>
      <c r="AJ41164" s="49">
        <v>0</v>
      </c>
      <c r="AK41164" s="49">
        <v>0</v>
      </c>
      <c r="AL41164" s="49">
        <v>0</v>
      </c>
    </row>
    <row r="41165" spans="1:38">
      <c r="A41165" s="37" t="s">
        <v>189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9170</v>
      </c>
      <c r="G41165" s="48">
        <v>9469</v>
      </c>
      <c r="H41165" s="48">
        <v>7315</v>
      </c>
      <c r="I41165" s="48">
        <v>-2154</v>
      </c>
      <c r="J41165" s="48">
        <v>7314</v>
      </c>
      <c r="K41165" s="48">
        <v>6</v>
      </c>
      <c r="L41165" s="48">
        <v>1523</v>
      </c>
      <c r="M41165" s="48">
        <v>3342</v>
      </c>
      <c r="N41165" s="48">
        <v>0</v>
      </c>
      <c r="O41165" s="48">
        <v>881</v>
      </c>
      <c r="P41165" s="48">
        <v>0</v>
      </c>
      <c r="Q41165" s="48">
        <v>905</v>
      </c>
      <c r="R41165" s="48">
        <v>657</v>
      </c>
      <c r="T41165" s="48">
        <v>-2154</v>
      </c>
      <c r="AC41165" s="48">
        <v>-1009</v>
      </c>
      <c r="AH41165" s="48">
        <v>-1145</v>
      </c>
      <c r="AJ41165" s="49">
        <v>0</v>
      </c>
      <c r="AK41165" s="49">
        <v>0</v>
      </c>
      <c r="AL41165" s="49">
        <v>1</v>
      </c>
    </row>
    <row r="41166" spans="1:38">
      <c r="A41166" s="37" t="s">
        <v>189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9510</v>
      </c>
      <c r="G41166" s="48">
        <v>10021</v>
      </c>
      <c r="H41166" s="48">
        <v>7570</v>
      </c>
      <c r="I41166" s="48">
        <v>-2451</v>
      </c>
      <c r="J41166" s="48">
        <v>7569</v>
      </c>
      <c r="K41166" s="48">
        <v>6</v>
      </c>
      <c r="L41166" s="48">
        <v>1810</v>
      </c>
      <c r="M41166" s="48">
        <v>3354</v>
      </c>
      <c r="N41166" s="48">
        <v>0</v>
      </c>
      <c r="O41166" s="48">
        <v>887</v>
      </c>
      <c r="P41166" s="48">
        <v>0</v>
      </c>
      <c r="Q41166" s="48">
        <v>848</v>
      </c>
      <c r="R41166" s="48">
        <v>664</v>
      </c>
      <c r="T41166" s="48">
        <v>-2451</v>
      </c>
      <c r="AC41166" s="48">
        <v>-944</v>
      </c>
      <c r="AH41166" s="48">
        <v>-1507</v>
      </c>
      <c r="AJ41166" s="49">
        <v>0</v>
      </c>
      <c r="AK41166" s="49">
        <v>0</v>
      </c>
      <c r="AL41166" s="49">
        <v>1</v>
      </c>
    </row>
    <row r="41167" spans="1:38">
      <c r="A41167" s="37" t="s">
        <v>189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10460</v>
      </c>
      <c r="G41167" s="48">
        <v>10742</v>
      </c>
      <c r="H41167" s="48">
        <v>8248</v>
      </c>
      <c r="I41167" s="48">
        <v>-2494</v>
      </c>
      <c r="J41167" s="48">
        <v>8248</v>
      </c>
      <c r="K41167" s="48">
        <v>7</v>
      </c>
      <c r="L41167" s="48">
        <v>2506</v>
      </c>
      <c r="M41167" s="48">
        <v>3362</v>
      </c>
      <c r="N41167" s="48">
        <v>5</v>
      </c>
      <c r="O41167" s="48">
        <v>887</v>
      </c>
      <c r="P41167" s="48">
        <v>0</v>
      </c>
      <c r="Q41167" s="48">
        <v>817</v>
      </c>
      <c r="R41167" s="48">
        <v>664</v>
      </c>
      <c r="T41167" s="48">
        <v>-2494</v>
      </c>
      <c r="AC41167" s="48">
        <v>-846</v>
      </c>
      <c r="AH41167" s="48">
        <v>-1648</v>
      </c>
      <c r="AJ41167" s="49">
        <v>0</v>
      </c>
      <c r="AK41167" s="49">
        <v>0</v>
      </c>
      <c r="AL41167" s="49">
        <v>0</v>
      </c>
    </row>
    <row r="41168" spans="1:38">
      <c r="A41168" s="37" t="s">
        <v>189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12200</v>
      </c>
      <c r="G41168" s="48">
        <v>12173</v>
      </c>
      <c r="H41168" s="48">
        <v>9643</v>
      </c>
      <c r="I41168" s="48">
        <v>-2530</v>
      </c>
      <c r="J41168" s="48">
        <v>9643</v>
      </c>
      <c r="K41168" s="48">
        <v>6</v>
      </c>
      <c r="L41168" s="48">
        <v>3735</v>
      </c>
      <c r="M41168" s="48">
        <v>3387</v>
      </c>
      <c r="N41168" s="48">
        <v>24</v>
      </c>
      <c r="O41168" s="48">
        <v>1068</v>
      </c>
      <c r="P41168" s="48">
        <v>0</v>
      </c>
      <c r="Q41168" s="48">
        <v>749</v>
      </c>
      <c r="R41168" s="48">
        <v>674</v>
      </c>
      <c r="T41168" s="48">
        <v>-2530</v>
      </c>
      <c r="AC41168" s="48">
        <v>-759</v>
      </c>
      <c r="AH41168" s="48">
        <v>-1771</v>
      </c>
      <c r="AJ41168" s="49">
        <v>0</v>
      </c>
      <c r="AK41168" s="49">
        <v>0</v>
      </c>
      <c r="AL41168" s="49">
        <v>0</v>
      </c>
    </row>
    <row r="41169" spans="1:38">
      <c r="A41169" s="37" t="s">
        <v>189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13130</v>
      </c>
      <c r="G41169" s="48">
        <v>13155</v>
      </c>
      <c r="H41169" s="48">
        <v>10488</v>
      </c>
      <c r="I41169" s="48">
        <v>-2667</v>
      </c>
      <c r="J41169" s="48">
        <v>10488</v>
      </c>
      <c r="K41169" s="48">
        <v>9</v>
      </c>
      <c r="L41169" s="48">
        <v>4086</v>
      </c>
      <c r="M41169" s="48">
        <v>3369</v>
      </c>
      <c r="N41169" s="48">
        <v>0</v>
      </c>
      <c r="O41169" s="48">
        <v>1653</v>
      </c>
      <c r="P41169" s="48">
        <v>4</v>
      </c>
      <c r="Q41169" s="48">
        <v>699</v>
      </c>
      <c r="R41169" s="48">
        <v>668</v>
      </c>
      <c r="T41169" s="48">
        <v>-2667</v>
      </c>
      <c r="AC41169" s="48">
        <v>-899</v>
      </c>
      <c r="AH41169" s="48">
        <v>-1768</v>
      </c>
      <c r="AJ41169" s="49">
        <v>0</v>
      </c>
      <c r="AK41169" s="49">
        <v>0</v>
      </c>
      <c r="AL41169" s="49">
        <v>0</v>
      </c>
    </row>
    <row r="41170" spans="1:38">
      <c r="A41170" s="37" t="s">
        <v>189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12740</v>
      </c>
      <c r="G41170" s="48">
        <v>12787</v>
      </c>
      <c r="H41170" s="48">
        <v>9838</v>
      </c>
      <c r="I41170" s="48">
        <v>-2949</v>
      </c>
      <c r="J41170" s="48">
        <v>9838</v>
      </c>
      <c r="K41170" s="48">
        <v>8</v>
      </c>
      <c r="L41170" s="48">
        <v>3857</v>
      </c>
      <c r="M41170" s="48">
        <v>3286</v>
      </c>
      <c r="N41170" s="48">
        <v>0</v>
      </c>
      <c r="O41170" s="48">
        <v>1418</v>
      </c>
      <c r="P41170" s="48">
        <v>48</v>
      </c>
      <c r="Q41170" s="48">
        <v>569</v>
      </c>
      <c r="R41170" s="48">
        <v>652</v>
      </c>
      <c r="T41170" s="48">
        <v>-2949</v>
      </c>
      <c r="AC41170" s="48">
        <v>-1147</v>
      </c>
      <c r="AH41170" s="48">
        <v>-1802</v>
      </c>
      <c r="AJ41170" s="49">
        <v>0</v>
      </c>
      <c r="AK41170" s="49">
        <v>0</v>
      </c>
      <c r="AL41170" s="49">
        <v>0</v>
      </c>
    </row>
    <row r="41171" spans="1:38">
      <c r="A41171" s="37" t="s">
        <v>189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12000</v>
      </c>
      <c r="G41171" s="48">
        <v>11998</v>
      </c>
      <c r="H41171" s="48">
        <v>8992</v>
      </c>
      <c r="I41171" s="48">
        <v>-3006</v>
      </c>
      <c r="J41171" s="48">
        <v>8992</v>
      </c>
      <c r="K41171" s="48">
        <v>4</v>
      </c>
      <c r="L41171" s="48">
        <v>3341</v>
      </c>
      <c r="M41171" s="48">
        <v>3302</v>
      </c>
      <c r="N41171" s="48">
        <v>0</v>
      </c>
      <c r="O41171" s="48">
        <v>1091</v>
      </c>
      <c r="P41171" s="48">
        <v>108</v>
      </c>
      <c r="Q41171" s="48">
        <v>490</v>
      </c>
      <c r="R41171" s="48">
        <v>656</v>
      </c>
      <c r="T41171" s="48">
        <v>-3006</v>
      </c>
      <c r="AC41171" s="48">
        <v>-1073</v>
      </c>
      <c r="AH41171" s="48">
        <v>-1933</v>
      </c>
      <c r="AJ41171" s="49">
        <v>0</v>
      </c>
      <c r="AK41171" s="49">
        <v>0</v>
      </c>
      <c r="AL41171" s="49">
        <v>0</v>
      </c>
    </row>
    <row r="41172" spans="1:38">
      <c r="A41172" s="37" t="s">
        <v>189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11630</v>
      </c>
      <c r="G41172" s="48">
        <v>11410</v>
      </c>
      <c r="H41172" s="48">
        <v>8917</v>
      </c>
      <c r="I41172" s="48">
        <v>-2493</v>
      </c>
      <c r="J41172" s="48">
        <v>8917</v>
      </c>
      <c r="K41172" s="48">
        <v>9</v>
      </c>
      <c r="L41172" s="48">
        <v>3371</v>
      </c>
      <c r="M41172" s="48">
        <v>3350</v>
      </c>
      <c r="N41172" s="48">
        <v>0</v>
      </c>
      <c r="O41172" s="48">
        <v>1026</v>
      </c>
      <c r="P41172" s="48">
        <v>147</v>
      </c>
      <c r="Q41172" s="48">
        <v>341</v>
      </c>
      <c r="R41172" s="48">
        <v>673</v>
      </c>
      <c r="T41172" s="48">
        <v>-2493</v>
      </c>
      <c r="AC41172" s="48">
        <v>-631</v>
      </c>
      <c r="AH41172" s="48">
        <v>-1862</v>
      </c>
      <c r="AJ41172" s="49">
        <v>0</v>
      </c>
      <c r="AK41172" s="49">
        <v>0</v>
      </c>
      <c r="AL41172" s="49">
        <v>0</v>
      </c>
    </row>
    <row r="41173" spans="1:38">
      <c r="A41173" s="37" t="s">
        <v>189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11370</v>
      </c>
      <c r="G41173" s="48">
        <v>11109</v>
      </c>
      <c r="H41173" s="48">
        <v>9019</v>
      </c>
      <c r="I41173" s="48">
        <v>-2090</v>
      </c>
      <c r="J41173" s="48">
        <v>9018</v>
      </c>
      <c r="K41173" s="48">
        <v>9</v>
      </c>
      <c r="L41173" s="48">
        <v>3582</v>
      </c>
      <c r="M41173" s="48">
        <v>3362</v>
      </c>
      <c r="N41173" s="48">
        <v>0</v>
      </c>
      <c r="O41173" s="48">
        <v>991</v>
      </c>
      <c r="P41173" s="48">
        <v>155</v>
      </c>
      <c r="Q41173" s="48">
        <v>244</v>
      </c>
      <c r="R41173" s="48">
        <v>675</v>
      </c>
      <c r="T41173" s="48">
        <v>-2090</v>
      </c>
      <c r="AC41173" s="48">
        <v>-257</v>
      </c>
      <c r="AH41173" s="48">
        <v>-1833</v>
      </c>
      <c r="AJ41173" s="49">
        <v>0</v>
      </c>
      <c r="AK41173" s="49">
        <v>0</v>
      </c>
      <c r="AL41173" s="49">
        <v>1</v>
      </c>
    </row>
    <row r="41174" spans="1:38">
      <c r="A41174" s="37" t="s">
        <v>189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11340</v>
      </c>
      <c r="G41174" s="48">
        <v>10922</v>
      </c>
      <c r="H41174" s="48">
        <v>8891</v>
      </c>
      <c r="I41174" s="48">
        <v>-2031</v>
      </c>
      <c r="J41174" s="48">
        <v>8891</v>
      </c>
      <c r="K41174" s="48">
        <v>8</v>
      </c>
      <c r="L41174" s="48">
        <v>3482</v>
      </c>
      <c r="M41174" s="48">
        <v>3347</v>
      </c>
      <c r="N41174" s="48">
        <v>0</v>
      </c>
      <c r="O41174" s="48">
        <v>969</v>
      </c>
      <c r="P41174" s="48">
        <v>160</v>
      </c>
      <c r="Q41174" s="48">
        <v>247</v>
      </c>
      <c r="R41174" s="48">
        <v>678</v>
      </c>
      <c r="T41174" s="48">
        <v>-2031</v>
      </c>
      <c r="AC41174" s="48">
        <v>-276</v>
      </c>
      <c r="AH41174" s="48">
        <v>-1755</v>
      </c>
      <c r="AJ41174" s="49">
        <v>0</v>
      </c>
      <c r="AK41174" s="49">
        <v>0</v>
      </c>
      <c r="AL41174" s="49">
        <v>0</v>
      </c>
    </row>
    <row r="41175" spans="1:38">
      <c r="A41175" s="37" t="s">
        <v>189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11440</v>
      </c>
      <c r="G41175" s="48">
        <v>11332</v>
      </c>
      <c r="H41175" s="48">
        <v>9202</v>
      </c>
      <c r="I41175" s="48">
        <v>-2130</v>
      </c>
      <c r="J41175" s="48">
        <v>9202</v>
      </c>
      <c r="K41175" s="48">
        <v>8</v>
      </c>
      <c r="L41175" s="48">
        <v>3726</v>
      </c>
      <c r="M41175" s="48">
        <v>3345</v>
      </c>
      <c r="N41175" s="48">
        <v>0</v>
      </c>
      <c r="O41175" s="48">
        <v>976</v>
      </c>
      <c r="P41175" s="48">
        <v>153</v>
      </c>
      <c r="Q41175" s="48">
        <v>308</v>
      </c>
      <c r="R41175" s="48">
        <v>686</v>
      </c>
      <c r="T41175" s="48">
        <v>-2130</v>
      </c>
      <c r="AC41175" s="48">
        <v>-328</v>
      </c>
      <c r="AH41175" s="48">
        <v>-1802</v>
      </c>
      <c r="AJ41175" s="49">
        <v>0</v>
      </c>
      <c r="AK41175" s="49">
        <v>0</v>
      </c>
      <c r="AL41175" s="49">
        <v>0</v>
      </c>
    </row>
    <row r="41176" spans="1:38">
      <c r="A41176" s="37" t="s">
        <v>189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11560</v>
      </c>
      <c r="G41176" s="48">
        <v>11764</v>
      </c>
      <c r="H41176" s="48">
        <v>9247</v>
      </c>
      <c r="I41176" s="48">
        <v>-2517</v>
      </c>
      <c r="J41176" s="48">
        <v>9248</v>
      </c>
      <c r="K41176" s="48">
        <v>15</v>
      </c>
      <c r="L41176" s="48">
        <v>3826</v>
      </c>
      <c r="M41176" s="48">
        <v>3362</v>
      </c>
      <c r="N41176" s="48">
        <v>0</v>
      </c>
      <c r="O41176" s="48">
        <v>1003</v>
      </c>
      <c r="P41176" s="48">
        <v>96</v>
      </c>
      <c r="Q41176" s="48">
        <v>258</v>
      </c>
      <c r="R41176" s="48">
        <v>688</v>
      </c>
      <c r="T41176" s="48">
        <v>-2517</v>
      </c>
      <c r="AC41176" s="48">
        <v>-638</v>
      </c>
      <c r="AH41176" s="48">
        <v>-1879</v>
      </c>
      <c r="AJ41176" s="49">
        <v>0</v>
      </c>
      <c r="AK41176" s="49">
        <v>0</v>
      </c>
      <c r="AL41176" s="49">
        <v>-1</v>
      </c>
    </row>
    <row r="41177" spans="1:38">
      <c r="A41177" s="37" t="s">
        <v>189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11860</v>
      </c>
      <c r="G41177" s="48">
        <v>12189</v>
      </c>
      <c r="H41177" s="48">
        <v>9623</v>
      </c>
      <c r="I41177" s="48">
        <v>-2566</v>
      </c>
      <c r="J41177" s="48">
        <v>9624</v>
      </c>
      <c r="K41177" s="48">
        <v>15</v>
      </c>
      <c r="L41177" s="48">
        <v>4077</v>
      </c>
      <c r="M41177" s="48">
        <v>3343</v>
      </c>
      <c r="N41177" s="48">
        <v>36</v>
      </c>
      <c r="O41177" s="48">
        <v>1183</v>
      </c>
      <c r="P41177" s="48">
        <v>59</v>
      </c>
      <c r="Q41177" s="48">
        <v>225</v>
      </c>
      <c r="R41177" s="48">
        <v>686</v>
      </c>
      <c r="T41177" s="48">
        <v>-2566</v>
      </c>
      <c r="AC41177" s="48">
        <v>-691</v>
      </c>
      <c r="AH41177" s="48">
        <v>-1875</v>
      </c>
      <c r="AJ41177" s="49">
        <v>0</v>
      </c>
      <c r="AK41177" s="49">
        <v>0</v>
      </c>
      <c r="AL41177" s="49">
        <v>-1</v>
      </c>
    </row>
    <row r="41178" spans="1:38">
      <c r="A41178" s="37" t="s">
        <v>189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12280</v>
      </c>
      <c r="G41178" s="48">
        <v>12353</v>
      </c>
      <c r="H41178" s="48">
        <v>9617</v>
      </c>
      <c r="I41178" s="48">
        <v>-2736</v>
      </c>
      <c r="J41178" s="48">
        <v>9617</v>
      </c>
      <c r="K41178" s="48">
        <v>12</v>
      </c>
      <c r="L41178" s="48">
        <v>4087</v>
      </c>
      <c r="M41178" s="48">
        <v>3348</v>
      </c>
      <c r="N41178" s="48">
        <v>0</v>
      </c>
      <c r="O41178" s="48">
        <v>1277</v>
      </c>
      <c r="P41178" s="48">
        <v>63</v>
      </c>
      <c r="Q41178" s="48">
        <v>151</v>
      </c>
      <c r="R41178" s="48">
        <v>679</v>
      </c>
      <c r="T41178" s="48">
        <v>-2736</v>
      </c>
      <c r="AC41178" s="48">
        <v>-801</v>
      </c>
      <c r="AH41178" s="48">
        <v>-1935</v>
      </c>
      <c r="AJ41178" s="49">
        <v>0</v>
      </c>
      <c r="AK41178" s="49">
        <v>0</v>
      </c>
      <c r="AL41178" s="49">
        <v>0</v>
      </c>
    </row>
    <row r="41179" spans="1:38">
      <c r="A41179" s="37" t="s">
        <v>189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13030</v>
      </c>
      <c r="G41179" s="48">
        <v>13084</v>
      </c>
      <c r="H41179" s="48">
        <v>10191</v>
      </c>
      <c r="I41179" s="48">
        <v>-2893</v>
      </c>
      <c r="J41179" s="48">
        <v>10190</v>
      </c>
      <c r="K41179" s="48">
        <v>8</v>
      </c>
      <c r="L41179" s="48">
        <v>4483</v>
      </c>
      <c r="M41179" s="48">
        <v>3378</v>
      </c>
      <c r="N41179" s="48">
        <v>7</v>
      </c>
      <c r="O41179" s="48">
        <v>1475</v>
      </c>
      <c r="P41179" s="48">
        <v>37</v>
      </c>
      <c r="Q41179" s="48">
        <v>125</v>
      </c>
      <c r="R41179" s="48">
        <v>677</v>
      </c>
      <c r="T41179" s="48">
        <v>-2893</v>
      </c>
      <c r="AC41179" s="48">
        <v>-870</v>
      </c>
      <c r="AH41179" s="48">
        <v>-2023</v>
      </c>
      <c r="AJ41179" s="49">
        <v>0</v>
      </c>
      <c r="AK41179" s="49">
        <v>0</v>
      </c>
      <c r="AL41179" s="49">
        <v>1</v>
      </c>
    </row>
    <row r="41180" spans="1:38">
      <c r="A41180" s="37" t="s">
        <v>189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13770</v>
      </c>
      <c r="G41180" s="48">
        <v>13878</v>
      </c>
      <c r="H41180" s="48">
        <v>10851</v>
      </c>
      <c r="I41180" s="48">
        <v>-3027</v>
      </c>
      <c r="J41180" s="48">
        <v>10850</v>
      </c>
      <c r="K41180" s="48">
        <v>7</v>
      </c>
      <c r="L41180" s="48">
        <v>4787</v>
      </c>
      <c r="M41180" s="48">
        <v>3366</v>
      </c>
      <c r="N41180" s="48">
        <v>0</v>
      </c>
      <c r="O41180" s="48">
        <v>1825</v>
      </c>
      <c r="P41180" s="48">
        <v>9</v>
      </c>
      <c r="Q41180" s="48">
        <v>171</v>
      </c>
      <c r="R41180" s="48">
        <v>685</v>
      </c>
      <c r="T41180" s="48">
        <v>-3027</v>
      </c>
      <c r="AC41180" s="48">
        <v>-1051</v>
      </c>
      <c r="AH41180" s="48">
        <v>-1976</v>
      </c>
      <c r="AJ41180" s="49">
        <v>0</v>
      </c>
      <c r="AK41180" s="49">
        <v>0</v>
      </c>
      <c r="AL41180" s="49">
        <v>1</v>
      </c>
    </row>
    <row r="41181" spans="1:38">
      <c r="A41181" s="37" t="s">
        <v>189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14350</v>
      </c>
      <c r="G41181" s="48">
        <v>14343</v>
      </c>
      <c r="H41181" s="48">
        <v>11305</v>
      </c>
      <c r="I41181" s="48">
        <v>-3038</v>
      </c>
      <c r="J41181" s="48">
        <v>11305</v>
      </c>
      <c r="K41181" s="48">
        <v>5</v>
      </c>
      <c r="L41181" s="48">
        <v>4721</v>
      </c>
      <c r="M41181" s="48">
        <v>3356</v>
      </c>
      <c r="N41181" s="48">
        <v>0</v>
      </c>
      <c r="O41181" s="48">
        <v>2328</v>
      </c>
      <c r="P41181" s="48">
        <v>3</v>
      </c>
      <c r="Q41181" s="48">
        <v>205</v>
      </c>
      <c r="R41181" s="48">
        <v>687</v>
      </c>
      <c r="T41181" s="48">
        <v>-3038</v>
      </c>
      <c r="AC41181" s="48">
        <v>-1014</v>
      </c>
      <c r="AH41181" s="48">
        <v>-2024</v>
      </c>
      <c r="AJ41181" s="49">
        <v>0</v>
      </c>
      <c r="AK41181" s="49">
        <v>0</v>
      </c>
      <c r="AL41181" s="49">
        <v>0</v>
      </c>
    </row>
    <row r="41182" spans="1:38">
      <c r="A41182" s="37" t="s">
        <v>189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13920</v>
      </c>
      <c r="G41182" s="48">
        <v>13899</v>
      </c>
      <c r="H41182" s="48">
        <v>10969</v>
      </c>
      <c r="I41182" s="48">
        <v>-2930</v>
      </c>
      <c r="J41182" s="48">
        <v>10969</v>
      </c>
      <c r="K41182" s="48">
        <v>2</v>
      </c>
      <c r="L41182" s="48">
        <v>4543</v>
      </c>
      <c r="M41182" s="48">
        <v>3315</v>
      </c>
      <c r="N41182" s="48">
        <v>0</v>
      </c>
      <c r="O41182" s="48">
        <v>2146</v>
      </c>
      <c r="P41182" s="48">
        <v>3</v>
      </c>
      <c r="Q41182" s="48">
        <v>276</v>
      </c>
      <c r="R41182" s="48">
        <v>684</v>
      </c>
      <c r="T41182" s="48">
        <v>-2930</v>
      </c>
      <c r="AC41182" s="48">
        <v>-899</v>
      </c>
      <c r="AH41182" s="48">
        <v>-2031</v>
      </c>
      <c r="AJ41182" s="49">
        <v>0</v>
      </c>
      <c r="AK41182" s="49">
        <v>0</v>
      </c>
      <c r="AL41182" s="49">
        <v>0</v>
      </c>
    </row>
    <row r="41183" spans="1:38">
      <c r="A41183" s="37" t="s">
        <v>189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13060</v>
      </c>
      <c r="G41183" s="48">
        <v>13011</v>
      </c>
      <c r="H41183" s="48">
        <v>10308</v>
      </c>
      <c r="I41183" s="48">
        <v>-2703</v>
      </c>
      <c r="J41183" s="48">
        <v>10308</v>
      </c>
      <c r="K41183" s="48">
        <v>2</v>
      </c>
      <c r="L41183" s="48">
        <v>4490</v>
      </c>
      <c r="M41183" s="48">
        <v>3304</v>
      </c>
      <c r="N41183" s="48">
        <v>0</v>
      </c>
      <c r="O41183" s="48">
        <v>1592</v>
      </c>
      <c r="P41183" s="48">
        <v>3</v>
      </c>
      <c r="Q41183" s="48">
        <v>235</v>
      </c>
      <c r="R41183" s="48">
        <v>682</v>
      </c>
      <c r="T41183" s="48">
        <v>-2703</v>
      </c>
      <c r="AC41183" s="48">
        <v>-752</v>
      </c>
      <c r="AH41183" s="48">
        <v>-1951</v>
      </c>
      <c r="AJ41183" s="49">
        <v>0</v>
      </c>
      <c r="AK41183" s="49">
        <v>0</v>
      </c>
      <c r="AL41183" s="49">
        <v>0</v>
      </c>
    </row>
    <row r="41184" spans="1:38">
      <c r="A41184" s="37" t="s">
        <v>189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11970</v>
      </c>
      <c r="G41184" s="48">
        <v>11907</v>
      </c>
      <c r="H41184" s="48">
        <v>9561</v>
      </c>
      <c r="I41184" s="48">
        <v>-2346</v>
      </c>
      <c r="J41184" s="48">
        <v>9561</v>
      </c>
      <c r="K41184" s="48">
        <v>1</v>
      </c>
      <c r="L41184" s="48">
        <v>4202</v>
      </c>
      <c r="M41184" s="48">
        <v>3313</v>
      </c>
      <c r="N41184" s="48">
        <v>0</v>
      </c>
      <c r="O41184" s="48">
        <v>1229</v>
      </c>
      <c r="P41184" s="48">
        <v>3</v>
      </c>
      <c r="Q41184" s="48">
        <v>139</v>
      </c>
      <c r="R41184" s="48">
        <v>674</v>
      </c>
      <c r="T41184" s="48">
        <v>-2346</v>
      </c>
      <c r="AC41184" s="48">
        <v>-428</v>
      </c>
      <c r="AH41184" s="48">
        <v>-1918</v>
      </c>
      <c r="AJ41184" s="49">
        <v>0</v>
      </c>
      <c r="AK41184" s="49">
        <v>0</v>
      </c>
      <c r="AL41184" s="49">
        <v>0</v>
      </c>
    </row>
    <row r="41185" spans="1:38">
      <c r="A41185" s="37" t="s">
        <v>189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11080</v>
      </c>
      <c r="G41185" s="48">
        <v>10950</v>
      </c>
      <c r="H41185" s="48">
        <v>8521</v>
      </c>
      <c r="I41185" s="48">
        <v>-2429</v>
      </c>
      <c r="J41185" s="48">
        <v>8521</v>
      </c>
      <c r="K41185" s="48">
        <v>0</v>
      </c>
      <c r="L41185" s="48">
        <v>3312</v>
      </c>
      <c r="M41185" s="48">
        <v>3317</v>
      </c>
      <c r="N41185" s="48">
        <v>0</v>
      </c>
      <c r="O41185" s="48">
        <v>1089</v>
      </c>
      <c r="P41185" s="48">
        <v>3</v>
      </c>
      <c r="Q41185" s="48">
        <v>130</v>
      </c>
      <c r="R41185" s="48">
        <v>670</v>
      </c>
      <c r="T41185" s="48">
        <v>-2429</v>
      </c>
      <c r="AC41185" s="48">
        <v>-483</v>
      </c>
      <c r="AH41185" s="48">
        <v>-1946</v>
      </c>
      <c r="AJ41185" s="49">
        <v>0</v>
      </c>
      <c r="AK41185" s="49">
        <v>0</v>
      </c>
      <c r="AL41185" s="49">
        <v>0</v>
      </c>
    </row>
    <row r="41186" spans="1:38">
      <c r="A41186" s="37" t="s">
        <v>189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10260</v>
      </c>
      <c r="G41186" s="48">
        <v>10546</v>
      </c>
      <c r="H41186" s="48">
        <v>8234</v>
      </c>
      <c r="I41186" s="48">
        <v>-2312</v>
      </c>
      <c r="J41186" s="48">
        <v>8234</v>
      </c>
      <c r="K41186" s="48">
        <v>0</v>
      </c>
      <c r="L41186" s="48">
        <v>3151</v>
      </c>
      <c r="M41186" s="48">
        <v>3334</v>
      </c>
      <c r="N41186" s="48">
        <v>0</v>
      </c>
      <c r="O41186" s="48">
        <v>951</v>
      </c>
      <c r="P41186" s="48">
        <v>3</v>
      </c>
      <c r="Q41186" s="48">
        <v>147</v>
      </c>
      <c r="R41186" s="48">
        <v>648</v>
      </c>
      <c r="T41186" s="48">
        <v>-2312</v>
      </c>
      <c r="AC41186" s="48">
        <v>-388</v>
      </c>
      <c r="AH41186" s="48">
        <v>-1924</v>
      </c>
      <c r="AJ41186" s="49">
        <v>0</v>
      </c>
      <c r="AK41186" s="49">
        <v>0</v>
      </c>
      <c r="AL41186" s="49">
        <v>0</v>
      </c>
    </row>
    <row r="41187" spans="1:38">
      <c r="A41187" s="37" t="s">
        <v>189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9960</v>
      </c>
      <c r="G41187" s="48">
        <v>10450</v>
      </c>
      <c r="H41187" s="48">
        <v>8044</v>
      </c>
      <c r="I41187" s="48">
        <v>-2406</v>
      </c>
      <c r="J41187" s="48">
        <v>8045</v>
      </c>
      <c r="K41187" s="48">
        <v>0</v>
      </c>
      <c r="L41187" s="48">
        <v>2997</v>
      </c>
      <c r="M41187" s="48">
        <v>3328</v>
      </c>
      <c r="N41187" s="48">
        <v>0</v>
      </c>
      <c r="O41187" s="48">
        <v>947</v>
      </c>
      <c r="P41187" s="48">
        <v>3</v>
      </c>
      <c r="Q41187" s="48">
        <v>133</v>
      </c>
      <c r="R41187" s="48">
        <v>637</v>
      </c>
      <c r="T41187" s="48">
        <v>-2406</v>
      </c>
      <c r="AC41187" s="48">
        <v>-567</v>
      </c>
      <c r="AH41187" s="48">
        <v>-1839</v>
      </c>
      <c r="AJ41187" s="49">
        <v>0</v>
      </c>
      <c r="AK41187" s="49">
        <v>0</v>
      </c>
      <c r="AL41187" s="49">
        <v>-1</v>
      </c>
    </row>
    <row r="41188" spans="1:38">
      <c r="A41188" s="37" t="s">
        <v>189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9850</v>
      </c>
      <c r="G41188" s="48">
        <v>10421</v>
      </c>
      <c r="H41188" s="48">
        <v>7843</v>
      </c>
      <c r="I41188" s="48">
        <v>-2578</v>
      </c>
      <c r="J41188" s="48">
        <v>7843</v>
      </c>
      <c r="K41188" s="48">
        <v>0</v>
      </c>
      <c r="L41188" s="48">
        <v>2802</v>
      </c>
      <c r="M41188" s="48">
        <v>3323</v>
      </c>
      <c r="N41188" s="48">
        <v>0</v>
      </c>
      <c r="O41188" s="48">
        <v>946</v>
      </c>
      <c r="P41188" s="48">
        <v>3</v>
      </c>
      <c r="Q41188" s="48">
        <v>130</v>
      </c>
      <c r="R41188" s="48">
        <v>639</v>
      </c>
      <c r="T41188" s="48">
        <v>-2578</v>
      </c>
      <c r="AC41188" s="48">
        <v>-741</v>
      </c>
      <c r="AH41188" s="48">
        <v>-1837</v>
      </c>
      <c r="AJ41188" s="49">
        <v>0</v>
      </c>
      <c r="AK41188" s="49">
        <v>0</v>
      </c>
      <c r="AL41188" s="49">
        <v>0</v>
      </c>
    </row>
    <row r="41189" spans="1:38">
      <c r="A41189" s="37" t="s">
        <v>189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9910</v>
      </c>
      <c r="G41189" s="48">
        <v>10481</v>
      </c>
      <c r="H41189" s="48">
        <v>7915</v>
      </c>
      <c r="I41189" s="48">
        <v>-2566</v>
      </c>
      <c r="J41189" s="48">
        <v>7914</v>
      </c>
      <c r="K41189" s="48">
        <v>0</v>
      </c>
      <c r="L41189" s="48">
        <v>2786</v>
      </c>
      <c r="M41189" s="48">
        <v>3365</v>
      </c>
      <c r="N41189" s="48">
        <v>0</v>
      </c>
      <c r="O41189" s="48">
        <v>967</v>
      </c>
      <c r="P41189" s="48">
        <v>3</v>
      </c>
      <c r="Q41189" s="48">
        <v>148</v>
      </c>
      <c r="R41189" s="48">
        <v>645</v>
      </c>
      <c r="T41189" s="48">
        <v>-2566</v>
      </c>
      <c r="AC41189" s="48">
        <v>-755</v>
      </c>
      <c r="AH41189" s="48">
        <v>-1811</v>
      </c>
      <c r="AJ41189" s="49">
        <v>0</v>
      </c>
      <c r="AK41189" s="49">
        <v>0</v>
      </c>
      <c r="AL41189" s="49">
        <v>1</v>
      </c>
    </row>
    <row r="41190" spans="1:38">
      <c r="A41190" s="37" t="s">
        <v>189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10280</v>
      </c>
      <c r="G41190" s="48">
        <v>10654</v>
      </c>
      <c r="H41190" s="48">
        <v>8070</v>
      </c>
      <c r="I41190" s="48">
        <v>-2584</v>
      </c>
      <c r="J41190" s="48">
        <v>8070</v>
      </c>
      <c r="K41190" s="48">
        <v>0</v>
      </c>
      <c r="L41190" s="48">
        <v>2925</v>
      </c>
      <c r="M41190" s="48">
        <v>3379</v>
      </c>
      <c r="N41190" s="48">
        <v>0</v>
      </c>
      <c r="O41190" s="48">
        <v>977</v>
      </c>
      <c r="P41190" s="48">
        <v>3</v>
      </c>
      <c r="Q41190" s="48">
        <v>128</v>
      </c>
      <c r="R41190" s="48">
        <v>658</v>
      </c>
      <c r="T41190" s="48">
        <v>-2584</v>
      </c>
      <c r="AC41190" s="48">
        <v>-691</v>
      </c>
      <c r="AH41190" s="48">
        <v>-1893</v>
      </c>
      <c r="AJ41190" s="49">
        <v>0</v>
      </c>
      <c r="AK41190" s="49">
        <v>0</v>
      </c>
      <c r="AL41190" s="49">
        <v>0</v>
      </c>
    </row>
    <row r="41191" spans="1:38">
      <c r="A41191" s="37" t="s">
        <v>189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11280</v>
      </c>
      <c r="G41191" s="48">
        <v>11548</v>
      </c>
      <c r="H41191" s="48">
        <v>8894</v>
      </c>
      <c r="I41191" s="48">
        <v>-2654</v>
      </c>
      <c r="J41191" s="48">
        <v>8894</v>
      </c>
      <c r="K41191" s="48">
        <v>0</v>
      </c>
      <c r="L41191" s="48">
        <v>3722</v>
      </c>
      <c r="M41191" s="48">
        <v>3398</v>
      </c>
      <c r="N41191" s="48">
        <v>0</v>
      </c>
      <c r="O41191" s="48">
        <v>989</v>
      </c>
      <c r="P41191" s="48">
        <v>3</v>
      </c>
      <c r="Q41191" s="48">
        <v>124</v>
      </c>
      <c r="R41191" s="48">
        <v>658</v>
      </c>
      <c r="T41191" s="48">
        <v>-2654</v>
      </c>
      <c r="AC41191" s="48">
        <v>-832</v>
      </c>
      <c r="AH41191" s="48">
        <v>-1822</v>
      </c>
      <c r="AJ41191" s="49">
        <v>0</v>
      </c>
      <c r="AK41191" s="49">
        <v>0</v>
      </c>
      <c r="AL41191" s="49">
        <v>0</v>
      </c>
    </row>
    <row r="41192" spans="1:38">
      <c r="A41192" s="37" t="s">
        <v>189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13020</v>
      </c>
      <c r="G41192" s="48">
        <v>12982</v>
      </c>
      <c r="H41192" s="48">
        <v>9946</v>
      </c>
      <c r="I41192" s="48">
        <v>-3036</v>
      </c>
      <c r="J41192" s="48">
        <v>9945</v>
      </c>
      <c r="K41192" s="48">
        <v>0</v>
      </c>
      <c r="L41192" s="48">
        <v>4406</v>
      </c>
      <c r="M41192" s="48">
        <v>3379</v>
      </c>
      <c r="N41192" s="48">
        <v>0</v>
      </c>
      <c r="O41192" s="48">
        <v>1383</v>
      </c>
      <c r="P41192" s="48">
        <v>3</v>
      </c>
      <c r="Q41192" s="48">
        <v>110</v>
      </c>
      <c r="R41192" s="48">
        <v>664</v>
      </c>
      <c r="T41192" s="48">
        <v>-3036</v>
      </c>
      <c r="AC41192" s="48">
        <v>-1119</v>
      </c>
      <c r="AH41192" s="48">
        <v>-1917</v>
      </c>
      <c r="AJ41192" s="49">
        <v>0</v>
      </c>
      <c r="AK41192" s="49">
        <v>0</v>
      </c>
      <c r="AL41192" s="49">
        <v>1</v>
      </c>
    </row>
    <row r="41193" spans="1:38">
      <c r="A41193" s="37" t="s">
        <v>189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13920</v>
      </c>
      <c r="G41193" s="48">
        <v>13916</v>
      </c>
      <c r="H41193" s="48">
        <v>10800</v>
      </c>
      <c r="I41193" s="48">
        <v>-3116</v>
      </c>
      <c r="J41193" s="48">
        <v>10799</v>
      </c>
      <c r="K41193" s="48">
        <v>0</v>
      </c>
      <c r="L41193" s="48">
        <v>4772</v>
      </c>
      <c r="M41193" s="48">
        <v>3355</v>
      </c>
      <c r="N41193" s="48">
        <v>0</v>
      </c>
      <c r="O41193" s="48">
        <v>1913</v>
      </c>
      <c r="P41193" s="48">
        <v>8</v>
      </c>
      <c r="Q41193" s="48">
        <v>102</v>
      </c>
      <c r="R41193" s="48">
        <v>649</v>
      </c>
      <c r="T41193" s="48">
        <v>-3116</v>
      </c>
      <c r="AC41193" s="48">
        <v>-1212</v>
      </c>
      <c r="AH41193" s="48">
        <v>-1904</v>
      </c>
      <c r="AJ41193" s="49">
        <v>0</v>
      </c>
      <c r="AK41193" s="49">
        <v>0</v>
      </c>
      <c r="AL41193" s="49">
        <v>1</v>
      </c>
    </row>
    <row r="41194" spans="1:38">
      <c r="A41194" s="37" t="s">
        <v>189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13850</v>
      </c>
      <c r="G41194" s="48">
        <v>13861</v>
      </c>
      <c r="H41194" s="48">
        <v>10856</v>
      </c>
      <c r="I41194" s="48">
        <v>-3005</v>
      </c>
      <c r="J41194" s="48">
        <v>10857</v>
      </c>
      <c r="K41194" s="48">
        <v>0</v>
      </c>
      <c r="L41194" s="48">
        <v>4854</v>
      </c>
      <c r="M41194" s="48">
        <v>3348</v>
      </c>
      <c r="N41194" s="48">
        <v>0</v>
      </c>
      <c r="O41194" s="48">
        <v>1921</v>
      </c>
      <c r="P41194" s="48">
        <v>28</v>
      </c>
      <c r="Q41194" s="48">
        <v>66</v>
      </c>
      <c r="R41194" s="48">
        <v>640</v>
      </c>
      <c r="T41194" s="48">
        <v>-3005</v>
      </c>
      <c r="AC41194" s="48">
        <v>-1127</v>
      </c>
      <c r="AH41194" s="48">
        <v>-1878</v>
      </c>
      <c r="AJ41194" s="49">
        <v>0</v>
      </c>
      <c r="AK41194" s="49">
        <v>0</v>
      </c>
      <c r="AL41194" s="49">
        <v>-1</v>
      </c>
    </row>
    <row r="41195" spans="1:38">
      <c r="A41195" s="37" t="s">
        <v>189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13650</v>
      </c>
      <c r="G41195" s="48">
        <v>13647</v>
      </c>
      <c r="H41195" s="48">
        <v>10817</v>
      </c>
      <c r="I41195" s="48">
        <v>-2830</v>
      </c>
      <c r="J41195" s="48">
        <v>10817</v>
      </c>
      <c r="K41195" s="48">
        <v>0</v>
      </c>
      <c r="L41195" s="48">
        <v>4978</v>
      </c>
      <c r="M41195" s="48">
        <v>3339</v>
      </c>
      <c r="N41195" s="48">
        <v>0</v>
      </c>
      <c r="O41195" s="48">
        <v>1750</v>
      </c>
      <c r="P41195" s="48">
        <v>54</v>
      </c>
      <c r="Q41195" s="48">
        <v>52</v>
      </c>
      <c r="R41195" s="48">
        <v>644</v>
      </c>
      <c r="T41195" s="48">
        <v>-2830</v>
      </c>
      <c r="AC41195" s="48">
        <v>-945</v>
      </c>
      <c r="AH41195" s="48">
        <v>-1885</v>
      </c>
      <c r="AJ41195" s="49">
        <v>0</v>
      </c>
      <c r="AK41195" s="49">
        <v>0</v>
      </c>
      <c r="AL41195" s="49">
        <v>0</v>
      </c>
    </row>
    <row r="41196" spans="1:38">
      <c r="A41196" s="37" t="s">
        <v>189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13380</v>
      </c>
      <c r="G41196" s="48">
        <v>13476</v>
      </c>
      <c r="H41196" s="48">
        <v>10700</v>
      </c>
      <c r="I41196" s="48">
        <v>-2776</v>
      </c>
      <c r="J41196" s="48">
        <v>10701</v>
      </c>
      <c r="K41196" s="48">
        <v>0</v>
      </c>
      <c r="L41196" s="48">
        <v>4951</v>
      </c>
      <c r="M41196" s="48">
        <v>3327</v>
      </c>
      <c r="N41196" s="48">
        <v>9</v>
      </c>
      <c r="O41196" s="48">
        <v>1663</v>
      </c>
      <c r="P41196" s="48">
        <v>66</v>
      </c>
      <c r="Q41196" s="48">
        <v>42</v>
      </c>
      <c r="R41196" s="48">
        <v>643</v>
      </c>
      <c r="T41196" s="48">
        <v>-2776</v>
      </c>
      <c r="AC41196" s="48">
        <v>-915</v>
      </c>
      <c r="AH41196" s="48">
        <v>-1861</v>
      </c>
      <c r="AJ41196" s="49">
        <v>0</v>
      </c>
      <c r="AK41196" s="49">
        <v>0</v>
      </c>
      <c r="AL41196" s="49">
        <v>-1</v>
      </c>
    </row>
    <row r="41197" spans="1:38">
      <c r="A41197" s="37" t="s">
        <v>189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12950</v>
      </c>
      <c r="G41197" s="48">
        <v>13333</v>
      </c>
      <c r="H41197" s="48">
        <v>10427</v>
      </c>
      <c r="I41197" s="48">
        <v>-2906</v>
      </c>
      <c r="J41197" s="48">
        <v>10427</v>
      </c>
      <c r="K41197" s="48">
        <v>0</v>
      </c>
      <c r="L41197" s="48">
        <v>4843</v>
      </c>
      <c r="M41197" s="48">
        <v>3329</v>
      </c>
      <c r="N41197" s="48">
        <v>2</v>
      </c>
      <c r="O41197" s="48">
        <v>1494</v>
      </c>
      <c r="P41197" s="48">
        <v>64</v>
      </c>
      <c r="Q41197" s="48">
        <v>43</v>
      </c>
      <c r="R41197" s="48">
        <v>652</v>
      </c>
      <c r="T41197" s="48">
        <v>-2906</v>
      </c>
      <c r="AC41197" s="48">
        <v>-1066</v>
      </c>
      <c r="AH41197" s="48">
        <v>-1840</v>
      </c>
      <c r="AJ41197" s="49">
        <v>0</v>
      </c>
      <c r="AK41197" s="49">
        <v>0</v>
      </c>
      <c r="AL41197" s="49">
        <v>0</v>
      </c>
    </row>
    <row r="41198" spans="1:38">
      <c r="A41198" s="37" t="s">
        <v>189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12700</v>
      </c>
      <c r="G41198" s="48">
        <v>13009</v>
      </c>
      <c r="H41198" s="48">
        <v>10069</v>
      </c>
      <c r="I41198" s="48">
        <v>-2940</v>
      </c>
      <c r="J41198" s="48">
        <v>10069</v>
      </c>
      <c r="K41198" s="48">
        <v>1</v>
      </c>
      <c r="L41198" s="48">
        <v>4790</v>
      </c>
      <c r="M41198" s="48">
        <v>3322</v>
      </c>
      <c r="N41198" s="48">
        <v>0</v>
      </c>
      <c r="O41198" s="48">
        <v>1176</v>
      </c>
      <c r="P41198" s="48">
        <v>76</v>
      </c>
      <c r="Q41198" s="48">
        <v>53</v>
      </c>
      <c r="R41198" s="48">
        <v>651</v>
      </c>
      <c r="T41198" s="48">
        <v>-2940</v>
      </c>
      <c r="AC41198" s="48">
        <v>-1086</v>
      </c>
      <c r="AH41198" s="48">
        <v>-1854</v>
      </c>
      <c r="AJ41198" s="49">
        <v>0</v>
      </c>
      <c r="AK41198" s="49">
        <v>0</v>
      </c>
      <c r="AL41198" s="49">
        <v>0</v>
      </c>
    </row>
    <row r="41199" spans="1:38">
      <c r="A41199" s="37" t="s">
        <v>189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12670</v>
      </c>
      <c r="G41199" s="48">
        <v>12996</v>
      </c>
      <c r="H41199" s="48">
        <v>9951</v>
      </c>
      <c r="I41199" s="48">
        <v>-3045</v>
      </c>
      <c r="J41199" s="48">
        <v>9951</v>
      </c>
      <c r="K41199" s="48">
        <v>1</v>
      </c>
      <c r="L41199" s="48">
        <v>4796</v>
      </c>
      <c r="M41199" s="48">
        <v>3342</v>
      </c>
      <c r="N41199" s="48">
        <v>0</v>
      </c>
      <c r="O41199" s="48">
        <v>1039</v>
      </c>
      <c r="P41199" s="48">
        <v>74</v>
      </c>
      <c r="Q41199" s="48">
        <v>60</v>
      </c>
      <c r="R41199" s="48">
        <v>639</v>
      </c>
      <c r="T41199" s="48">
        <v>-3045</v>
      </c>
      <c r="AC41199" s="48">
        <v>-1134</v>
      </c>
      <c r="AH41199" s="48">
        <v>-1911</v>
      </c>
      <c r="AJ41199" s="49">
        <v>0</v>
      </c>
      <c r="AK41199" s="49">
        <v>0</v>
      </c>
      <c r="AL41199" s="49">
        <v>0</v>
      </c>
    </row>
    <row r="41200" spans="1:38">
      <c r="A41200" s="37" t="s">
        <v>189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12740</v>
      </c>
      <c r="G41200" s="48">
        <v>12838</v>
      </c>
      <c r="H41200" s="48">
        <v>9949</v>
      </c>
      <c r="I41200" s="48">
        <v>-2889</v>
      </c>
      <c r="J41200" s="48">
        <v>9949</v>
      </c>
      <c r="K41200" s="48">
        <v>0</v>
      </c>
      <c r="L41200" s="48">
        <v>4687</v>
      </c>
      <c r="M41200" s="48">
        <v>3353</v>
      </c>
      <c r="N41200" s="48">
        <v>0</v>
      </c>
      <c r="O41200" s="48">
        <v>1135</v>
      </c>
      <c r="P41200" s="48">
        <v>76</v>
      </c>
      <c r="Q41200" s="48">
        <v>55</v>
      </c>
      <c r="R41200" s="48">
        <v>643</v>
      </c>
      <c r="T41200" s="48">
        <v>-2889</v>
      </c>
      <c r="AC41200" s="48">
        <v>-1168</v>
      </c>
      <c r="AH41200" s="48">
        <v>-1721</v>
      </c>
      <c r="AJ41200" s="49">
        <v>0</v>
      </c>
      <c r="AK41200" s="49">
        <v>0</v>
      </c>
      <c r="AL41200" s="49">
        <v>0</v>
      </c>
    </row>
    <row r="41201" spans="1:38">
      <c r="A41201" s="37" t="s">
        <v>189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13030</v>
      </c>
      <c r="G41201" s="48">
        <v>12910</v>
      </c>
      <c r="H41201" s="48">
        <v>10031</v>
      </c>
      <c r="I41201" s="48">
        <v>-2879</v>
      </c>
      <c r="J41201" s="48">
        <v>10031</v>
      </c>
      <c r="K41201" s="48">
        <v>0</v>
      </c>
      <c r="L41201" s="48">
        <v>4777</v>
      </c>
      <c r="M41201" s="48">
        <v>3359</v>
      </c>
      <c r="N41201" s="48">
        <v>0</v>
      </c>
      <c r="O41201" s="48">
        <v>1138</v>
      </c>
      <c r="P41201" s="48">
        <v>62</v>
      </c>
      <c r="Q41201" s="48">
        <v>56</v>
      </c>
      <c r="R41201" s="48">
        <v>639</v>
      </c>
      <c r="T41201" s="48">
        <v>-2879</v>
      </c>
      <c r="AC41201" s="48">
        <v>-1262</v>
      </c>
      <c r="AH41201" s="48">
        <v>-1617</v>
      </c>
      <c r="AJ41201" s="49">
        <v>0</v>
      </c>
      <c r="AK41201" s="49">
        <v>0</v>
      </c>
      <c r="AL41201" s="49">
        <v>0</v>
      </c>
    </row>
    <row r="41202" spans="1:38">
      <c r="A41202" s="37" t="s">
        <v>189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13250</v>
      </c>
      <c r="G41202" s="48">
        <v>13209</v>
      </c>
      <c r="H41202" s="48">
        <v>10527</v>
      </c>
      <c r="I41202" s="48">
        <v>-2682</v>
      </c>
      <c r="J41202" s="48">
        <v>10526</v>
      </c>
      <c r="K41202" s="48">
        <v>1</v>
      </c>
      <c r="L41202" s="48">
        <v>5184</v>
      </c>
      <c r="M41202" s="48">
        <v>3361</v>
      </c>
      <c r="N41202" s="48">
        <v>0</v>
      </c>
      <c r="O41202" s="48">
        <v>1232</v>
      </c>
      <c r="P41202" s="48">
        <v>48</v>
      </c>
      <c r="Q41202" s="48">
        <v>66</v>
      </c>
      <c r="R41202" s="48">
        <v>634</v>
      </c>
      <c r="T41202" s="48">
        <v>-2682</v>
      </c>
      <c r="AC41202" s="48">
        <v>-1166</v>
      </c>
      <c r="AH41202" s="48">
        <v>-1516</v>
      </c>
      <c r="AJ41202" s="49">
        <v>0</v>
      </c>
      <c r="AK41202" s="49">
        <v>0</v>
      </c>
      <c r="AL41202" s="49">
        <v>1</v>
      </c>
    </row>
    <row r="41203" spans="1:38">
      <c r="A41203" s="37" t="s">
        <v>189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13440</v>
      </c>
      <c r="G41203" s="48">
        <v>13737</v>
      </c>
      <c r="H41203" s="48">
        <v>10980</v>
      </c>
      <c r="I41203" s="48">
        <v>-2757</v>
      </c>
      <c r="J41203" s="48">
        <v>10979</v>
      </c>
      <c r="K41203" s="48">
        <v>3</v>
      </c>
      <c r="L41203" s="48">
        <v>5356</v>
      </c>
      <c r="M41203" s="48">
        <v>3359</v>
      </c>
      <c r="N41203" s="48">
        <v>0</v>
      </c>
      <c r="O41203" s="48">
        <v>1518</v>
      </c>
      <c r="P41203" s="48">
        <v>23</v>
      </c>
      <c r="Q41203" s="48">
        <v>84</v>
      </c>
      <c r="R41203" s="48">
        <v>636</v>
      </c>
      <c r="T41203" s="48">
        <v>-2757</v>
      </c>
      <c r="AC41203" s="48">
        <v>-1237</v>
      </c>
      <c r="AH41203" s="48">
        <v>-1520</v>
      </c>
      <c r="AJ41203" s="49">
        <v>0</v>
      </c>
      <c r="AK41203" s="49">
        <v>0</v>
      </c>
      <c r="AL41203" s="49">
        <v>1</v>
      </c>
    </row>
    <row r="41204" spans="1:38">
      <c r="A41204" s="37" t="s">
        <v>189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14110</v>
      </c>
      <c r="G41204" s="48">
        <v>14312</v>
      </c>
      <c r="H41204" s="48">
        <v>11490</v>
      </c>
      <c r="I41204" s="48">
        <v>-2822</v>
      </c>
      <c r="J41204" s="48">
        <v>11490</v>
      </c>
      <c r="K41204" s="48">
        <v>1</v>
      </c>
      <c r="L41204" s="48">
        <v>5488</v>
      </c>
      <c r="M41204" s="48">
        <v>3371</v>
      </c>
      <c r="N41204" s="48">
        <v>0</v>
      </c>
      <c r="O41204" s="48">
        <v>1824</v>
      </c>
      <c r="P41204" s="48">
        <v>5</v>
      </c>
      <c r="Q41204" s="48">
        <v>146</v>
      </c>
      <c r="R41204" s="48">
        <v>655</v>
      </c>
      <c r="T41204" s="48">
        <v>-2822</v>
      </c>
      <c r="AC41204" s="48">
        <v>-1315</v>
      </c>
      <c r="AH41204" s="48">
        <v>-1507</v>
      </c>
      <c r="AJ41204" s="49">
        <v>0</v>
      </c>
      <c r="AK41204" s="49">
        <v>0</v>
      </c>
      <c r="AL41204" s="49">
        <v>0</v>
      </c>
    </row>
    <row r="41205" spans="1:38">
      <c r="A41205" s="37" t="s">
        <v>189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14330</v>
      </c>
      <c r="G41205" s="48">
        <v>14705</v>
      </c>
      <c r="H41205" s="48">
        <v>11948</v>
      </c>
      <c r="I41205" s="48">
        <v>-2757</v>
      </c>
      <c r="J41205" s="48">
        <v>11949</v>
      </c>
      <c r="K41205" s="48">
        <v>0</v>
      </c>
      <c r="L41205" s="48">
        <v>5690</v>
      </c>
      <c r="M41205" s="48">
        <v>3354</v>
      </c>
      <c r="N41205" s="48">
        <v>0</v>
      </c>
      <c r="O41205" s="48">
        <v>2025</v>
      </c>
      <c r="P41205" s="48">
        <v>0</v>
      </c>
      <c r="Q41205" s="48">
        <v>205</v>
      </c>
      <c r="R41205" s="48">
        <v>675</v>
      </c>
      <c r="T41205" s="48">
        <v>-2757</v>
      </c>
      <c r="AC41205" s="48">
        <v>-1236</v>
      </c>
      <c r="AH41205" s="48">
        <v>-1521</v>
      </c>
      <c r="AJ41205" s="49">
        <v>0</v>
      </c>
      <c r="AK41205" s="49">
        <v>0</v>
      </c>
      <c r="AL41205" s="49">
        <v>-1</v>
      </c>
    </row>
    <row r="41206" spans="1:38">
      <c r="A41206" s="37" t="s">
        <v>189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14090</v>
      </c>
      <c r="G41206" s="48">
        <v>14238</v>
      </c>
      <c r="H41206" s="48">
        <v>11449</v>
      </c>
      <c r="I41206" s="48">
        <v>-2789</v>
      </c>
      <c r="J41206" s="48">
        <v>11449</v>
      </c>
      <c r="K41206" s="48">
        <v>0</v>
      </c>
      <c r="L41206" s="48">
        <v>5592</v>
      </c>
      <c r="M41206" s="48">
        <v>3326</v>
      </c>
      <c r="N41206" s="48">
        <v>0</v>
      </c>
      <c r="O41206" s="48">
        <v>1609</v>
      </c>
      <c r="P41206" s="48">
        <v>0</v>
      </c>
      <c r="Q41206" s="48">
        <v>250</v>
      </c>
      <c r="R41206" s="48">
        <v>672</v>
      </c>
      <c r="T41206" s="48">
        <v>-2789</v>
      </c>
      <c r="AC41206" s="48">
        <v>-1235</v>
      </c>
      <c r="AH41206" s="48">
        <v>-1554</v>
      </c>
      <c r="AJ41206" s="49">
        <v>0</v>
      </c>
      <c r="AK41206" s="49">
        <v>0</v>
      </c>
      <c r="AL41206" s="49">
        <v>0</v>
      </c>
    </row>
    <row r="41207" spans="1:38">
      <c r="A41207" s="37" t="s">
        <v>189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13250</v>
      </c>
      <c r="G41207" s="48">
        <v>13428</v>
      </c>
      <c r="H41207" s="48">
        <v>10550</v>
      </c>
      <c r="I41207" s="48">
        <v>-2878</v>
      </c>
      <c r="J41207" s="48">
        <v>10550</v>
      </c>
      <c r="K41207" s="48">
        <v>0</v>
      </c>
      <c r="L41207" s="48">
        <v>4995</v>
      </c>
      <c r="M41207" s="48">
        <v>3328</v>
      </c>
      <c r="N41207" s="48">
        <v>0</v>
      </c>
      <c r="O41207" s="48">
        <v>1280</v>
      </c>
      <c r="P41207" s="48">
        <v>0</v>
      </c>
      <c r="Q41207" s="48">
        <v>284</v>
      </c>
      <c r="R41207" s="48">
        <v>663</v>
      </c>
      <c r="T41207" s="48">
        <v>-2878</v>
      </c>
      <c r="AC41207" s="48">
        <v>-1328</v>
      </c>
      <c r="AH41207" s="48">
        <v>-1550</v>
      </c>
      <c r="AJ41207" s="49">
        <v>0</v>
      </c>
      <c r="AK41207" s="49">
        <v>0</v>
      </c>
      <c r="AL41207" s="49">
        <v>0</v>
      </c>
    </row>
    <row r="41208" spans="1:38">
      <c r="A41208" s="37" t="s">
        <v>189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12060</v>
      </c>
      <c r="G41208" s="48">
        <v>12991</v>
      </c>
      <c r="H41208" s="48">
        <v>10078</v>
      </c>
      <c r="I41208" s="48">
        <v>-2913</v>
      </c>
      <c r="J41208" s="48">
        <v>10078</v>
      </c>
      <c r="K41208" s="48">
        <v>2</v>
      </c>
      <c r="L41208" s="48">
        <v>4669</v>
      </c>
      <c r="M41208" s="48">
        <v>3346</v>
      </c>
      <c r="N41208" s="48">
        <v>0</v>
      </c>
      <c r="O41208" s="48">
        <v>1048</v>
      </c>
      <c r="P41208" s="48">
        <v>0</v>
      </c>
      <c r="Q41208" s="48">
        <v>353</v>
      </c>
      <c r="R41208" s="48">
        <v>660</v>
      </c>
      <c r="T41208" s="48">
        <v>-2913</v>
      </c>
      <c r="AC41208" s="48">
        <v>-1381</v>
      </c>
      <c r="AH41208" s="48">
        <v>-1532</v>
      </c>
      <c r="AJ41208" s="49">
        <v>0</v>
      </c>
      <c r="AK41208" s="49">
        <v>0</v>
      </c>
      <c r="AL41208" s="49">
        <v>0</v>
      </c>
    </row>
    <row r="41209" spans="1:38">
      <c r="A41209" s="37" t="s">
        <v>189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11030</v>
      </c>
      <c r="G41209" s="48">
        <v>12037</v>
      </c>
      <c r="H41209" s="48">
        <v>9521</v>
      </c>
      <c r="I41209" s="48">
        <v>-2516</v>
      </c>
      <c r="J41209" s="48">
        <v>9522</v>
      </c>
      <c r="K41209" s="48">
        <v>0</v>
      </c>
      <c r="L41209" s="48">
        <v>4086</v>
      </c>
      <c r="M41209" s="48">
        <v>3337</v>
      </c>
      <c r="N41209" s="48">
        <v>0</v>
      </c>
      <c r="O41209" s="48">
        <v>1033</v>
      </c>
      <c r="P41209" s="48">
        <v>0</v>
      </c>
      <c r="Q41209" s="48">
        <v>399</v>
      </c>
      <c r="R41209" s="48">
        <v>667</v>
      </c>
      <c r="T41209" s="48">
        <v>-2516</v>
      </c>
      <c r="AC41209" s="48">
        <v>-939</v>
      </c>
      <c r="AH41209" s="48">
        <v>-1577</v>
      </c>
      <c r="AJ41209" s="49">
        <v>0</v>
      </c>
      <c r="AK41209" s="49">
        <v>0</v>
      </c>
      <c r="AL41209" s="49">
        <v>-1</v>
      </c>
    </row>
    <row r="41210" spans="1:38">
      <c r="A41210" s="37" t="s">
        <v>189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10530</v>
      </c>
      <c r="G41210" s="48">
        <v>11340</v>
      </c>
      <c r="H41210" s="48">
        <v>9182</v>
      </c>
      <c r="I41210" s="48">
        <v>-2158</v>
      </c>
      <c r="J41210" s="48">
        <v>9181</v>
      </c>
      <c r="K41210" s="48">
        <v>1</v>
      </c>
      <c r="L41210" s="48">
        <v>3750</v>
      </c>
      <c r="M41210" s="48">
        <v>3338</v>
      </c>
      <c r="N41210" s="48">
        <v>0</v>
      </c>
      <c r="O41210" s="48">
        <v>974</v>
      </c>
      <c r="P41210" s="48">
        <v>0</v>
      </c>
      <c r="Q41210" s="48">
        <v>456</v>
      </c>
      <c r="R41210" s="48">
        <v>662</v>
      </c>
      <c r="T41210" s="48">
        <v>-2158</v>
      </c>
      <c r="AC41210" s="48">
        <v>-630</v>
      </c>
      <c r="AH41210" s="48">
        <v>-1528</v>
      </c>
      <c r="AJ41210" s="49">
        <v>0</v>
      </c>
      <c r="AK41210" s="49">
        <v>0</v>
      </c>
      <c r="AL41210" s="49">
        <v>1</v>
      </c>
    </row>
    <row r="41211" spans="1:38">
      <c r="A41211" s="37" t="s">
        <v>189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10130</v>
      </c>
      <c r="G41211" s="48">
        <v>11229</v>
      </c>
      <c r="H41211" s="48">
        <v>8887</v>
      </c>
      <c r="I41211" s="48">
        <v>-2342</v>
      </c>
      <c r="J41211" s="48">
        <v>8887</v>
      </c>
      <c r="K41211" s="48">
        <v>1</v>
      </c>
      <c r="L41211" s="48">
        <v>3400</v>
      </c>
      <c r="M41211" s="48">
        <v>3343</v>
      </c>
      <c r="N41211" s="48">
        <v>0</v>
      </c>
      <c r="O41211" s="48">
        <v>964</v>
      </c>
      <c r="P41211" s="48">
        <v>0</v>
      </c>
      <c r="Q41211" s="48">
        <v>528</v>
      </c>
      <c r="R41211" s="48">
        <v>651</v>
      </c>
      <c r="T41211" s="48">
        <v>-2342</v>
      </c>
      <c r="AC41211" s="48">
        <v>-830</v>
      </c>
      <c r="AH41211" s="48">
        <v>-1512</v>
      </c>
      <c r="AJ41211" s="49">
        <v>0</v>
      </c>
      <c r="AK41211" s="49">
        <v>0</v>
      </c>
      <c r="AL41211" s="49">
        <v>0</v>
      </c>
    </row>
    <row r="41212" spans="1:38">
      <c r="A41212" s="37" t="s">
        <v>189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9950</v>
      </c>
      <c r="G41212" s="48">
        <v>11048</v>
      </c>
      <c r="H41212" s="48">
        <v>8462</v>
      </c>
      <c r="I41212" s="48">
        <v>-2586</v>
      </c>
      <c r="J41212" s="48">
        <v>8462</v>
      </c>
      <c r="K41212" s="48">
        <v>1</v>
      </c>
      <c r="L41212" s="48">
        <v>2935</v>
      </c>
      <c r="M41212" s="48">
        <v>3334</v>
      </c>
      <c r="N41212" s="48">
        <v>0</v>
      </c>
      <c r="O41212" s="48">
        <v>958</v>
      </c>
      <c r="P41212" s="48">
        <v>0</v>
      </c>
      <c r="Q41212" s="48">
        <v>598</v>
      </c>
      <c r="R41212" s="48">
        <v>636</v>
      </c>
      <c r="T41212" s="48">
        <v>-2586</v>
      </c>
      <c r="AC41212" s="48">
        <v>-1066</v>
      </c>
      <c r="AH41212" s="48">
        <v>-1520</v>
      </c>
      <c r="AJ41212" s="49">
        <v>0</v>
      </c>
      <c r="AK41212" s="49">
        <v>0</v>
      </c>
      <c r="AL41212" s="49">
        <v>0</v>
      </c>
    </row>
    <row r="41213" spans="1:38">
      <c r="A41213" s="37" t="s">
        <v>189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9940</v>
      </c>
      <c r="G41213" s="48">
        <v>11014</v>
      </c>
      <c r="H41213" s="48">
        <v>8475</v>
      </c>
      <c r="I41213" s="48">
        <v>-2539</v>
      </c>
      <c r="J41213" s="48">
        <v>8474</v>
      </c>
      <c r="K41213" s="48">
        <v>0</v>
      </c>
      <c r="L41213" s="48">
        <v>2922</v>
      </c>
      <c r="M41213" s="48">
        <v>3348</v>
      </c>
      <c r="N41213" s="48">
        <v>0</v>
      </c>
      <c r="O41213" s="48">
        <v>957</v>
      </c>
      <c r="P41213" s="48">
        <v>0</v>
      </c>
      <c r="Q41213" s="48">
        <v>615</v>
      </c>
      <c r="R41213" s="48">
        <v>632</v>
      </c>
      <c r="T41213" s="48">
        <v>-2539</v>
      </c>
      <c r="AC41213" s="48">
        <v>-1009</v>
      </c>
      <c r="AH41213" s="48">
        <v>-1530</v>
      </c>
      <c r="AJ41213" s="49">
        <v>0</v>
      </c>
      <c r="AK41213" s="49">
        <v>0</v>
      </c>
      <c r="AL41213" s="49">
        <v>1</v>
      </c>
    </row>
    <row r="41214" spans="1:38">
      <c r="A41214" s="37" t="s">
        <v>189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10220</v>
      </c>
      <c r="G41214" s="48">
        <v>11289</v>
      </c>
      <c r="H41214" s="48">
        <v>8783</v>
      </c>
      <c r="I41214" s="48">
        <v>-2506</v>
      </c>
      <c r="J41214" s="48">
        <v>8784</v>
      </c>
      <c r="K41214" s="48">
        <v>0</v>
      </c>
      <c r="L41214" s="48">
        <v>3155</v>
      </c>
      <c r="M41214" s="48">
        <v>3355</v>
      </c>
      <c r="N41214" s="48">
        <v>0</v>
      </c>
      <c r="O41214" s="48">
        <v>1016</v>
      </c>
      <c r="P41214" s="48">
        <v>0</v>
      </c>
      <c r="Q41214" s="48">
        <v>630</v>
      </c>
      <c r="R41214" s="48">
        <v>628</v>
      </c>
      <c r="T41214" s="48">
        <v>-2506</v>
      </c>
      <c r="AC41214" s="48">
        <v>-983</v>
      </c>
      <c r="AH41214" s="48">
        <v>-1523</v>
      </c>
      <c r="AJ41214" s="49">
        <v>0</v>
      </c>
      <c r="AK41214" s="49">
        <v>0</v>
      </c>
      <c r="AL41214" s="49">
        <v>-1</v>
      </c>
    </row>
    <row r="41215" spans="1:38">
      <c r="A41215" s="37" t="s">
        <v>189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11060</v>
      </c>
      <c r="G41215" s="48">
        <v>12017</v>
      </c>
      <c r="H41215" s="48">
        <v>9390</v>
      </c>
      <c r="I41215" s="48">
        <v>-2627</v>
      </c>
      <c r="J41215" s="48">
        <v>9390</v>
      </c>
      <c r="K41215" s="48">
        <v>0</v>
      </c>
      <c r="L41215" s="48">
        <v>3632</v>
      </c>
      <c r="M41215" s="48">
        <v>3378</v>
      </c>
      <c r="N41215" s="48">
        <v>0</v>
      </c>
      <c r="O41215" s="48">
        <v>1050</v>
      </c>
      <c r="P41215" s="48">
        <v>0</v>
      </c>
      <c r="Q41215" s="48">
        <v>703</v>
      </c>
      <c r="R41215" s="48">
        <v>627</v>
      </c>
      <c r="T41215" s="48">
        <v>-2627</v>
      </c>
      <c r="AC41215" s="48">
        <v>-1098</v>
      </c>
      <c r="AH41215" s="48">
        <v>-1529</v>
      </c>
      <c r="AJ41215" s="49">
        <v>0</v>
      </c>
      <c r="AK41215" s="49">
        <v>0</v>
      </c>
      <c r="AL41215" s="49">
        <v>0</v>
      </c>
    </row>
    <row r="41216" spans="1:38">
      <c r="A41216" s="37" t="s">
        <v>189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12480</v>
      </c>
      <c r="G41216" s="48">
        <v>12898</v>
      </c>
      <c r="H41216" s="48">
        <v>10263</v>
      </c>
      <c r="I41216" s="48">
        <v>-2635</v>
      </c>
      <c r="J41216" s="48">
        <v>10263</v>
      </c>
      <c r="K41216" s="48">
        <v>0</v>
      </c>
      <c r="L41216" s="48">
        <v>4343</v>
      </c>
      <c r="M41216" s="48">
        <v>3382</v>
      </c>
      <c r="N41216" s="48">
        <v>0</v>
      </c>
      <c r="O41216" s="48">
        <v>1175</v>
      </c>
      <c r="P41216" s="48">
        <v>0</v>
      </c>
      <c r="Q41216" s="48">
        <v>718</v>
      </c>
      <c r="R41216" s="48">
        <v>645</v>
      </c>
      <c r="T41216" s="48">
        <v>-2635</v>
      </c>
      <c r="AC41216" s="48">
        <v>-1080</v>
      </c>
      <c r="AH41216" s="48">
        <v>-1555</v>
      </c>
      <c r="AJ41216" s="49">
        <v>0</v>
      </c>
      <c r="AK41216" s="49">
        <v>0</v>
      </c>
      <c r="AL41216" s="49">
        <v>0</v>
      </c>
    </row>
    <row r="41217" spans="1:38">
      <c r="A41217" s="37" t="s">
        <v>189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13560</v>
      </c>
      <c r="G41217" s="48">
        <v>13541</v>
      </c>
      <c r="H41217" s="48">
        <v>10909</v>
      </c>
      <c r="I41217" s="48">
        <v>-2632</v>
      </c>
      <c r="J41217" s="48">
        <v>10909</v>
      </c>
      <c r="K41217" s="48">
        <v>1</v>
      </c>
      <c r="L41217" s="48">
        <v>4806</v>
      </c>
      <c r="M41217" s="48">
        <v>3349</v>
      </c>
      <c r="N41217" s="48">
        <v>0</v>
      </c>
      <c r="O41217" s="48">
        <v>1262</v>
      </c>
      <c r="P41217" s="48">
        <v>0</v>
      </c>
      <c r="Q41217" s="48">
        <v>839</v>
      </c>
      <c r="R41217" s="48">
        <v>652</v>
      </c>
      <c r="T41217" s="48">
        <v>-2632</v>
      </c>
      <c r="AC41217" s="48">
        <v>-1038</v>
      </c>
      <c r="AH41217" s="48">
        <v>-1594</v>
      </c>
      <c r="AJ41217" s="49">
        <v>0</v>
      </c>
      <c r="AK41217" s="49">
        <v>0</v>
      </c>
      <c r="AL41217" s="49">
        <v>0</v>
      </c>
    </row>
    <row r="41218" spans="1:38">
      <c r="A41218" s="37" t="s">
        <v>189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14040</v>
      </c>
      <c r="G41218" s="48">
        <v>14057</v>
      </c>
      <c r="H41218" s="48">
        <v>11596</v>
      </c>
      <c r="I41218" s="48">
        <v>-2461</v>
      </c>
      <c r="J41218" s="48">
        <v>11596</v>
      </c>
      <c r="K41218" s="48">
        <v>0</v>
      </c>
      <c r="L41218" s="48">
        <v>5330</v>
      </c>
      <c r="M41218" s="48">
        <v>3357</v>
      </c>
      <c r="N41218" s="48">
        <v>0</v>
      </c>
      <c r="O41218" s="48">
        <v>1356</v>
      </c>
      <c r="P41218" s="48">
        <v>2</v>
      </c>
      <c r="Q41218" s="48">
        <v>900</v>
      </c>
      <c r="R41218" s="48">
        <v>651</v>
      </c>
      <c r="T41218" s="48">
        <v>-2461</v>
      </c>
      <c r="AC41218" s="48">
        <v>-890</v>
      </c>
      <c r="AH41218" s="48">
        <v>-1571</v>
      </c>
      <c r="AJ41218" s="49">
        <v>0</v>
      </c>
      <c r="AK41218" s="49">
        <v>0</v>
      </c>
      <c r="AL41218" s="49">
        <v>0</v>
      </c>
    </row>
    <row r="41219" spans="1:38">
      <c r="A41219" s="37" t="s">
        <v>189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14170</v>
      </c>
      <c r="G41219" s="48">
        <v>14311</v>
      </c>
      <c r="H41219" s="48">
        <v>11918</v>
      </c>
      <c r="I41219" s="48">
        <v>-2393</v>
      </c>
      <c r="J41219" s="48">
        <v>11918</v>
      </c>
      <c r="K41219" s="48">
        <v>3</v>
      </c>
      <c r="L41219" s="48">
        <v>5613</v>
      </c>
      <c r="M41219" s="48">
        <v>3356</v>
      </c>
      <c r="N41219" s="48">
        <v>0</v>
      </c>
      <c r="O41219" s="48">
        <v>1366</v>
      </c>
      <c r="P41219" s="48">
        <v>5</v>
      </c>
      <c r="Q41219" s="48">
        <v>909</v>
      </c>
      <c r="R41219" s="48">
        <v>666</v>
      </c>
      <c r="T41219" s="48">
        <v>-2393</v>
      </c>
      <c r="AC41219" s="48">
        <v>-801</v>
      </c>
      <c r="AH41219" s="48">
        <v>-1592</v>
      </c>
      <c r="AJ41219" s="49">
        <v>0</v>
      </c>
      <c r="AK41219" s="49">
        <v>0</v>
      </c>
      <c r="AL41219" s="49">
        <v>0</v>
      </c>
    </row>
    <row r="41220" spans="1:38">
      <c r="A41220" s="37" t="s">
        <v>189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14530</v>
      </c>
      <c r="G41220" s="48">
        <v>14506</v>
      </c>
      <c r="H41220" s="48">
        <v>12058</v>
      </c>
      <c r="I41220" s="48">
        <v>-2448</v>
      </c>
      <c r="J41220" s="48">
        <v>12058</v>
      </c>
      <c r="K41220" s="48">
        <v>0</v>
      </c>
      <c r="L41220" s="48">
        <v>5591</v>
      </c>
      <c r="M41220" s="48">
        <v>3339</v>
      </c>
      <c r="N41220" s="48">
        <v>0</v>
      </c>
      <c r="O41220" s="48">
        <v>1477</v>
      </c>
      <c r="P41220" s="48">
        <v>9</v>
      </c>
      <c r="Q41220" s="48">
        <v>966</v>
      </c>
      <c r="R41220" s="48">
        <v>676</v>
      </c>
      <c r="T41220" s="48">
        <v>-2448</v>
      </c>
      <c r="AC41220" s="48">
        <v>-850</v>
      </c>
      <c r="AH41220" s="48">
        <v>-1598</v>
      </c>
      <c r="AJ41220" s="49">
        <v>0</v>
      </c>
      <c r="AK41220" s="49">
        <v>0</v>
      </c>
      <c r="AL41220" s="49">
        <v>0</v>
      </c>
    </row>
    <row r="41221" spans="1:38">
      <c r="A41221" s="37" t="s">
        <v>189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14240</v>
      </c>
      <c r="G41221" s="48">
        <v>14512</v>
      </c>
      <c r="H41221" s="48">
        <v>12065</v>
      </c>
      <c r="I41221" s="48">
        <v>-2447</v>
      </c>
      <c r="J41221" s="48">
        <v>12064</v>
      </c>
      <c r="K41221" s="48">
        <v>1</v>
      </c>
      <c r="L41221" s="48">
        <v>5567</v>
      </c>
      <c r="M41221" s="48">
        <v>3340</v>
      </c>
      <c r="N41221" s="48">
        <v>0</v>
      </c>
      <c r="O41221" s="48">
        <v>1394</v>
      </c>
      <c r="P41221" s="48">
        <v>16</v>
      </c>
      <c r="Q41221" s="48">
        <v>1067</v>
      </c>
      <c r="R41221" s="48">
        <v>679</v>
      </c>
      <c r="T41221" s="48">
        <v>-2447</v>
      </c>
      <c r="AC41221" s="48">
        <v>-856</v>
      </c>
      <c r="AH41221" s="48">
        <v>-1591</v>
      </c>
      <c r="AJ41221" s="49">
        <v>0</v>
      </c>
      <c r="AK41221" s="49">
        <v>0</v>
      </c>
      <c r="AL41221" s="49">
        <v>1</v>
      </c>
    </row>
    <row r="41222" spans="1:38">
      <c r="A41222" s="37" t="s">
        <v>189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14010</v>
      </c>
      <c r="G41222" s="48">
        <v>14348</v>
      </c>
      <c r="H41222" s="48">
        <v>11832</v>
      </c>
      <c r="I41222" s="48">
        <v>-2516</v>
      </c>
      <c r="J41222" s="48">
        <v>11832</v>
      </c>
      <c r="K41222" s="48">
        <v>1</v>
      </c>
      <c r="L41222" s="48">
        <v>5376</v>
      </c>
      <c r="M41222" s="48">
        <v>3327</v>
      </c>
      <c r="N41222" s="48">
        <v>0</v>
      </c>
      <c r="O41222" s="48">
        <v>1385</v>
      </c>
      <c r="P41222" s="48">
        <v>20</v>
      </c>
      <c r="Q41222" s="48">
        <v>1055</v>
      </c>
      <c r="R41222" s="48">
        <v>668</v>
      </c>
      <c r="T41222" s="48">
        <v>-2516</v>
      </c>
      <c r="AC41222" s="48">
        <v>-853</v>
      </c>
      <c r="AH41222" s="48">
        <v>-1663</v>
      </c>
      <c r="AJ41222" s="49">
        <v>0</v>
      </c>
      <c r="AK41222" s="49">
        <v>0</v>
      </c>
      <c r="AL41222" s="49">
        <v>0</v>
      </c>
    </row>
    <row r="41223" spans="1:38">
      <c r="A41223" s="37" t="s">
        <v>189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13740</v>
      </c>
      <c r="G41223" s="48">
        <v>14135</v>
      </c>
      <c r="H41223" s="48">
        <v>11433</v>
      </c>
      <c r="I41223" s="48">
        <v>-2702</v>
      </c>
      <c r="J41223" s="48">
        <v>11433</v>
      </c>
      <c r="K41223" s="48">
        <v>1</v>
      </c>
      <c r="L41223" s="48">
        <v>5145</v>
      </c>
      <c r="M41223" s="48">
        <v>3320</v>
      </c>
      <c r="N41223" s="48">
        <v>0</v>
      </c>
      <c r="O41223" s="48">
        <v>1319</v>
      </c>
      <c r="P41223" s="48">
        <v>34</v>
      </c>
      <c r="Q41223" s="48">
        <v>958</v>
      </c>
      <c r="R41223" s="48">
        <v>656</v>
      </c>
      <c r="T41223" s="48">
        <v>-2702</v>
      </c>
      <c r="AC41223" s="48">
        <v>-942</v>
      </c>
      <c r="AH41223" s="48">
        <v>-1760</v>
      </c>
      <c r="AJ41223" s="49">
        <v>0</v>
      </c>
      <c r="AK41223" s="49">
        <v>0</v>
      </c>
      <c r="AL41223" s="49">
        <v>0</v>
      </c>
    </row>
    <row r="41224" spans="1:38">
      <c r="A41224" s="37" t="s">
        <v>189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13270</v>
      </c>
      <c r="G41224" s="48">
        <v>13429</v>
      </c>
      <c r="H41224" s="48">
        <v>10580</v>
      </c>
      <c r="I41224" s="48">
        <v>-2849</v>
      </c>
      <c r="J41224" s="48">
        <v>10581</v>
      </c>
      <c r="K41224" s="48">
        <v>2</v>
      </c>
      <c r="L41224" s="48">
        <v>4602</v>
      </c>
      <c r="M41224" s="48">
        <v>3318</v>
      </c>
      <c r="N41224" s="48">
        <v>0</v>
      </c>
      <c r="O41224" s="48">
        <v>1082</v>
      </c>
      <c r="P41224" s="48">
        <v>47</v>
      </c>
      <c r="Q41224" s="48">
        <v>874</v>
      </c>
      <c r="R41224" s="48">
        <v>656</v>
      </c>
      <c r="T41224" s="48">
        <v>-2849</v>
      </c>
      <c r="AC41224" s="48">
        <v>-1002</v>
      </c>
      <c r="AH41224" s="48">
        <v>-1847</v>
      </c>
      <c r="AJ41224" s="49">
        <v>0</v>
      </c>
      <c r="AK41224" s="49">
        <v>0</v>
      </c>
      <c r="AL41224" s="49">
        <v>-1</v>
      </c>
    </row>
    <row r="41225" spans="1:38">
      <c r="A41225" s="37" t="s">
        <v>189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12850</v>
      </c>
      <c r="G41225" s="48">
        <v>12746</v>
      </c>
      <c r="H41225" s="48">
        <v>10112</v>
      </c>
      <c r="I41225" s="48">
        <v>-2634</v>
      </c>
      <c r="J41225" s="48">
        <v>10112</v>
      </c>
      <c r="K41225" s="48">
        <v>2</v>
      </c>
      <c r="L41225" s="48">
        <v>4262</v>
      </c>
      <c r="M41225" s="48">
        <v>3340</v>
      </c>
      <c r="N41225" s="48">
        <v>0</v>
      </c>
      <c r="O41225" s="48">
        <v>984</v>
      </c>
      <c r="P41225" s="48">
        <v>77</v>
      </c>
      <c r="Q41225" s="48">
        <v>810</v>
      </c>
      <c r="R41225" s="48">
        <v>637</v>
      </c>
      <c r="T41225" s="48">
        <v>-2634</v>
      </c>
      <c r="AC41225" s="48">
        <v>-722</v>
      </c>
      <c r="AH41225" s="48">
        <v>-1912</v>
      </c>
      <c r="AJ41225" s="49">
        <v>0</v>
      </c>
      <c r="AK41225" s="49">
        <v>0</v>
      </c>
      <c r="AL41225" s="49">
        <v>0</v>
      </c>
    </row>
    <row r="41226" spans="1:38">
      <c r="A41226" s="37" t="s">
        <v>189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12520</v>
      </c>
      <c r="G41226" s="48">
        <v>12727</v>
      </c>
      <c r="H41226" s="48">
        <v>10131</v>
      </c>
      <c r="I41226" s="48">
        <v>-2596</v>
      </c>
      <c r="J41226" s="48">
        <v>10131</v>
      </c>
      <c r="K41226" s="48">
        <v>4</v>
      </c>
      <c r="L41226" s="48">
        <v>4131</v>
      </c>
      <c r="M41226" s="48">
        <v>3359</v>
      </c>
      <c r="N41226" s="48">
        <v>0</v>
      </c>
      <c r="O41226" s="48">
        <v>1042</v>
      </c>
      <c r="P41226" s="48">
        <v>66</v>
      </c>
      <c r="Q41226" s="48">
        <v>899</v>
      </c>
      <c r="R41226" s="48">
        <v>630</v>
      </c>
      <c r="T41226" s="48">
        <v>-2596</v>
      </c>
      <c r="AC41226" s="48">
        <v>-688</v>
      </c>
      <c r="AH41226" s="48">
        <v>-1908</v>
      </c>
      <c r="AJ41226" s="49">
        <v>0</v>
      </c>
      <c r="AK41226" s="49">
        <v>0</v>
      </c>
      <c r="AL41226" s="49">
        <v>0</v>
      </c>
    </row>
    <row r="41227" spans="1:38">
      <c r="A41227" s="37" t="s">
        <v>189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13010</v>
      </c>
      <c r="G41227" s="48">
        <v>13153</v>
      </c>
      <c r="H41227" s="48">
        <v>10411</v>
      </c>
      <c r="I41227" s="48">
        <v>-2742</v>
      </c>
      <c r="J41227" s="48">
        <v>10411</v>
      </c>
      <c r="K41227" s="48">
        <v>7</v>
      </c>
      <c r="L41227" s="48">
        <v>4255</v>
      </c>
      <c r="M41227" s="48">
        <v>3347</v>
      </c>
      <c r="N41227" s="48">
        <v>0</v>
      </c>
      <c r="O41227" s="48">
        <v>1194</v>
      </c>
      <c r="P41227" s="48">
        <v>48</v>
      </c>
      <c r="Q41227" s="48">
        <v>941</v>
      </c>
      <c r="R41227" s="48">
        <v>619</v>
      </c>
      <c r="T41227" s="48">
        <v>-2742</v>
      </c>
      <c r="AC41227" s="48">
        <v>-788</v>
      </c>
      <c r="AH41227" s="48">
        <v>-1954</v>
      </c>
      <c r="AJ41227" s="49">
        <v>0</v>
      </c>
      <c r="AK41227" s="49">
        <v>0</v>
      </c>
      <c r="AL41227" s="49">
        <v>0</v>
      </c>
    </row>
    <row r="41228" spans="1:38">
      <c r="A41228" s="37" t="s">
        <v>189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13450</v>
      </c>
      <c r="G41228" s="48">
        <v>13528</v>
      </c>
      <c r="H41228" s="48">
        <v>10699</v>
      </c>
      <c r="I41228" s="48">
        <v>-2829</v>
      </c>
      <c r="J41228" s="48">
        <v>10698</v>
      </c>
      <c r="K41228" s="48">
        <v>8</v>
      </c>
      <c r="L41228" s="48">
        <v>4470</v>
      </c>
      <c r="M41228" s="48">
        <v>3346</v>
      </c>
      <c r="N41228" s="48">
        <v>0</v>
      </c>
      <c r="O41228" s="48">
        <v>1289</v>
      </c>
      <c r="P41228" s="48">
        <v>8</v>
      </c>
      <c r="Q41228" s="48">
        <v>960</v>
      </c>
      <c r="R41228" s="48">
        <v>617</v>
      </c>
      <c r="T41228" s="48">
        <v>-2829</v>
      </c>
      <c r="AC41228" s="48">
        <v>-907</v>
      </c>
      <c r="AH41228" s="48">
        <v>-1922</v>
      </c>
      <c r="AJ41228" s="49">
        <v>0</v>
      </c>
      <c r="AK41228" s="49">
        <v>0</v>
      </c>
      <c r="AL41228" s="49">
        <v>1</v>
      </c>
    </row>
    <row r="41229" spans="1:38">
      <c r="A41229" s="37" t="s">
        <v>189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13840</v>
      </c>
      <c r="G41229" s="48">
        <v>13893</v>
      </c>
      <c r="H41229" s="48">
        <v>11023</v>
      </c>
      <c r="I41229" s="48">
        <v>-2870</v>
      </c>
      <c r="J41229" s="48">
        <v>11023</v>
      </c>
      <c r="K41229" s="48">
        <v>10</v>
      </c>
      <c r="L41229" s="48">
        <v>4637</v>
      </c>
      <c r="M41229" s="48">
        <v>3359</v>
      </c>
      <c r="N41229" s="48">
        <v>0</v>
      </c>
      <c r="O41229" s="48">
        <v>1420</v>
      </c>
      <c r="P41229" s="48">
        <v>0</v>
      </c>
      <c r="Q41229" s="48">
        <v>987</v>
      </c>
      <c r="R41229" s="48">
        <v>610</v>
      </c>
      <c r="T41229" s="48">
        <v>-2870</v>
      </c>
      <c r="AC41229" s="48">
        <v>-937</v>
      </c>
      <c r="AH41229" s="48">
        <v>-1933</v>
      </c>
      <c r="AJ41229" s="49">
        <v>0</v>
      </c>
      <c r="AK41229" s="49">
        <v>0</v>
      </c>
      <c r="AL41229" s="49">
        <v>0</v>
      </c>
    </row>
    <row r="41230" spans="1:38">
      <c r="A41230" s="37" t="s">
        <v>189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13590</v>
      </c>
      <c r="G41230" s="48">
        <v>13507</v>
      </c>
      <c r="H41230" s="48">
        <v>10861</v>
      </c>
      <c r="I41230" s="48">
        <v>-2646</v>
      </c>
      <c r="J41230" s="48">
        <v>10860</v>
      </c>
      <c r="K41230" s="48">
        <v>10</v>
      </c>
      <c r="L41230" s="48">
        <v>4509</v>
      </c>
      <c r="M41230" s="48">
        <v>3319</v>
      </c>
      <c r="N41230" s="48">
        <v>0</v>
      </c>
      <c r="O41230" s="48">
        <v>1370</v>
      </c>
      <c r="P41230" s="48">
        <v>0</v>
      </c>
      <c r="Q41230" s="48">
        <v>1049</v>
      </c>
      <c r="R41230" s="48">
        <v>603</v>
      </c>
      <c r="T41230" s="48">
        <v>-2646</v>
      </c>
      <c r="AC41230" s="48">
        <v>-714</v>
      </c>
      <c r="AH41230" s="48">
        <v>-1932</v>
      </c>
      <c r="AJ41230" s="49">
        <v>0</v>
      </c>
      <c r="AK41230" s="49">
        <v>0</v>
      </c>
      <c r="AL41230" s="49">
        <v>1</v>
      </c>
    </row>
    <row r="41231" spans="1:38">
      <c r="A41231" s="37" t="s">
        <v>189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13010</v>
      </c>
      <c r="G41231" s="48">
        <v>12829</v>
      </c>
      <c r="H41231" s="48">
        <v>10130</v>
      </c>
      <c r="I41231" s="48">
        <v>-2699</v>
      </c>
      <c r="J41231" s="48">
        <v>10130</v>
      </c>
      <c r="K41231" s="48">
        <v>8</v>
      </c>
      <c r="L41231" s="48">
        <v>4187</v>
      </c>
      <c r="M41231" s="48">
        <v>3333</v>
      </c>
      <c r="N41231" s="48">
        <v>0</v>
      </c>
      <c r="O41231" s="48">
        <v>949</v>
      </c>
      <c r="P41231" s="48">
        <v>0</v>
      </c>
      <c r="Q41231" s="48">
        <v>1038</v>
      </c>
      <c r="R41231" s="48">
        <v>615</v>
      </c>
      <c r="T41231" s="48">
        <v>-2699</v>
      </c>
      <c r="AC41231" s="48">
        <v>-826</v>
      </c>
      <c r="AH41231" s="48">
        <v>-1873</v>
      </c>
      <c r="AJ41231" s="49">
        <v>0</v>
      </c>
      <c r="AK41231" s="49">
        <v>0</v>
      </c>
      <c r="AL41231" s="49">
        <v>0</v>
      </c>
    </row>
    <row r="41232" spans="1:38">
      <c r="A41232" s="37" t="s">
        <v>189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12240</v>
      </c>
      <c r="G41232" s="48">
        <v>12467</v>
      </c>
      <c r="H41232" s="48">
        <v>9782</v>
      </c>
      <c r="I41232" s="48">
        <v>-2685</v>
      </c>
      <c r="J41232" s="48">
        <v>9782</v>
      </c>
      <c r="K41232" s="48">
        <v>9</v>
      </c>
      <c r="L41232" s="48">
        <v>3779</v>
      </c>
      <c r="M41232" s="48">
        <v>3351</v>
      </c>
      <c r="N41232" s="48">
        <v>0</v>
      </c>
      <c r="O41232" s="48">
        <v>932</v>
      </c>
      <c r="P41232" s="48">
        <v>0</v>
      </c>
      <c r="Q41232" s="48">
        <v>1097</v>
      </c>
      <c r="R41232" s="48">
        <v>614</v>
      </c>
      <c r="T41232" s="48">
        <v>-2685</v>
      </c>
      <c r="AC41232" s="48">
        <v>-775</v>
      </c>
      <c r="AH41232" s="48">
        <v>-1910</v>
      </c>
      <c r="AJ41232" s="49">
        <v>0</v>
      </c>
      <c r="AK41232" s="49">
        <v>0</v>
      </c>
      <c r="AL41232" s="49">
        <v>0</v>
      </c>
    </row>
    <row r="41233" spans="1:38">
      <c r="A41233" s="37" t="s">
        <v>189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11370</v>
      </c>
      <c r="G41233" s="48">
        <v>11633</v>
      </c>
      <c r="H41233" s="48">
        <v>9072</v>
      </c>
      <c r="I41233" s="48">
        <v>-2561</v>
      </c>
      <c r="J41233" s="48">
        <v>9073</v>
      </c>
      <c r="K41233" s="48">
        <v>10</v>
      </c>
      <c r="L41233" s="48">
        <v>3126</v>
      </c>
      <c r="M41233" s="48">
        <v>3309</v>
      </c>
      <c r="N41233" s="48">
        <v>0</v>
      </c>
      <c r="O41233" s="48">
        <v>913</v>
      </c>
      <c r="P41233" s="48">
        <v>0</v>
      </c>
      <c r="Q41233" s="48">
        <v>1108</v>
      </c>
      <c r="R41233" s="48">
        <v>607</v>
      </c>
      <c r="T41233" s="48">
        <v>-2561</v>
      </c>
      <c r="AC41233" s="48">
        <v>-552</v>
      </c>
      <c r="AH41233" s="48">
        <v>-2009</v>
      </c>
      <c r="AJ41233" s="49">
        <v>0</v>
      </c>
      <c r="AK41233" s="49">
        <v>0</v>
      </c>
      <c r="AL41233" s="49">
        <v>-1</v>
      </c>
    </row>
    <row r="41234" spans="1:38">
      <c r="A41234" s="37" t="s">
        <v>189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10410</v>
      </c>
      <c r="G41234" s="48">
        <v>10988</v>
      </c>
      <c r="H41234" s="48">
        <v>8340</v>
      </c>
      <c r="I41234" s="48">
        <v>-2648</v>
      </c>
      <c r="J41234" s="48">
        <v>8340</v>
      </c>
      <c r="K41234" s="48">
        <v>9</v>
      </c>
      <c r="L41234" s="48">
        <v>2450</v>
      </c>
      <c r="M41234" s="48">
        <v>3310</v>
      </c>
      <c r="N41234" s="48">
        <v>0</v>
      </c>
      <c r="O41234" s="48">
        <v>902</v>
      </c>
      <c r="P41234" s="48">
        <v>0</v>
      </c>
      <c r="Q41234" s="48">
        <v>1081</v>
      </c>
      <c r="R41234" s="48">
        <v>588</v>
      </c>
      <c r="T41234" s="48">
        <v>-2648</v>
      </c>
      <c r="AC41234" s="48">
        <v>-685</v>
      </c>
      <c r="AH41234" s="48">
        <v>-1963</v>
      </c>
      <c r="AJ41234" s="49">
        <v>0</v>
      </c>
      <c r="AK41234" s="49">
        <v>0</v>
      </c>
      <c r="AL41234" s="49">
        <v>0</v>
      </c>
    </row>
    <row r="41235" spans="1:38">
      <c r="A41235" s="37" t="s">
        <v>189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10000</v>
      </c>
      <c r="G41235" s="48">
        <v>10566</v>
      </c>
      <c r="H41235" s="48">
        <v>7884</v>
      </c>
      <c r="I41235" s="48">
        <v>-2682</v>
      </c>
      <c r="J41235" s="48">
        <v>7884</v>
      </c>
      <c r="K41235" s="48">
        <v>10</v>
      </c>
      <c r="L41235" s="48">
        <v>2058</v>
      </c>
      <c r="M41235" s="48">
        <v>3302</v>
      </c>
      <c r="N41235" s="48">
        <v>0</v>
      </c>
      <c r="O41235" s="48">
        <v>898</v>
      </c>
      <c r="P41235" s="48">
        <v>0</v>
      </c>
      <c r="Q41235" s="48">
        <v>1031</v>
      </c>
      <c r="R41235" s="48">
        <v>585</v>
      </c>
      <c r="T41235" s="48">
        <v>-2682</v>
      </c>
      <c r="AC41235" s="48">
        <v>-744</v>
      </c>
      <c r="AH41235" s="48">
        <v>-1938</v>
      </c>
      <c r="AJ41235" s="49">
        <v>0</v>
      </c>
      <c r="AK41235" s="49">
        <v>0</v>
      </c>
      <c r="AL41235" s="49">
        <v>0</v>
      </c>
    </row>
    <row r="41236" spans="1:38">
      <c r="A41236" s="37" t="s">
        <v>189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9780</v>
      </c>
      <c r="G41236" s="48">
        <v>10516</v>
      </c>
      <c r="H41236" s="48">
        <v>7761</v>
      </c>
      <c r="I41236" s="48">
        <v>-2755</v>
      </c>
      <c r="J41236" s="48">
        <v>7761</v>
      </c>
      <c r="K41236" s="48">
        <v>9</v>
      </c>
      <c r="L41236" s="48">
        <v>1860</v>
      </c>
      <c r="M41236" s="48">
        <v>3348</v>
      </c>
      <c r="N41236" s="48">
        <v>0</v>
      </c>
      <c r="O41236" s="48">
        <v>909</v>
      </c>
      <c r="P41236" s="48">
        <v>0</v>
      </c>
      <c r="Q41236" s="48">
        <v>1030</v>
      </c>
      <c r="R41236" s="48">
        <v>605</v>
      </c>
      <c r="T41236" s="48">
        <v>-2755</v>
      </c>
      <c r="AC41236" s="48">
        <v>-893</v>
      </c>
      <c r="AH41236" s="48">
        <v>-1862</v>
      </c>
      <c r="AJ41236" s="49">
        <v>0</v>
      </c>
      <c r="AK41236" s="49">
        <v>0</v>
      </c>
      <c r="AL41236" s="49">
        <v>0</v>
      </c>
    </row>
    <row r="41237" spans="1:38">
      <c r="A41237" s="37" t="s">
        <v>189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9740</v>
      </c>
      <c r="G41237" s="48">
        <v>10597</v>
      </c>
      <c r="H41237" s="48">
        <v>7746</v>
      </c>
      <c r="I41237" s="48">
        <v>-2851</v>
      </c>
      <c r="J41237" s="48">
        <v>7746</v>
      </c>
      <c r="K41237" s="48">
        <v>9</v>
      </c>
      <c r="L41237" s="48">
        <v>1876</v>
      </c>
      <c r="M41237" s="48">
        <v>3360</v>
      </c>
      <c r="N41237" s="48">
        <v>0</v>
      </c>
      <c r="O41237" s="48">
        <v>901</v>
      </c>
      <c r="P41237" s="48">
        <v>0</v>
      </c>
      <c r="Q41237" s="48">
        <v>990</v>
      </c>
      <c r="R41237" s="48">
        <v>610</v>
      </c>
      <c r="T41237" s="48">
        <v>-2851</v>
      </c>
      <c r="AC41237" s="48">
        <v>-928</v>
      </c>
      <c r="AH41237" s="48">
        <v>-1923</v>
      </c>
      <c r="AJ41237" s="49">
        <v>0</v>
      </c>
      <c r="AK41237" s="49">
        <v>0</v>
      </c>
      <c r="AL41237" s="49">
        <v>0</v>
      </c>
    </row>
    <row r="41238" spans="1:38">
      <c r="A41238" s="37" t="s">
        <v>189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9920</v>
      </c>
      <c r="G41238" s="48">
        <v>10936</v>
      </c>
      <c r="H41238" s="48">
        <v>8070</v>
      </c>
      <c r="I41238" s="48">
        <v>-2866</v>
      </c>
      <c r="J41238" s="48">
        <v>8070</v>
      </c>
      <c r="K41238" s="48">
        <v>6</v>
      </c>
      <c r="L41238" s="48">
        <v>2180</v>
      </c>
      <c r="M41238" s="48">
        <v>3369</v>
      </c>
      <c r="N41238" s="48">
        <v>0</v>
      </c>
      <c r="O41238" s="48">
        <v>899</v>
      </c>
      <c r="P41238" s="48">
        <v>0</v>
      </c>
      <c r="Q41238" s="48">
        <v>1007</v>
      </c>
      <c r="R41238" s="48">
        <v>609</v>
      </c>
      <c r="T41238" s="48">
        <v>-2866</v>
      </c>
      <c r="AC41238" s="48">
        <v>-912</v>
      </c>
      <c r="AH41238" s="48">
        <v>-1954</v>
      </c>
      <c r="AJ41238" s="49">
        <v>0</v>
      </c>
      <c r="AK41238" s="49">
        <v>0</v>
      </c>
      <c r="AL41238" s="49">
        <v>0</v>
      </c>
    </row>
    <row r="41239" spans="1:38">
      <c r="A41239" s="37" t="s">
        <v>189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10410</v>
      </c>
      <c r="G41239" s="48">
        <v>10943</v>
      </c>
      <c r="H41239" s="48">
        <v>7992</v>
      </c>
      <c r="I41239" s="48">
        <v>-2951</v>
      </c>
      <c r="J41239" s="48">
        <v>7992</v>
      </c>
      <c r="K41239" s="48">
        <v>7</v>
      </c>
      <c r="L41239" s="48">
        <v>2048</v>
      </c>
      <c r="M41239" s="48">
        <v>3362</v>
      </c>
      <c r="N41239" s="48">
        <v>0</v>
      </c>
      <c r="O41239" s="48">
        <v>941</v>
      </c>
      <c r="P41239" s="48">
        <v>0</v>
      </c>
      <c r="Q41239" s="48">
        <v>1020</v>
      </c>
      <c r="R41239" s="48">
        <v>614</v>
      </c>
      <c r="T41239" s="48">
        <v>-2951</v>
      </c>
      <c r="AC41239" s="48">
        <v>-1023</v>
      </c>
      <c r="AH41239" s="48">
        <v>-1928</v>
      </c>
      <c r="AJ41239" s="49">
        <v>0</v>
      </c>
      <c r="AK41239" s="49">
        <v>0</v>
      </c>
      <c r="AL41239" s="49">
        <v>0</v>
      </c>
    </row>
    <row r="41240" spans="1:38">
      <c r="A41240" s="37" t="s">
        <v>189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11010</v>
      </c>
      <c r="G41240" s="48">
        <v>11490</v>
      </c>
      <c r="H41240" s="48">
        <v>8676</v>
      </c>
      <c r="I41240" s="48">
        <v>-2814</v>
      </c>
      <c r="J41240" s="48">
        <v>8676</v>
      </c>
      <c r="K41240" s="48">
        <v>9</v>
      </c>
      <c r="L41240" s="48">
        <v>2573</v>
      </c>
      <c r="M41240" s="48">
        <v>3375</v>
      </c>
      <c r="N41240" s="48">
        <v>0</v>
      </c>
      <c r="O41240" s="48">
        <v>1077</v>
      </c>
      <c r="P41240" s="48">
        <v>0</v>
      </c>
      <c r="Q41240" s="48">
        <v>1031</v>
      </c>
      <c r="R41240" s="48">
        <v>611</v>
      </c>
      <c r="T41240" s="48">
        <v>-2814</v>
      </c>
      <c r="AC41240" s="48">
        <v>-776</v>
      </c>
      <c r="AH41240" s="48">
        <v>-2038</v>
      </c>
      <c r="AJ41240" s="49">
        <v>0</v>
      </c>
      <c r="AK41240" s="49">
        <v>0</v>
      </c>
      <c r="AL41240" s="49">
        <v>0</v>
      </c>
    </row>
    <row r="41241" spans="1:38">
      <c r="A41241" s="37" t="s">
        <v>189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11610</v>
      </c>
      <c r="G41241" s="48">
        <v>11530</v>
      </c>
      <c r="H41241" s="48">
        <v>9173</v>
      </c>
      <c r="I41241" s="48">
        <v>-2357</v>
      </c>
      <c r="J41241" s="48">
        <v>9173</v>
      </c>
      <c r="K41241" s="48">
        <v>9</v>
      </c>
      <c r="L41241" s="48">
        <v>2839</v>
      </c>
      <c r="M41241" s="48">
        <v>3357</v>
      </c>
      <c r="N41241" s="48">
        <v>0</v>
      </c>
      <c r="O41241" s="48">
        <v>1311</v>
      </c>
      <c r="P41241" s="48">
        <v>7</v>
      </c>
      <c r="Q41241" s="48">
        <v>1045</v>
      </c>
      <c r="R41241" s="48">
        <v>605</v>
      </c>
      <c r="T41241" s="48">
        <v>-2357</v>
      </c>
      <c r="AC41241" s="48">
        <v>-650</v>
      </c>
      <c r="AH41241" s="48">
        <v>-1707</v>
      </c>
      <c r="AJ41241" s="49">
        <v>0</v>
      </c>
      <c r="AK41241" s="49">
        <v>0</v>
      </c>
      <c r="AL41241" s="49">
        <v>0</v>
      </c>
    </row>
    <row r="41242" spans="1:38">
      <c r="A41242" s="37" t="s">
        <v>189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11710</v>
      </c>
      <c r="G41242" s="48">
        <v>11601</v>
      </c>
      <c r="H41242" s="48">
        <v>9007</v>
      </c>
      <c r="I41242" s="48">
        <v>-2594</v>
      </c>
      <c r="J41242" s="48">
        <v>9007</v>
      </c>
      <c r="K41242" s="48">
        <v>4</v>
      </c>
      <c r="L41242" s="48">
        <v>2634</v>
      </c>
      <c r="M41242" s="48">
        <v>3339</v>
      </c>
      <c r="N41242" s="48">
        <v>0</v>
      </c>
      <c r="O41242" s="48">
        <v>1343</v>
      </c>
      <c r="P41242" s="48">
        <v>53</v>
      </c>
      <c r="Q41242" s="48">
        <v>1039</v>
      </c>
      <c r="R41242" s="48">
        <v>595</v>
      </c>
      <c r="T41242" s="48">
        <v>-2594</v>
      </c>
      <c r="AC41242" s="48">
        <v>-610</v>
      </c>
      <c r="AH41242" s="48">
        <v>-1984</v>
      </c>
      <c r="AJ41242" s="49">
        <v>0</v>
      </c>
      <c r="AK41242" s="49">
        <v>0</v>
      </c>
      <c r="AL41242" s="49">
        <v>0</v>
      </c>
    </row>
    <row r="41243" spans="1:38">
      <c r="A41243" s="37" t="s">
        <v>189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11390</v>
      </c>
      <c r="G41243" s="48">
        <v>11298</v>
      </c>
      <c r="H41243" s="48">
        <v>9084</v>
      </c>
      <c r="I41243" s="48">
        <v>-2214</v>
      </c>
      <c r="J41243" s="48">
        <v>9084</v>
      </c>
      <c r="K41243" s="48">
        <v>2</v>
      </c>
      <c r="L41243" s="48">
        <v>2673</v>
      </c>
      <c r="M41243" s="48">
        <v>3354</v>
      </c>
      <c r="N41243" s="48">
        <v>9</v>
      </c>
      <c r="O41243" s="48">
        <v>1263</v>
      </c>
      <c r="P41243" s="48">
        <v>124</v>
      </c>
      <c r="Q41243" s="48">
        <v>1061</v>
      </c>
      <c r="R41243" s="48">
        <v>598</v>
      </c>
      <c r="T41243" s="48">
        <v>-2214</v>
      </c>
      <c r="AC41243" s="48">
        <v>-279</v>
      </c>
      <c r="AH41243" s="48">
        <v>-1935</v>
      </c>
      <c r="AJ41243" s="49">
        <v>0</v>
      </c>
      <c r="AK41243" s="49">
        <v>0</v>
      </c>
      <c r="AL41243" s="49">
        <v>0</v>
      </c>
    </row>
    <row r="41244" spans="1:38">
      <c r="A41244" s="37" t="s">
        <v>189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10770</v>
      </c>
      <c r="G41244" s="48">
        <v>10867</v>
      </c>
      <c r="H41244" s="48">
        <v>8726</v>
      </c>
      <c r="I41244" s="48">
        <v>-2141</v>
      </c>
      <c r="J41244" s="48">
        <v>8726</v>
      </c>
      <c r="K41244" s="48">
        <v>3</v>
      </c>
      <c r="L41244" s="48">
        <v>2420</v>
      </c>
      <c r="M41244" s="48">
        <v>3324</v>
      </c>
      <c r="N41244" s="48">
        <v>9</v>
      </c>
      <c r="O41244" s="48">
        <v>1118</v>
      </c>
      <c r="P41244" s="48">
        <v>164</v>
      </c>
      <c r="Q41244" s="48">
        <v>1076</v>
      </c>
      <c r="R41244" s="48">
        <v>612</v>
      </c>
      <c r="T41244" s="48">
        <v>-2141</v>
      </c>
      <c r="AC41244" s="48">
        <v>-190</v>
      </c>
      <c r="AH41244" s="48">
        <v>-1951</v>
      </c>
      <c r="AJ41244" s="49">
        <v>0</v>
      </c>
      <c r="AK41244" s="49">
        <v>0</v>
      </c>
      <c r="AL41244" s="49">
        <v>0</v>
      </c>
    </row>
    <row r="41245" spans="1:38">
      <c r="A41245" s="37" t="s">
        <v>189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10400</v>
      </c>
      <c r="G41245" s="48">
        <v>10485</v>
      </c>
      <c r="H41245" s="48">
        <v>8483</v>
      </c>
      <c r="I41245" s="48">
        <v>-2002</v>
      </c>
      <c r="J41245" s="48">
        <v>8483</v>
      </c>
      <c r="K41245" s="48">
        <v>2</v>
      </c>
      <c r="L41245" s="48">
        <v>2238</v>
      </c>
      <c r="M41245" s="48">
        <v>3340</v>
      </c>
      <c r="N41245" s="48">
        <v>0</v>
      </c>
      <c r="O41245" s="48">
        <v>999</v>
      </c>
      <c r="P41245" s="48">
        <v>178</v>
      </c>
      <c r="Q41245" s="48">
        <v>1101</v>
      </c>
      <c r="R41245" s="48">
        <v>625</v>
      </c>
      <c r="T41245" s="48">
        <v>-2002</v>
      </c>
      <c r="AC41245" s="48">
        <v>-41</v>
      </c>
      <c r="AH41245" s="48">
        <v>-1961</v>
      </c>
      <c r="AJ41245" s="49">
        <v>0</v>
      </c>
      <c r="AK41245" s="49">
        <v>0</v>
      </c>
      <c r="AL41245" s="49">
        <v>0</v>
      </c>
    </row>
    <row r="41246" spans="1:38">
      <c r="A41246" s="37" t="s">
        <v>189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10210</v>
      </c>
      <c r="G41246" s="48">
        <v>10157</v>
      </c>
      <c r="H41246" s="48">
        <v>8216</v>
      </c>
      <c r="I41246" s="48">
        <v>-1941</v>
      </c>
      <c r="J41246" s="48">
        <v>8217</v>
      </c>
      <c r="K41246" s="48">
        <v>2</v>
      </c>
      <c r="L41246" s="48">
        <v>2057</v>
      </c>
      <c r="M41246" s="48">
        <v>3316</v>
      </c>
      <c r="N41246" s="48">
        <v>10</v>
      </c>
      <c r="O41246" s="48">
        <v>946</v>
      </c>
      <c r="P41246" s="48">
        <v>178</v>
      </c>
      <c r="Q41246" s="48">
        <v>1091</v>
      </c>
      <c r="R41246" s="48">
        <v>617</v>
      </c>
      <c r="T41246" s="48">
        <v>-1941</v>
      </c>
      <c r="AC41246" s="48">
        <v>129</v>
      </c>
      <c r="AH41246" s="48">
        <v>-2070</v>
      </c>
      <c r="AJ41246" s="49">
        <v>0</v>
      </c>
      <c r="AK41246" s="49">
        <v>0</v>
      </c>
      <c r="AL41246" s="49">
        <v>-1</v>
      </c>
    </row>
    <row r="41247" spans="1:38">
      <c r="A41247" s="37" t="s">
        <v>189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9860</v>
      </c>
      <c r="G41247" s="48">
        <v>10261</v>
      </c>
      <c r="H41247" s="48">
        <v>8316</v>
      </c>
      <c r="I41247" s="48">
        <v>-1945</v>
      </c>
      <c r="J41247" s="48">
        <v>8318</v>
      </c>
      <c r="K41247" s="48">
        <v>1</v>
      </c>
      <c r="L41247" s="48">
        <v>2102</v>
      </c>
      <c r="M41247" s="48">
        <v>3360</v>
      </c>
      <c r="N41247" s="48">
        <v>0</v>
      </c>
      <c r="O41247" s="48">
        <v>944</v>
      </c>
      <c r="P41247" s="48">
        <v>166</v>
      </c>
      <c r="Q41247" s="48">
        <v>1120</v>
      </c>
      <c r="R41247" s="48">
        <v>625</v>
      </c>
      <c r="T41247" s="48">
        <v>-1945</v>
      </c>
      <c r="AC41247" s="48">
        <v>212</v>
      </c>
      <c r="AH41247" s="48">
        <v>-2157</v>
      </c>
      <c r="AJ41247" s="49">
        <v>0</v>
      </c>
      <c r="AK41247" s="49">
        <v>0</v>
      </c>
      <c r="AL41247" s="49">
        <v>-2</v>
      </c>
    </row>
    <row r="41248" spans="1:38">
      <c r="A41248" s="37" t="s">
        <v>189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9790</v>
      </c>
      <c r="G41248" s="48">
        <v>10405</v>
      </c>
      <c r="H41248" s="48">
        <v>8484</v>
      </c>
      <c r="I41248" s="48">
        <v>-1921</v>
      </c>
      <c r="J41248" s="48">
        <v>8483</v>
      </c>
      <c r="K41248" s="48">
        <v>1</v>
      </c>
      <c r="L41248" s="48">
        <v>2338</v>
      </c>
      <c r="M41248" s="48">
        <v>3333</v>
      </c>
      <c r="N41248" s="48">
        <v>0</v>
      </c>
      <c r="O41248" s="48">
        <v>935</v>
      </c>
      <c r="P41248" s="48">
        <v>141</v>
      </c>
      <c r="Q41248" s="48">
        <v>1126</v>
      </c>
      <c r="R41248" s="48">
        <v>609</v>
      </c>
      <c r="T41248" s="48">
        <v>-1921</v>
      </c>
      <c r="AC41248" s="48">
        <v>15</v>
      </c>
      <c r="AH41248" s="48">
        <v>-1936</v>
      </c>
      <c r="AJ41248" s="49">
        <v>0</v>
      </c>
      <c r="AK41248" s="49">
        <v>0</v>
      </c>
      <c r="AL41248" s="49">
        <v>1</v>
      </c>
    </row>
    <row r="41249" spans="1:38">
      <c r="A41249" s="37" t="s">
        <v>189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10180</v>
      </c>
      <c r="G41249" s="48">
        <v>10568</v>
      </c>
      <c r="H41249" s="48">
        <v>8395</v>
      </c>
      <c r="I41249" s="48">
        <v>-2173</v>
      </c>
      <c r="J41249" s="48">
        <v>8396</v>
      </c>
      <c r="K41249" s="48">
        <v>2</v>
      </c>
      <c r="L41249" s="48">
        <v>2233</v>
      </c>
      <c r="M41249" s="48">
        <v>3336</v>
      </c>
      <c r="N41249" s="48">
        <v>0</v>
      </c>
      <c r="O41249" s="48">
        <v>947</v>
      </c>
      <c r="P41249" s="48">
        <v>129</v>
      </c>
      <c r="Q41249" s="48">
        <v>1143</v>
      </c>
      <c r="R41249" s="48">
        <v>606</v>
      </c>
      <c r="T41249" s="48">
        <v>-2173</v>
      </c>
      <c r="AC41249" s="48">
        <v>-96</v>
      </c>
      <c r="AH41249" s="48">
        <v>-2077</v>
      </c>
      <c r="AJ41249" s="49">
        <v>0</v>
      </c>
      <c r="AK41249" s="49">
        <v>0</v>
      </c>
      <c r="AL41249" s="49">
        <v>-1</v>
      </c>
    </row>
    <row r="41250" spans="1:38">
      <c r="A41250" s="37" t="s">
        <v>189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10940</v>
      </c>
      <c r="G41250" s="48">
        <v>11228</v>
      </c>
      <c r="H41250" s="48">
        <v>8720</v>
      </c>
      <c r="I41250" s="48">
        <v>-2508</v>
      </c>
      <c r="J41250" s="48">
        <v>8720</v>
      </c>
      <c r="K41250" s="48">
        <v>4</v>
      </c>
      <c r="L41250" s="48">
        <v>2452</v>
      </c>
      <c r="M41250" s="48">
        <v>3342</v>
      </c>
      <c r="N41250" s="48">
        <v>0</v>
      </c>
      <c r="O41250" s="48">
        <v>1094</v>
      </c>
      <c r="P41250" s="48">
        <v>86</v>
      </c>
      <c r="Q41250" s="48">
        <v>1129</v>
      </c>
      <c r="R41250" s="48">
        <v>613</v>
      </c>
      <c r="T41250" s="48">
        <v>-2508</v>
      </c>
      <c r="AC41250" s="48">
        <v>-401</v>
      </c>
      <c r="AH41250" s="48">
        <v>-2107</v>
      </c>
      <c r="AJ41250" s="49">
        <v>0</v>
      </c>
      <c r="AK41250" s="49">
        <v>0</v>
      </c>
      <c r="AL41250" s="49">
        <v>0</v>
      </c>
    </row>
    <row r="41251" spans="1:38">
      <c r="A41251" s="37" t="s">
        <v>189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11820</v>
      </c>
      <c r="G41251" s="48">
        <v>12271</v>
      </c>
      <c r="H41251" s="48">
        <v>9322</v>
      </c>
      <c r="I41251" s="48">
        <v>-2949</v>
      </c>
      <c r="J41251" s="48">
        <v>9322</v>
      </c>
      <c r="K41251" s="48">
        <v>2</v>
      </c>
      <c r="L41251" s="48">
        <v>2817</v>
      </c>
      <c r="M41251" s="48">
        <v>3341</v>
      </c>
      <c r="N41251" s="48">
        <v>0</v>
      </c>
      <c r="O41251" s="48">
        <v>1382</v>
      </c>
      <c r="P41251" s="48">
        <v>33</v>
      </c>
      <c r="Q41251" s="48">
        <v>1118</v>
      </c>
      <c r="R41251" s="48">
        <v>629</v>
      </c>
      <c r="T41251" s="48">
        <v>-2949</v>
      </c>
      <c r="AC41251" s="48">
        <v>-842</v>
      </c>
      <c r="AH41251" s="48">
        <v>-2107</v>
      </c>
      <c r="AJ41251" s="49">
        <v>0</v>
      </c>
      <c r="AK41251" s="49">
        <v>0</v>
      </c>
      <c r="AL41251" s="49">
        <v>0</v>
      </c>
    </row>
    <row r="41252" spans="1:38">
      <c r="A41252" s="37" t="s">
        <v>189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12750</v>
      </c>
      <c r="G41252" s="48">
        <v>13114</v>
      </c>
      <c r="H41252" s="48">
        <v>10200</v>
      </c>
      <c r="I41252" s="48">
        <v>-2914</v>
      </c>
      <c r="J41252" s="48">
        <v>10199</v>
      </c>
      <c r="K41252" s="48">
        <v>1</v>
      </c>
      <c r="L41252" s="48">
        <v>3348</v>
      </c>
      <c r="M41252" s="48">
        <v>3376</v>
      </c>
      <c r="N41252" s="48">
        <v>0</v>
      </c>
      <c r="O41252" s="48">
        <v>1728</v>
      </c>
      <c r="P41252" s="48">
        <v>5</v>
      </c>
      <c r="Q41252" s="48">
        <v>1100</v>
      </c>
      <c r="R41252" s="48">
        <v>641</v>
      </c>
      <c r="T41252" s="48">
        <v>-2914</v>
      </c>
      <c r="AC41252" s="48">
        <v>-901</v>
      </c>
      <c r="AH41252" s="48">
        <v>-2013</v>
      </c>
      <c r="AJ41252" s="49">
        <v>0</v>
      </c>
      <c r="AK41252" s="49">
        <v>0</v>
      </c>
      <c r="AL41252" s="49">
        <v>1</v>
      </c>
    </row>
    <row r="41253" spans="1:38">
      <c r="A41253" s="37" t="s">
        <v>189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13140</v>
      </c>
      <c r="G41253" s="48">
        <v>13497</v>
      </c>
      <c r="H41253" s="48">
        <v>10594</v>
      </c>
      <c r="I41253" s="48">
        <v>-2903</v>
      </c>
      <c r="J41253" s="48">
        <v>10594</v>
      </c>
      <c r="K41253" s="48">
        <v>0</v>
      </c>
      <c r="L41253" s="48">
        <v>3690</v>
      </c>
      <c r="M41253" s="48">
        <v>3343</v>
      </c>
      <c r="N41253" s="48">
        <v>0</v>
      </c>
      <c r="O41253" s="48">
        <v>1886</v>
      </c>
      <c r="P41253" s="48">
        <v>0</v>
      </c>
      <c r="Q41253" s="48">
        <v>1033</v>
      </c>
      <c r="R41253" s="48">
        <v>642</v>
      </c>
      <c r="T41253" s="48">
        <v>-2903</v>
      </c>
      <c r="AC41253" s="48">
        <v>-849</v>
      </c>
      <c r="AH41253" s="48">
        <v>-2054</v>
      </c>
      <c r="AJ41253" s="49">
        <v>0</v>
      </c>
      <c r="AK41253" s="49">
        <v>0</v>
      </c>
      <c r="AL41253" s="49">
        <v>0</v>
      </c>
    </row>
    <row r="41254" spans="1:38">
      <c r="A41254" s="37" t="s">
        <v>189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12900</v>
      </c>
      <c r="G41254" s="48">
        <v>13086</v>
      </c>
      <c r="H41254" s="48">
        <v>10327</v>
      </c>
      <c r="I41254" s="48">
        <v>-2759</v>
      </c>
      <c r="J41254" s="48">
        <v>10327</v>
      </c>
      <c r="K41254" s="48">
        <v>0</v>
      </c>
      <c r="L41254" s="48">
        <v>3527</v>
      </c>
      <c r="M41254" s="48">
        <v>3335</v>
      </c>
      <c r="N41254" s="48">
        <v>0</v>
      </c>
      <c r="O41254" s="48">
        <v>1794</v>
      </c>
      <c r="P41254" s="48">
        <v>0</v>
      </c>
      <c r="Q41254" s="48">
        <v>1012</v>
      </c>
      <c r="R41254" s="48">
        <v>659</v>
      </c>
      <c r="T41254" s="48">
        <v>-2759</v>
      </c>
      <c r="AC41254" s="48">
        <v>-731</v>
      </c>
      <c r="AH41254" s="48">
        <v>-2028</v>
      </c>
      <c r="AJ41254" s="49">
        <v>0</v>
      </c>
      <c r="AK41254" s="49">
        <v>0</v>
      </c>
      <c r="AL41254" s="49">
        <v>0</v>
      </c>
    </row>
    <row r="41255" spans="1:38">
      <c r="A41255" s="37" t="s">
        <v>189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12410</v>
      </c>
      <c r="G41255" s="48">
        <v>12440</v>
      </c>
      <c r="H41255" s="48">
        <v>9295</v>
      </c>
      <c r="I41255" s="48">
        <v>-3145</v>
      </c>
      <c r="J41255" s="48">
        <v>9295</v>
      </c>
      <c r="K41255" s="48">
        <v>0</v>
      </c>
      <c r="L41255" s="48">
        <v>3018</v>
      </c>
      <c r="M41255" s="48">
        <v>3331</v>
      </c>
      <c r="N41255" s="48">
        <v>0</v>
      </c>
      <c r="O41255" s="48">
        <v>1291</v>
      </c>
      <c r="P41255" s="48">
        <v>0</v>
      </c>
      <c r="Q41255" s="48">
        <v>1015</v>
      </c>
      <c r="R41255" s="48">
        <v>640</v>
      </c>
      <c r="T41255" s="48">
        <v>-3145</v>
      </c>
      <c r="AC41255" s="48">
        <v>-775</v>
      </c>
      <c r="AH41255" s="48">
        <v>-2370</v>
      </c>
      <c r="AJ41255" s="49">
        <v>0</v>
      </c>
      <c r="AK41255" s="49">
        <v>0</v>
      </c>
      <c r="AL41255" s="49">
        <v>0</v>
      </c>
    </row>
    <row r="41256" spans="1:38">
      <c r="A41256" s="37" t="s">
        <v>189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11730</v>
      </c>
      <c r="G41256" s="48">
        <v>11632</v>
      </c>
      <c r="H41256" s="48">
        <v>8690</v>
      </c>
      <c r="I41256" s="48">
        <v>-2942</v>
      </c>
      <c r="J41256" s="48">
        <v>8690</v>
      </c>
      <c r="K41256" s="48">
        <v>1</v>
      </c>
      <c r="L41256" s="48">
        <v>2752</v>
      </c>
      <c r="M41256" s="48">
        <v>3329</v>
      </c>
      <c r="N41256" s="48">
        <v>0</v>
      </c>
      <c r="O41256" s="48">
        <v>996</v>
      </c>
      <c r="P41256" s="48">
        <v>0</v>
      </c>
      <c r="Q41256" s="48">
        <v>982</v>
      </c>
      <c r="R41256" s="48">
        <v>630</v>
      </c>
      <c r="T41256" s="48">
        <v>-2942</v>
      </c>
      <c r="AC41256" s="48">
        <v>-546</v>
      </c>
      <c r="AH41256" s="48">
        <v>-2396</v>
      </c>
      <c r="AJ41256" s="49">
        <v>0</v>
      </c>
      <c r="AK41256" s="49">
        <v>0</v>
      </c>
      <c r="AL41256" s="49">
        <v>0</v>
      </c>
    </row>
    <row r="41257" spans="1:38">
      <c r="A41257" s="37" t="s">
        <v>189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11010</v>
      </c>
      <c r="G41257" s="48">
        <v>10881</v>
      </c>
      <c r="H41257" s="48">
        <v>8287</v>
      </c>
      <c r="I41257" s="48">
        <v>-2594</v>
      </c>
      <c r="J41257" s="48">
        <v>8286</v>
      </c>
      <c r="K41257" s="48">
        <v>0</v>
      </c>
      <c r="L41257" s="48">
        <v>2308</v>
      </c>
      <c r="M41257" s="48">
        <v>3338</v>
      </c>
      <c r="N41257" s="48">
        <v>0</v>
      </c>
      <c r="O41257" s="48">
        <v>1125</v>
      </c>
      <c r="P41257" s="48">
        <v>0</v>
      </c>
      <c r="Q41257" s="48">
        <v>882</v>
      </c>
      <c r="R41257" s="48">
        <v>633</v>
      </c>
      <c r="T41257" s="48">
        <v>-2594</v>
      </c>
      <c r="AC41257" s="48">
        <v>-285</v>
      </c>
      <c r="AH41257" s="48">
        <v>-2309</v>
      </c>
      <c r="AJ41257" s="49">
        <v>0</v>
      </c>
      <c r="AK41257" s="49">
        <v>0</v>
      </c>
      <c r="AL41257" s="49">
        <v>1</v>
      </c>
    </row>
    <row r="41258" spans="1:38">
      <c r="A41258" s="37" t="s">
        <v>189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10360</v>
      </c>
      <c r="G41258" s="48">
        <v>10479</v>
      </c>
      <c r="H41258" s="48">
        <v>7837</v>
      </c>
      <c r="I41258" s="48">
        <v>-2642</v>
      </c>
      <c r="J41258" s="48">
        <v>7837</v>
      </c>
      <c r="K41258" s="48">
        <v>0</v>
      </c>
      <c r="L41258" s="48">
        <v>1999</v>
      </c>
      <c r="M41258" s="48">
        <v>3329</v>
      </c>
      <c r="N41258" s="48">
        <v>0</v>
      </c>
      <c r="O41258" s="48">
        <v>989</v>
      </c>
      <c r="P41258" s="48">
        <v>0</v>
      </c>
      <c r="Q41258" s="48">
        <v>875</v>
      </c>
      <c r="R41258" s="48">
        <v>645</v>
      </c>
      <c r="T41258" s="48">
        <v>-2642</v>
      </c>
      <c r="AC41258" s="48">
        <v>-371</v>
      </c>
      <c r="AH41258" s="48">
        <v>-2271</v>
      </c>
      <c r="AJ41258" s="49">
        <v>0</v>
      </c>
      <c r="AK41258" s="49">
        <v>0</v>
      </c>
      <c r="AL41258" s="49">
        <v>0</v>
      </c>
    </row>
    <row r="41259" spans="1:38">
      <c r="A41259" s="37" t="s">
        <v>189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10000</v>
      </c>
      <c r="G41259" s="48">
        <v>10160</v>
      </c>
      <c r="H41259" s="48">
        <v>7664</v>
      </c>
      <c r="I41259" s="48">
        <v>-2496</v>
      </c>
      <c r="J41259" s="48">
        <v>7665</v>
      </c>
      <c r="K41259" s="48">
        <v>0</v>
      </c>
      <c r="L41259" s="48">
        <v>2009</v>
      </c>
      <c r="M41259" s="48">
        <v>3323</v>
      </c>
      <c r="N41259" s="48">
        <v>0</v>
      </c>
      <c r="O41259" s="48">
        <v>912</v>
      </c>
      <c r="P41259" s="48">
        <v>0</v>
      </c>
      <c r="Q41259" s="48">
        <v>779</v>
      </c>
      <c r="R41259" s="48">
        <v>642</v>
      </c>
      <c r="T41259" s="48">
        <v>-2496</v>
      </c>
      <c r="AC41259" s="48">
        <v>-225</v>
      </c>
      <c r="AH41259" s="48">
        <v>-2271</v>
      </c>
      <c r="AJ41259" s="49">
        <v>0</v>
      </c>
      <c r="AK41259" s="49">
        <v>0</v>
      </c>
      <c r="AL41259" s="49">
        <v>-1</v>
      </c>
    </row>
    <row r="41260" spans="1:38">
      <c r="A41260" s="37" t="s">
        <v>189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9820</v>
      </c>
      <c r="G41260" s="48">
        <v>9915</v>
      </c>
      <c r="H41260" s="48">
        <v>7436</v>
      </c>
      <c r="I41260" s="48">
        <v>-2479</v>
      </c>
      <c r="J41260" s="48">
        <v>7437</v>
      </c>
      <c r="K41260" s="48">
        <v>0</v>
      </c>
      <c r="L41260" s="48">
        <v>1875</v>
      </c>
      <c r="M41260" s="48">
        <v>3340</v>
      </c>
      <c r="N41260" s="48">
        <v>0</v>
      </c>
      <c r="O41260" s="48">
        <v>909</v>
      </c>
      <c r="P41260" s="48">
        <v>0</v>
      </c>
      <c r="Q41260" s="48">
        <v>717</v>
      </c>
      <c r="R41260" s="48">
        <v>596</v>
      </c>
      <c r="T41260" s="48">
        <v>-2479</v>
      </c>
      <c r="AC41260" s="48">
        <v>-169</v>
      </c>
      <c r="AH41260" s="48">
        <v>-2310</v>
      </c>
      <c r="AJ41260" s="49">
        <v>0</v>
      </c>
      <c r="AK41260" s="49">
        <v>0</v>
      </c>
      <c r="AL41260" s="49">
        <v>-1</v>
      </c>
    </row>
    <row r="41261" spans="1:38">
      <c r="A41261" s="37" t="s">
        <v>189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9770</v>
      </c>
      <c r="G41261" s="48">
        <v>9851</v>
      </c>
      <c r="H41261" s="48">
        <v>7285</v>
      </c>
      <c r="I41261" s="48">
        <v>-2566</v>
      </c>
      <c r="J41261" s="48">
        <v>7287</v>
      </c>
      <c r="K41261" s="48">
        <v>0</v>
      </c>
      <c r="L41261" s="48">
        <v>1736</v>
      </c>
      <c r="M41261" s="48">
        <v>3327</v>
      </c>
      <c r="N41261" s="48">
        <v>0</v>
      </c>
      <c r="O41261" s="48">
        <v>906</v>
      </c>
      <c r="P41261" s="48">
        <v>0</v>
      </c>
      <c r="Q41261" s="48">
        <v>740</v>
      </c>
      <c r="R41261" s="48">
        <v>578</v>
      </c>
      <c r="T41261" s="48">
        <v>-2566</v>
      </c>
      <c r="AC41261" s="48">
        <v>-340</v>
      </c>
      <c r="AH41261" s="48">
        <v>-2226</v>
      </c>
      <c r="AJ41261" s="49">
        <v>0</v>
      </c>
      <c r="AK41261" s="49">
        <v>0</v>
      </c>
      <c r="AL41261" s="49">
        <v>-2</v>
      </c>
    </row>
    <row r="41262" spans="1:38">
      <c r="A41262" s="37" t="s">
        <v>189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9850</v>
      </c>
      <c r="G41262" s="48">
        <v>9926</v>
      </c>
      <c r="H41262" s="48">
        <v>7330</v>
      </c>
      <c r="I41262" s="48">
        <v>-2596</v>
      </c>
      <c r="J41262" s="48">
        <v>7330</v>
      </c>
      <c r="K41262" s="48">
        <v>1</v>
      </c>
      <c r="L41262" s="48">
        <v>1698</v>
      </c>
      <c r="M41262" s="48">
        <v>3360</v>
      </c>
      <c r="N41262" s="48">
        <v>0</v>
      </c>
      <c r="O41262" s="48">
        <v>912</v>
      </c>
      <c r="P41262" s="48">
        <v>0</v>
      </c>
      <c r="Q41262" s="48">
        <v>757</v>
      </c>
      <c r="R41262" s="48">
        <v>602</v>
      </c>
      <c r="T41262" s="48">
        <v>-2596</v>
      </c>
      <c r="AC41262" s="48">
        <v>-418</v>
      </c>
      <c r="AH41262" s="48">
        <v>-2178</v>
      </c>
      <c r="AJ41262" s="49">
        <v>0</v>
      </c>
      <c r="AK41262" s="49">
        <v>0</v>
      </c>
      <c r="AL41262" s="49">
        <v>0</v>
      </c>
    </row>
    <row r="41263" spans="1:38">
      <c r="A41263" s="37" t="s">
        <v>189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10130</v>
      </c>
      <c r="G41263" s="48">
        <v>10191</v>
      </c>
      <c r="H41263" s="48">
        <v>7575</v>
      </c>
      <c r="I41263" s="48">
        <v>-2616</v>
      </c>
      <c r="J41263" s="48">
        <v>7575</v>
      </c>
      <c r="K41263" s="48">
        <v>0</v>
      </c>
      <c r="L41263" s="48">
        <v>1917</v>
      </c>
      <c r="M41263" s="48">
        <v>3360</v>
      </c>
      <c r="N41263" s="48">
        <v>0</v>
      </c>
      <c r="O41263" s="48">
        <v>950</v>
      </c>
      <c r="P41263" s="48">
        <v>0</v>
      </c>
      <c r="Q41263" s="48">
        <v>728</v>
      </c>
      <c r="R41263" s="48">
        <v>620</v>
      </c>
      <c r="T41263" s="48">
        <v>-2616</v>
      </c>
      <c r="AC41263" s="48">
        <v>-420</v>
      </c>
      <c r="AH41263" s="48">
        <v>-2196</v>
      </c>
      <c r="AJ41263" s="49">
        <v>0</v>
      </c>
      <c r="AK41263" s="49">
        <v>0</v>
      </c>
      <c r="AL41263" s="49">
        <v>0</v>
      </c>
    </row>
    <row r="41264" spans="1:38">
      <c r="A41264" s="37" t="s">
        <v>189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10660</v>
      </c>
      <c r="G41264" s="48">
        <v>10957</v>
      </c>
      <c r="H41264" s="48">
        <v>8158</v>
      </c>
      <c r="I41264" s="48">
        <v>-2799</v>
      </c>
      <c r="J41264" s="48">
        <v>8158</v>
      </c>
      <c r="K41264" s="48">
        <v>0</v>
      </c>
      <c r="L41264" s="48">
        <v>2268</v>
      </c>
      <c r="M41264" s="48">
        <v>3349</v>
      </c>
      <c r="N41264" s="48">
        <v>0</v>
      </c>
      <c r="O41264" s="48">
        <v>1193</v>
      </c>
      <c r="P41264" s="48">
        <v>0</v>
      </c>
      <c r="Q41264" s="48">
        <v>766</v>
      </c>
      <c r="R41264" s="48">
        <v>582</v>
      </c>
      <c r="T41264" s="48">
        <v>-2799</v>
      </c>
      <c r="AC41264" s="48">
        <v>-553</v>
      </c>
      <c r="AH41264" s="48">
        <v>-2246</v>
      </c>
      <c r="AJ41264" s="49">
        <v>0</v>
      </c>
      <c r="AK41264" s="49">
        <v>0</v>
      </c>
      <c r="AL41264" s="49">
        <v>0</v>
      </c>
    </row>
    <row r="41265" spans="1:38">
      <c r="A41265" s="37" t="s">
        <v>189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11240</v>
      </c>
      <c r="G41265" s="48">
        <v>11176</v>
      </c>
      <c r="H41265" s="48">
        <v>8445</v>
      </c>
      <c r="I41265" s="48">
        <v>-2731</v>
      </c>
      <c r="J41265" s="48">
        <v>8445</v>
      </c>
      <c r="K41265" s="48">
        <v>0</v>
      </c>
      <c r="L41265" s="48">
        <v>2560</v>
      </c>
      <c r="M41265" s="48">
        <v>3375</v>
      </c>
      <c r="N41265" s="48">
        <v>0</v>
      </c>
      <c r="O41265" s="48">
        <v>1190</v>
      </c>
      <c r="P41265" s="48">
        <v>6</v>
      </c>
      <c r="Q41265" s="48">
        <v>731</v>
      </c>
      <c r="R41265" s="48">
        <v>583</v>
      </c>
      <c r="T41265" s="48">
        <v>-2731</v>
      </c>
      <c r="AC41265" s="48">
        <v>-485</v>
      </c>
      <c r="AH41265" s="48">
        <v>-2246</v>
      </c>
      <c r="AJ41265" s="49">
        <v>0</v>
      </c>
      <c r="AK41265" s="49">
        <v>0</v>
      </c>
      <c r="AL41265" s="49">
        <v>0</v>
      </c>
    </row>
    <row r="41266" spans="1:38">
      <c r="A41266" s="37" t="s">
        <v>189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11160</v>
      </c>
      <c r="G41266" s="48">
        <v>11302</v>
      </c>
      <c r="H41266" s="48">
        <v>8735</v>
      </c>
      <c r="I41266" s="48">
        <v>-2567</v>
      </c>
      <c r="J41266" s="48">
        <v>8735</v>
      </c>
      <c r="K41266" s="48">
        <v>0</v>
      </c>
      <c r="L41266" s="48">
        <v>2811</v>
      </c>
      <c r="M41266" s="48">
        <v>3347</v>
      </c>
      <c r="N41266" s="48">
        <v>0</v>
      </c>
      <c r="O41266" s="48">
        <v>1216</v>
      </c>
      <c r="P41266" s="48">
        <v>46</v>
      </c>
      <c r="Q41266" s="48">
        <v>738</v>
      </c>
      <c r="R41266" s="48">
        <v>577</v>
      </c>
      <c r="T41266" s="48">
        <v>-2567</v>
      </c>
      <c r="AC41266" s="48">
        <v>-253</v>
      </c>
      <c r="AH41266" s="48">
        <v>-2314</v>
      </c>
      <c r="AJ41266" s="49">
        <v>0</v>
      </c>
      <c r="AK41266" s="49">
        <v>0</v>
      </c>
      <c r="AL41266" s="49">
        <v>0</v>
      </c>
    </row>
    <row r="41267" spans="1:38">
      <c r="A41267" s="37" t="s">
        <v>189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10910</v>
      </c>
      <c r="G41267" s="48">
        <v>11135</v>
      </c>
      <c r="H41267" s="48">
        <v>8856</v>
      </c>
      <c r="I41267" s="48">
        <v>-2279</v>
      </c>
      <c r="J41267" s="48">
        <v>8855</v>
      </c>
      <c r="K41267" s="48">
        <v>0</v>
      </c>
      <c r="L41267" s="48">
        <v>3043</v>
      </c>
      <c r="M41267" s="48">
        <v>3348</v>
      </c>
      <c r="N41267" s="48">
        <v>0</v>
      </c>
      <c r="O41267" s="48">
        <v>1097</v>
      </c>
      <c r="P41267" s="48">
        <v>101</v>
      </c>
      <c r="Q41267" s="48">
        <v>684</v>
      </c>
      <c r="R41267" s="48">
        <v>582</v>
      </c>
      <c r="T41267" s="48">
        <v>-2279</v>
      </c>
      <c r="AC41267" s="48">
        <v>-44</v>
      </c>
      <c r="AH41267" s="48">
        <v>-2235</v>
      </c>
      <c r="AJ41267" s="49">
        <v>0</v>
      </c>
      <c r="AK41267" s="49">
        <v>0</v>
      </c>
      <c r="AL41267" s="49">
        <v>1</v>
      </c>
    </row>
    <row r="41268" spans="1:38">
      <c r="A41268" s="37" t="s">
        <v>189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10390</v>
      </c>
      <c r="G41268" s="48">
        <v>10689</v>
      </c>
      <c r="H41268" s="48">
        <v>8578</v>
      </c>
      <c r="I41268" s="48">
        <v>-2111</v>
      </c>
      <c r="J41268" s="48">
        <v>8578</v>
      </c>
      <c r="K41268" s="48">
        <v>0</v>
      </c>
      <c r="L41268" s="48">
        <v>2896</v>
      </c>
      <c r="M41268" s="48">
        <v>3330</v>
      </c>
      <c r="N41268" s="48">
        <v>0</v>
      </c>
      <c r="O41268" s="48">
        <v>1020</v>
      </c>
      <c r="P41268" s="48">
        <v>156</v>
      </c>
      <c r="Q41268" s="48">
        <v>597</v>
      </c>
      <c r="R41268" s="48">
        <v>579</v>
      </c>
      <c r="T41268" s="48">
        <v>-2111</v>
      </c>
      <c r="AC41268" s="48">
        <v>160</v>
      </c>
      <c r="AH41268" s="48">
        <v>-2271</v>
      </c>
      <c r="AJ41268" s="49">
        <v>0</v>
      </c>
      <c r="AK41268" s="49">
        <v>0</v>
      </c>
      <c r="AL41268" s="49">
        <v>0</v>
      </c>
    </row>
    <row r="41269" spans="1:38">
      <c r="A41269" s="37" t="s">
        <v>189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10110</v>
      </c>
      <c r="G41269" s="48">
        <v>10174</v>
      </c>
      <c r="H41269" s="48">
        <v>8072</v>
      </c>
      <c r="I41269" s="48">
        <v>-2102</v>
      </c>
      <c r="J41269" s="48">
        <v>8072</v>
      </c>
      <c r="K41269" s="48">
        <v>0</v>
      </c>
      <c r="L41269" s="48">
        <v>2538</v>
      </c>
      <c r="M41269" s="48">
        <v>3261</v>
      </c>
      <c r="N41269" s="48">
        <v>0</v>
      </c>
      <c r="O41269" s="48">
        <v>965</v>
      </c>
      <c r="P41269" s="48">
        <v>175</v>
      </c>
      <c r="Q41269" s="48">
        <v>565</v>
      </c>
      <c r="R41269" s="48">
        <v>568</v>
      </c>
      <c r="T41269" s="48">
        <v>-2102</v>
      </c>
      <c r="AC41269" s="48">
        <v>46</v>
      </c>
      <c r="AH41269" s="48">
        <v>-2148</v>
      </c>
      <c r="AJ41269" s="49">
        <v>0</v>
      </c>
      <c r="AK41269" s="49">
        <v>0</v>
      </c>
      <c r="AL41269" s="49">
        <v>0</v>
      </c>
    </row>
    <row r="41270" spans="1:38">
      <c r="A41270" s="37" t="s">
        <v>189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9910</v>
      </c>
      <c r="G41270" s="48">
        <v>9968</v>
      </c>
      <c r="H41270" s="48">
        <v>8032</v>
      </c>
      <c r="I41270" s="48">
        <v>-1936</v>
      </c>
      <c r="J41270" s="48">
        <v>8033</v>
      </c>
      <c r="K41270" s="48">
        <v>0</v>
      </c>
      <c r="L41270" s="48">
        <v>2507</v>
      </c>
      <c r="M41270" s="48">
        <v>3322</v>
      </c>
      <c r="N41270" s="48">
        <v>0</v>
      </c>
      <c r="O41270" s="48">
        <v>932</v>
      </c>
      <c r="P41270" s="48">
        <v>183</v>
      </c>
      <c r="Q41270" s="48">
        <v>510</v>
      </c>
      <c r="R41270" s="48">
        <v>579</v>
      </c>
      <c r="T41270" s="48">
        <v>-1936</v>
      </c>
      <c r="AC41270" s="48">
        <v>209</v>
      </c>
      <c r="AH41270" s="48">
        <v>-2145</v>
      </c>
      <c r="AJ41270" s="49">
        <v>0</v>
      </c>
      <c r="AK41270" s="49">
        <v>0</v>
      </c>
      <c r="AL41270" s="49">
        <v>-1</v>
      </c>
    </row>
    <row r="41271" spans="1:38">
      <c r="A41271" s="37" t="s">
        <v>189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9660</v>
      </c>
      <c r="G41271" s="48">
        <v>9866</v>
      </c>
      <c r="H41271" s="48">
        <v>7729</v>
      </c>
      <c r="I41271" s="48">
        <v>-2137</v>
      </c>
      <c r="J41271" s="48">
        <v>7728</v>
      </c>
      <c r="K41271" s="48">
        <v>0</v>
      </c>
      <c r="L41271" s="48">
        <v>2252</v>
      </c>
      <c r="M41271" s="48">
        <v>3323</v>
      </c>
      <c r="N41271" s="48">
        <v>0</v>
      </c>
      <c r="O41271" s="48">
        <v>916</v>
      </c>
      <c r="P41271" s="48">
        <v>183</v>
      </c>
      <c r="Q41271" s="48">
        <v>485</v>
      </c>
      <c r="R41271" s="48">
        <v>569</v>
      </c>
      <c r="T41271" s="48">
        <v>-2137</v>
      </c>
      <c r="AC41271" s="48">
        <v>-38</v>
      </c>
      <c r="AH41271" s="48">
        <v>-2099</v>
      </c>
      <c r="AJ41271" s="49">
        <v>0</v>
      </c>
      <c r="AK41271" s="49">
        <v>0</v>
      </c>
      <c r="AL41271" s="49">
        <v>1</v>
      </c>
    </row>
    <row r="41272" spans="1:38">
      <c r="A41272" s="37" t="s">
        <v>189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9580</v>
      </c>
      <c r="G41272" s="48">
        <v>9881</v>
      </c>
      <c r="H41272" s="48">
        <v>7570</v>
      </c>
      <c r="I41272" s="48">
        <v>-2311</v>
      </c>
      <c r="J41272" s="48">
        <v>7570</v>
      </c>
      <c r="K41272" s="48">
        <v>0</v>
      </c>
      <c r="L41272" s="48">
        <v>2067</v>
      </c>
      <c r="M41272" s="48">
        <v>3349</v>
      </c>
      <c r="N41272" s="48">
        <v>0</v>
      </c>
      <c r="O41272" s="48">
        <v>879</v>
      </c>
      <c r="P41272" s="48">
        <v>183</v>
      </c>
      <c r="Q41272" s="48">
        <v>514</v>
      </c>
      <c r="R41272" s="48">
        <v>578</v>
      </c>
      <c r="T41272" s="48">
        <v>-2311</v>
      </c>
      <c r="AC41272" s="48">
        <v>-215</v>
      </c>
      <c r="AH41272" s="48">
        <v>-2096</v>
      </c>
      <c r="AJ41272" s="49">
        <v>0</v>
      </c>
      <c r="AK41272" s="49">
        <v>0</v>
      </c>
      <c r="AL41272" s="49">
        <v>0</v>
      </c>
    </row>
    <row r="41273" spans="1:38">
      <c r="A41273" s="37" t="s">
        <v>189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10020</v>
      </c>
      <c r="G41273" s="48">
        <v>9966</v>
      </c>
      <c r="H41273" s="48">
        <v>7767</v>
      </c>
      <c r="I41273" s="48">
        <v>-2199</v>
      </c>
      <c r="J41273" s="48">
        <v>7767</v>
      </c>
      <c r="K41273" s="48">
        <v>0</v>
      </c>
      <c r="L41273" s="48">
        <v>2127</v>
      </c>
      <c r="M41273" s="48">
        <v>3370</v>
      </c>
      <c r="N41273" s="48">
        <v>0</v>
      </c>
      <c r="O41273" s="48">
        <v>874</v>
      </c>
      <c r="P41273" s="48">
        <v>154</v>
      </c>
      <c r="Q41273" s="48">
        <v>660</v>
      </c>
      <c r="R41273" s="48">
        <v>582</v>
      </c>
      <c r="T41273" s="48">
        <v>-2199</v>
      </c>
      <c r="AC41273" s="48">
        <v>-106</v>
      </c>
      <c r="AH41273" s="48">
        <v>-2093</v>
      </c>
      <c r="AJ41273" s="49">
        <v>0</v>
      </c>
      <c r="AK41273" s="49">
        <v>0</v>
      </c>
      <c r="AL41273" s="49">
        <v>0</v>
      </c>
    </row>
    <row r="41274" spans="1:38">
      <c r="A41274" s="37" t="s">
        <v>189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10950</v>
      </c>
      <c r="G41274" s="48">
        <v>10710</v>
      </c>
      <c r="H41274" s="48">
        <v>8405</v>
      </c>
      <c r="I41274" s="48">
        <v>-2305</v>
      </c>
      <c r="J41274" s="48">
        <v>8406</v>
      </c>
      <c r="K41274" s="48">
        <v>0</v>
      </c>
      <c r="L41274" s="48">
        <v>2455</v>
      </c>
      <c r="M41274" s="48">
        <v>3365</v>
      </c>
      <c r="N41274" s="48">
        <v>17</v>
      </c>
      <c r="O41274" s="48">
        <v>1100</v>
      </c>
      <c r="P41274" s="48">
        <v>126</v>
      </c>
      <c r="Q41274" s="48">
        <v>756</v>
      </c>
      <c r="R41274" s="48">
        <v>587</v>
      </c>
      <c r="T41274" s="48">
        <v>-2305</v>
      </c>
      <c r="AC41274" s="48">
        <v>-210</v>
      </c>
      <c r="AH41274" s="48">
        <v>-2095</v>
      </c>
      <c r="AJ41274" s="49">
        <v>0</v>
      </c>
      <c r="AK41274" s="49">
        <v>0</v>
      </c>
      <c r="AL41274" s="49">
        <v>-1</v>
      </c>
    </row>
    <row r="41275" spans="1:38">
      <c r="A41275" s="37" t="s">
        <v>189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12120</v>
      </c>
      <c r="G41275" s="48">
        <v>11993</v>
      </c>
      <c r="H41275" s="48">
        <v>9229</v>
      </c>
      <c r="I41275" s="48">
        <v>-2764</v>
      </c>
      <c r="J41275" s="48">
        <v>9230</v>
      </c>
      <c r="K41275" s="48">
        <v>0</v>
      </c>
      <c r="L41275" s="48">
        <v>3053</v>
      </c>
      <c r="M41275" s="48">
        <v>3398</v>
      </c>
      <c r="N41275" s="48">
        <v>0</v>
      </c>
      <c r="O41275" s="48">
        <v>1346</v>
      </c>
      <c r="P41275" s="48">
        <v>67</v>
      </c>
      <c r="Q41275" s="48">
        <v>764</v>
      </c>
      <c r="R41275" s="48">
        <v>602</v>
      </c>
      <c r="T41275" s="48">
        <v>-2764</v>
      </c>
      <c r="AC41275" s="48">
        <v>-697</v>
      </c>
      <c r="AH41275" s="48">
        <v>-2067</v>
      </c>
      <c r="AJ41275" s="49">
        <v>0</v>
      </c>
      <c r="AK41275" s="49">
        <v>0</v>
      </c>
      <c r="AL41275" s="49">
        <v>-1</v>
      </c>
    </row>
    <row r="41276" spans="1:38">
      <c r="A41276" s="37" t="s">
        <v>189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13160</v>
      </c>
      <c r="G41276" s="48">
        <v>13072</v>
      </c>
      <c r="H41276" s="48">
        <v>10074</v>
      </c>
      <c r="I41276" s="48">
        <v>-2998</v>
      </c>
      <c r="J41276" s="48">
        <v>10075</v>
      </c>
      <c r="K41276" s="48">
        <v>0</v>
      </c>
      <c r="L41276" s="48">
        <v>3596</v>
      </c>
      <c r="M41276" s="48">
        <v>3363</v>
      </c>
      <c r="N41276" s="48">
        <v>0</v>
      </c>
      <c r="O41276" s="48">
        <v>1806</v>
      </c>
      <c r="P41276" s="48">
        <v>11</v>
      </c>
      <c r="Q41276" s="48">
        <v>717</v>
      </c>
      <c r="R41276" s="48">
        <v>582</v>
      </c>
      <c r="T41276" s="48">
        <v>-2998</v>
      </c>
      <c r="AC41276" s="48">
        <v>-986</v>
      </c>
      <c r="AH41276" s="48">
        <v>-2012</v>
      </c>
      <c r="AJ41276" s="49">
        <v>0</v>
      </c>
      <c r="AK41276" s="49">
        <v>0</v>
      </c>
      <c r="AL41276" s="49">
        <v>-1</v>
      </c>
    </row>
    <row r="41277" spans="1:38">
      <c r="A41277" s="37" t="s">
        <v>189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13880</v>
      </c>
      <c r="G41277" s="48">
        <v>13752</v>
      </c>
      <c r="H41277" s="48">
        <v>10743</v>
      </c>
      <c r="I41277" s="48">
        <v>-3009</v>
      </c>
      <c r="J41277" s="48">
        <v>10743</v>
      </c>
      <c r="K41277" s="48">
        <v>0</v>
      </c>
      <c r="L41277" s="48">
        <v>3999</v>
      </c>
      <c r="M41277" s="48">
        <v>3395</v>
      </c>
      <c r="N41277" s="48">
        <v>0</v>
      </c>
      <c r="O41277" s="48">
        <v>2053</v>
      </c>
      <c r="P41277" s="48">
        <v>0</v>
      </c>
      <c r="Q41277" s="48">
        <v>695</v>
      </c>
      <c r="R41277" s="48">
        <v>601</v>
      </c>
      <c r="T41277" s="48">
        <v>-3009</v>
      </c>
      <c r="AC41277" s="48">
        <v>-1054</v>
      </c>
      <c r="AH41277" s="48">
        <v>-1955</v>
      </c>
      <c r="AJ41277" s="49">
        <v>0</v>
      </c>
      <c r="AK41277" s="49">
        <v>0</v>
      </c>
      <c r="AL41277" s="49">
        <v>0</v>
      </c>
    </row>
    <row r="41278" spans="1:38">
      <c r="A41278" s="37" t="s">
        <v>189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13620</v>
      </c>
      <c r="G41278" s="48">
        <v>13472</v>
      </c>
      <c r="H41278" s="48">
        <v>10510</v>
      </c>
      <c r="I41278" s="48">
        <v>-2962</v>
      </c>
      <c r="J41278" s="48">
        <v>10510</v>
      </c>
      <c r="K41278" s="48">
        <v>0</v>
      </c>
      <c r="L41278" s="48">
        <v>4044</v>
      </c>
      <c r="M41278" s="48">
        <v>3306</v>
      </c>
      <c r="N41278" s="48">
        <v>0</v>
      </c>
      <c r="O41278" s="48">
        <v>1887</v>
      </c>
      <c r="P41278" s="48">
        <v>0</v>
      </c>
      <c r="Q41278" s="48">
        <v>685</v>
      </c>
      <c r="R41278" s="48">
        <v>588</v>
      </c>
      <c r="T41278" s="48">
        <v>-2962</v>
      </c>
      <c r="AC41278" s="48">
        <v>-1039</v>
      </c>
      <c r="AH41278" s="48">
        <v>-1923</v>
      </c>
      <c r="AJ41278" s="49">
        <v>0</v>
      </c>
      <c r="AK41278" s="49">
        <v>0</v>
      </c>
      <c r="AL41278" s="49">
        <v>0</v>
      </c>
    </row>
    <row r="41279" spans="1:38">
      <c r="A41279" s="37" t="s">
        <v>189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13050</v>
      </c>
      <c r="G41279" s="48">
        <v>12793</v>
      </c>
      <c r="H41279" s="48">
        <v>9859</v>
      </c>
      <c r="I41279" s="48">
        <v>-2934</v>
      </c>
      <c r="J41279" s="48">
        <v>9859</v>
      </c>
      <c r="K41279" s="48">
        <v>0</v>
      </c>
      <c r="L41279" s="48">
        <v>3706</v>
      </c>
      <c r="M41279" s="48">
        <v>3320</v>
      </c>
      <c r="N41279" s="48">
        <v>0</v>
      </c>
      <c r="O41279" s="48">
        <v>1556</v>
      </c>
      <c r="P41279" s="48">
        <v>0</v>
      </c>
      <c r="Q41279" s="48">
        <v>690</v>
      </c>
      <c r="R41279" s="48">
        <v>587</v>
      </c>
      <c r="T41279" s="48">
        <v>-2934</v>
      </c>
      <c r="AC41279" s="48">
        <v>-949</v>
      </c>
      <c r="AH41279" s="48">
        <v>-1985</v>
      </c>
      <c r="AJ41279" s="49">
        <v>0</v>
      </c>
      <c r="AK41279" s="49">
        <v>0</v>
      </c>
      <c r="AL41279" s="49">
        <v>0</v>
      </c>
    </row>
    <row r="41280" spans="1:38">
      <c r="A41280" s="37" t="s">
        <v>189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12160</v>
      </c>
      <c r="G41280" s="48">
        <v>11958</v>
      </c>
      <c r="H41280" s="48">
        <v>8858</v>
      </c>
      <c r="I41280" s="48">
        <v>-3100</v>
      </c>
      <c r="J41280" s="48">
        <v>8857</v>
      </c>
      <c r="K41280" s="48">
        <v>0</v>
      </c>
      <c r="L41280" s="48">
        <v>3132</v>
      </c>
      <c r="M41280" s="48">
        <v>3231</v>
      </c>
      <c r="N41280" s="48">
        <v>0</v>
      </c>
      <c r="O41280" s="48">
        <v>1272</v>
      </c>
      <c r="P41280" s="48">
        <v>0</v>
      </c>
      <c r="Q41280" s="48">
        <v>657</v>
      </c>
      <c r="R41280" s="48">
        <v>565</v>
      </c>
      <c r="T41280" s="48">
        <v>-3100</v>
      </c>
      <c r="AC41280" s="48">
        <v>-962</v>
      </c>
      <c r="AH41280" s="48">
        <v>-2138</v>
      </c>
      <c r="AJ41280" s="49">
        <v>0</v>
      </c>
      <c r="AK41280" s="49">
        <v>0</v>
      </c>
      <c r="AL41280" s="49">
        <v>1</v>
      </c>
    </row>
    <row r="41281" spans="1:38">
      <c r="A41281" s="37" t="s">
        <v>189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11230</v>
      </c>
      <c r="G41281" s="48">
        <v>11360</v>
      </c>
      <c r="H41281" s="48">
        <v>8736</v>
      </c>
      <c r="I41281" s="48">
        <v>-2624</v>
      </c>
      <c r="J41281" s="48">
        <v>8737</v>
      </c>
      <c r="K41281" s="48">
        <v>0</v>
      </c>
      <c r="L41281" s="48">
        <v>3103</v>
      </c>
      <c r="M41281" s="48">
        <v>3353</v>
      </c>
      <c r="N41281" s="48">
        <v>0</v>
      </c>
      <c r="O41281" s="48">
        <v>1065</v>
      </c>
      <c r="P41281" s="48">
        <v>0</v>
      </c>
      <c r="Q41281" s="48">
        <v>633</v>
      </c>
      <c r="R41281" s="48">
        <v>583</v>
      </c>
      <c r="T41281" s="48">
        <v>-2624</v>
      </c>
      <c r="AC41281" s="48">
        <v>-487</v>
      </c>
      <c r="AH41281" s="48">
        <v>-2137</v>
      </c>
      <c r="AJ41281" s="49">
        <v>0</v>
      </c>
      <c r="AK41281" s="49">
        <v>0</v>
      </c>
      <c r="AL41281" s="49">
        <v>-1</v>
      </c>
    </row>
    <row r="41282" spans="1:38">
      <c r="A41282" s="37" t="s">
        <v>189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10730</v>
      </c>
      <c r="G41282" s="48">
        <v>10922</v>
      </c>
      <c r="H41282" s="48">
        <v>8513</v>
      </c>
      <c r="I41282" s="48">
        <v>-2409</v>
      </c>
      <c r="J41282" s="48">
        <v>8513</v>
      </c>
      <c r="K41282" s="48">
        <v>1</v>
      </c>
      <c r="L41282" s="48">
        <v>3132</v>
      </c>
      <c r="M41282" s="48">
        <v>3316</v>
      </c>
      <c r="N41282" s="48">
        <v>0</v>
      </c>
      <c r="O41282" s="48">
        <v>955</v>
      </c>
      <c r="P41282" s="48">
        <v>0</v>
      </c>
      <c r="Q41282" s="48">
        <v>536</v>
      </c>
      <c r="R41282" s="48">
        <v>573</v>
      </c>
      <c r="T41282" s="48">
        <v>-2409</v>
      </c>
      <c r="AC41282" s="48">
        <v>-204</v>
      </c>
      <c r="AH41282" s="48">
        <v>-2205</v>
      </c>
      <c r="AJ41282" s="49">
        <v>0</v>
      </c>
      <c r="AK41282" s="49">
        <v>0</v>
      </c>
      <c r="AL41282" s="49">
        <v>0</v>
      </c>
    </row>
    <row r="41283" spans="1:38">
      <c r="A41283" s="37" t="s">
        <v>189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10490</v>
      </c>
      <c r="G41283" s="48">
        <v>10677</v>
      </c>
      <c r="H41283" s="48">
        <v>8395</v>
      </c>
      <c r="I41283" s="48">
        <v>-2282</v>
      </c>
      <c r="J41283" s="48">
        <v>8394</v>
      </c>
      <c r="K41283" s="48">
        <v>2</v>
      </c>
      <c r="L41283" s="48">
        <v>3003</v>
      </c>
      <c r="M41283" s="48">
        <v>3347</v>
      </c>
      <c r="N41283" s="48">
        <v>0</v>
      </c>
      <c r="O41283" s="48">
        <v>961</v>
      </c>
      <c r="P41283" s="48">
        <v>0</v>
      </c>
      <c r="Q41283" s="48">
        <v>506</v>
      </c>
      <c r="R41283" s="48">
        <v>575</v>
      </c>
      <c r="T41283" s="48">
        <v>-2282</v>
      </c>
      <c r="AC41283" s="48">
        <v>-168</v>
      </c>
      <c r="AH41283" s="48">
        <v>-2114</v>
      </c>
      <c r="AJ41283" s="49">
        <v>0</v>
      </c>
      <c r="AK41283" s="49">
        <v>0</v>
      </c>
      <c r="AL41283" s="49">
        <v>1</v>
      </c>
    </row>
    <row r="41284" spans="1:38">
      <c r="A41284" s="37" t="s">
        <v>189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10430</v>
      </c>
      <c r="G41284" s="48">
        <v>10603</v>
      </c>
      <c r="H41284" s="48">
        <v>8268</v>
      </c>
      <c r="I41284" s="48">
        <v>-2335</v>
      </c>
      <c r="J41284" s="48">
        <v>8267</v>
      </c>
      <c r="K41284" s="48">
        <v>3</v>
      </c>
      <c r="L41284" s="48">
        <v>2953</v>
      </c>
      <c r="M41284" s="48">
        <v>3339</v>
      </c>
      <c r="N41284" s="48">
        <v>0</v>
      </c>
      <c r="O41284" s="48">
        <v>955</v>
      </c>
      <c r="P41284" s="48">
        <v>0</v>
      </c>
      <c r="Q41284" s="48">
        <v>455</v>
      </c>
      <c r="R41284" s="48">
        <v>562</v>
      </c>
      <c r="T41284" s="48">
        <v>-2335</v>
      </c>
      <c r="AC41284" s="48">
        <v>-279</v>
      </c>
      <c r="AH41284" s="48">
        <v>-2056</v>
      </c>
      <c r="AJ41284" s="49">
        <v>0</v>
      </c>
      <c r="AK41284" s="49">
        <v>0</v>
      </c>
      <c r="AL41284" s="49">
        <v>1</v>
      </c>
    </row>
    <row r="41285" spans="1:38">
      <c r="A41285" s="37" t="s">
        <v>189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10570</v>
      </c>
      <c r="G41285" s="48">
        <v>10719</v>
      </c>
      <c r="H41285" s="48">
        <v>8482</v>
      </c>
      <c r="I41285" s="48">
        <v>-2237</v>
      </c>
      <c r="J41285" s="48">
        <v>8481</v>
      </c>
      <c r="K41285" s="48">
        <v>9</v>
      </c>
      <c r="L41285" s="48">
        <v>3176</v>
      </c>
      <c r="M41285" s="48">
        <v>3381</v>
      </c>
      <c r="N41285" s="48">
        <v>0</v>
      </c>
      <c r="O41285" s="48">
        <v>965</v>
      </c>
      <c r="P41285" s="48">
        <v>0</v>
      </c>
      <c r="Q41285" s="48">
        <v>375</v>
      </c>
      <c r="R41285" s="48">
        <v>575</v>
      </c>
      <c r="T41285" s="48">
        <v>-2237</v>
      </c>
      <c r="AC41285" s="48">
        <v>-292</v>
      </c>
      <c r="AH41285" s="48">
        <v>-1945</v>
      </c>
      <c r="AJ41285" s="49">
        <v>0</v>
      </c>
      <c r="AK41285" s="49">
        <v>0</v>
      </c>
      <c r="AL41285" s="49">
        <v>1</v>
      </c>
    </row>
    <row r="41286" spans="1:38">
      <c r="A41286" s="37" t="s">
        <v>189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11000</v>
      </c>
      <c r="G41286" s="48">
        <v>11138</v>
      </c>
      <c r="H41286" s="48">
        <v>8999</v>
      </c>
      <c r="I41286" s="48">
        <v>-2139</v>
      </c>
      <c r="J41286" s="48">
        <v>9000</v>
      </c>
      <c r="K41286" s="48">
        <v>7</v>
      </c>
      <c r="L41286" s="48">
        <v>3692</v>
      </c>
      <c r="M41286" s="48">
        <v>3379</v>
      </c>
      <c r="N41286" s="48">
        <v>0</v>
      </c>
      <c r="O41286" s="48">
        <v>964</v>
      </c>
      <c r="P41286" s="48">
        <v>0</v>
      </c>
      <c r="Q41286" s="48">
        <v>376</v>
      </c>
      <c r="R41286" s="48">
        <v>582</v>
      </c>
      <c r="T41286" s="48">
        <v>-2139</v>
      </c>
      <c r="AC41286" s="48">
        <v>-219</v>
      </c>
      <c r="AH41286" s="48">
        <v>-1920</v>
      </c>
      <c r="AJ41286" s="49">
        <v>0</v>
      </c>
      <c r="AK41286" s="49">
        <v>0</v>
      </c>
      <c r="AL41286" s="49">
        <v>-1</v>
      </c>
    </row>
    <row r="41287" spans="1:38">
      <c r="A41287" s="37" t="s">
        <v>189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12080</v>
      </c>
      <c r="G41287" s="48">
        <v>11786</v>
      </c>
      <c r="H41287" s="48">
        <v>9597</v>
      </c>
      <c r="I41287" s="48">
        <v>-2189</v>
      </c>
      <c r="J41287" s="48">
        <v>9596</v>
      </c>
      <c r="K41287" s="48">
        <v>6</v>
      </c>
      <c r="L41287" s="48">
        <v>4158</v>
      </c>
      <c r="M41287" s="48">
        <v>3388</v>
      </c>
      <c r="N41287" s="48">
        <v>0</v>
      </c>
      <c r="O41287" s="48">
        <v>1062</v>
      </c>
      <c r="P41287" s="48">
        <v>0</v>
      </c>
      <c r="Q41287" s="48">
        <v>398</v>
      </c>
      <c r="R41287" s="48">
        <v>584</v>
      </c>
      <c r="T41287" s="48">
        <v>-2189</v>
      </c>
      <c r="AC41287" s="48">
        <v>-315</v>
      </c>
      <c r="AH41287" s="48">
        <v>-1874</v>
      </c>
      <c r="AJ41287" s="49">
        <v>0</v>
      </c>
      <c r="AK41287" s="49">
        <v>0</v>
      </c>
      <c r="AL41287" s="49">
        <v>1</v>
      </c>
    </row>
    <row r="41288" spans="1:38">
      <c r="A41288" s="37" t="s">
        <v>189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13650</v>
      </c>
      <c r="G41288" s="48">
        <v>13220</v>
      </c>
      <c r="H41288" s="48">
        <v>11248</v>
      </c>
      <c r="I41288" s="48">
        <v>-1972</v>
      </c>
      <c r="J41288" s="48">
        <v>11248</v>
      </c>
      <c r="K41288" s="48">
        <v>4</v>
      </c>
      <c r="L41288" s="48">
        <v>5060</v>
      </c>
      <c r="M41288" s="48">
        <v>3383</v>
      </c>
      <c r="N41288" s="48">
        <v>1</v>
      </c>
      <c r="O41288" s="48">
        <v>1827</v>
      </c>
      <c r="P41288" s="48">
        <v>0</v>
      </c>
      <c r="Q41288" s="48">
        <v>379</v>
      </c>
      <c r="R41288" s="48">
        <v>594</v>
      </c>
      <c r="T41288" s="48">
        <v>-1972</v>
      </c>
      <c r="AC41288" s="48">
        <v>-389</v>
      </c>
      <c r="AH41288" s="48">
        <v>-1583</v>
      </c>
      <c r="AJ41288" s="49">
        <v>0</v>
      </c>
      <c r="AK41288" s="49">
        <v>0</v>
      </c>
      <c r="AL41288" s="49">
        <v>0</v>
      </c>
    </row>
    <row r="41289" spans="1:38">
      <c r="A41289" s="37" t="s">
        <v>189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14580</v>
      </c>
      <c r="G41289" s="48">
        <v>14114</v>
      </c>
      <c r="H41289" s="48">
        <v>11828</v>
      </c>
      <c r="I41289" s="48">
        <v>-2286</v>
      </c>
      <c r="J41289" s="48">
        <v>11828</v>
      </c>
      <c r="K41289" s="48">
        <v>12</v>
      </c>
      <c r="L41289" s="48">
        <v>5361</v>
      </c>
      <c r="M41289" s="48">
        <v>3346</v>
      </c>
      <c r="N41289" s="48">
        <v>3</v>
      </c>
      <c r="O41289" s="48">
        <v>2151</v>
      </c>
      <c r="P41289" s="48">
        <v>10</v>
      </c>
      <c r="Q41289" s="48">
        <v>352</v>
      </c>
      <c r="R41289" s="48">
        <v>593</v>
      </c>
      <c r="T41289" s="48">
        <v>-2286</v>
      </c>
      <c r="AC41289" s="48">
        <v>-661</v>
      </c>
      <c r="AH41289" s="48">
        <v>-1625</v>
      </c>
      <c r="AJ41289" s="49">
        <v>0</v>
      </c>
      <c r="AK41289" s="49">
        <v>0</v>
      </c>
      <c r="AL41289" s="49">
        <v>0</v>
      </c>
    </row>
    <row r="41290" spans="1:38">
      <c r="A41290" s="37" t="s">
        <v>189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14140</v>
      </c>
      <c r="G41290" s="48">
        <v>13886</v>
      </c>
      <c r="H41290" s="48">
        <v>11493</v>
      </c>
      <c r="I41290" s="48">
        <v>-2393</v>
      </c>
      <c r="J41290" s="48">
        <v>11493</v>
      </c>
      <c r="K41290" s="48">
        <v>17</v>
      </c>
      <c r="L41290" s="48">
        <v>5456</v>
      </c>
      <c r="M41290" s="48">
        <v>3321</v>
      </c>
      <c r="N41290" s="48">
        <v>8</v>
      </c>
      <c r="O41290" s="48">
        <v>1786</v>
      </c>
      <c r="P41290" s="48">
        <v>62</v>
      </c>
      <c r="Q41290" s="48">
        <v>249</v>
      </c>
      <c r="R41290" s="48">
        <v>594</v>
      </c>
      <c r="T41290" s="48">
        <v>-2393</v>
      </c>
      <c r="AC41290" s="48">
        <v>-501</v>
      </c>
      <c r="AH41290" s="48">
        <v>-1892</v>
      </c>
      <c r="AJ41290" s="49">
        <v>0</v>
      </c>
      <c r="AK41290" s="49">
        <v>0</v>
      </c>
      <c r="AL41290" s="49">
        <v>0</v>
      </c>
    </row>
    <row r="41291" spans="1:38">
      <c r="A41291" s="37" t="s">
        <v>189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13020</v>
      </c>
      <c r="G41291" s="48">
        <v>13075</v>
      </c>
      <c r="H41291" s="48">
        <v>10876</v>
      </c>
      <c r="I41291" s="48">
        <v>-2199</v>
      </c>
      <c r="J41291" s="48">
        <v>10876</v>
      </c>
      <c r="K41291" s="48">
        <v>20</v>
      </c>
      <c r="L41291" s="48">
        <v>5232</v>
      </c>
      <c r="M41291" s="48">
        <v>3338</v>
      </c>
      <c r="N41291" s="48">
        <v>22</v>
      </c>
      <c r="O41291" s="48">
        <v>1354</v>
      </c>
      <c r="P41291" s="48">
        <v>126</v>
      </c>
      <c r="Q41291" s="48">
        <v>167</v>
      </c>
      <c r="R41291" s="48">
        <v>617</v>
      </c>
      <c r="T41291" s="48">
        <v>-2199</v>
      </c>
      <c r="AC41291" s="48">
        <v>-189</v>
      </c>
      <c r="AH41291" s="48">
        <v>-2010</v>
      </c>
      <c r="AJ41291" s="49">
        <v>0</v>
      </c>
      <c r="AK41291" s="49">
        <v>0</v>
      </c>
      <c r="AL41291" s="49">
        <v>0</v>
      </c>
    </row>
    <row r="41292" spans="1:38">
      <c r="A41292" s="37" t="s">
        <v>189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12480</v>
      </c>
      <c r="G41292" s="48">
        <v>12471</v>
      </c>
      <c r="H41292" s="48">
        <v>10739</v>
      </c>
      <c r="I41292" s="48">
        <v>-1732</v>
      </c>
      <c r="J41292" s="48">
        <v>10740</v>
      </c>
      <c r="K41292" s="48">
        <v>25</v>
      </c>
      <c r="L41292" s="48">
        <v>5217</v>
      </c>
      <c r="M41292" s="48">
        <v>3340</v>
      </c>
      <c r="N41292" s="48">
        <v>15</v>
      </c>
      <c r="O41292" s="48">
        <v>1272</v>
      </c>
      <c r="P41292" s="48">
        <v>156</v>
      </c>
      <c r="Q41292" s="48">
        <v>86</v>
      </c>
      <c r="R41292" s="48">
        <v>629</v>
      </c>
      <c r="T41292" s="48">
        <v>-1732</v>
      </c>
      <c r="AC41292" s="48">
        <v>247</v>
      </c>
      <c r="AH41292" s="48">
        <v>-1979</v>
      </c>
      <c r="AJ41292" s="49">
        <v>0</v>
      </c>
      <c r="AK41292" s="49">
        <v>0</v>
      </c>
      <c r="AL41292" s="49">
        <v>-1</v>
      </c>
    </row>
    <row r="41293" spans="1:38">
      <c r="A41293" s="37" t="s">
        <v>189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12070</v>
      </c>
      <c r="G41293" s="48">
        <v>12095</v>
      </c>
      <c r="H41293" s="48">
        <v>10478</v>
      </c>
      <c r="I41293" s="48">
        <v>-1617</v>
      </c>
      <c r="J41293" s="48">
        <v>10478</v>
      </c>
      <c r="K41293" s="48">
        <v>20</v>
      </c>
      <c r="L41293" s="48">
        <v>5104</v>
      </c>
      <c r="M41293" s="48">
        <v>3345</v>
      </c>
      <c r="N41293" s="48">
        <v>10</v>
      </c>
      <c r="O41293" s="48">
        <v>1159</v>
      </c>
      <c r="P41293" s="48">
        <v>164</v>
      </c>
      <c r="Q41293" s="48">
        <v>37</v>
      </c>
      <c r="R41293" s="48">
        <v>639</v>
      </c>
      <c r="T41293" s="48">
        <v>-1617</v>
      </c>
      <c r="AC41293" s="48">
        <v>345</v>
      </c>
      <c r="AH41293" s="48">
        <v>-1962</v>
      </c>
      <c r="AJ41293" s="49">
        <v>0</v>
      </c>
      <c r="AK41293" s="49">
        <v>0</v>
      </c>
      <c r="AL41293" s="49">
        <v>0</v>
      </c>
    </row>
    <row r="41294" spans="1:38">
      <c r="A41294" s="37" t="s">
        <v>189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11820</v>
      </c>
      <c r="G41294" s="48">
        <v>11847</v>
      </c>
      <c r="H41294" s="48">
        <v>10338</v>
      </c>
      <c r="I41294" s="48">
        <v>-1509</v>
      </c>
      <c r="J41294" s="48">
        <v>10338</v>
      </c>
      <c r="K41294" s="48">
        <v>15</v>
      </c>
      <c r="L41294" s="48">
        <v>5058</v>
      </c>
      <c r="M41294" s="48">
        <v>3338</v>
      </c>
      <c r="N41294" s="48">
        <v>12</v>
      </c>
      <c r="O41294" s="48">
        <v>1078</v>
      </c>
      <c r="P41294" s="48">
        <v>165</v>
      </c>
      <c r="Q41294" s="48">
        <v>28</v>
      </c>
      <c r="R41294" s="48">
        <v>644</v>
      </c>
      <c r="T41294" s="48">
        <v>-1509</v>
      </c>
      <c r="AC41294" s="48">
        <v>505</v>
      </c>
      <c r="AH41294" s="48">
        <v>-2014</v>
      </c>
      <c r="AJ41294" s="49">
        <v>0</v>
      </c>
      <c r="AK41294" s="49">
        <v>0</v>
      </c>
      <c r="AL41294" s="49">
        <v>0</v>
      </c>
    </row>
    <row r="41295" spans="1:38">
      <c r="A41295" s="37" t="s">
        <v>189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11680</v>
      </c>
      <c r="G41295" s="48">
        <v>11881</v>
      </c>
      <c r="H41295" s="48">
        <v>9940</v>
      </c>
      <c r="I41295" s="48">
        <v>-1941</v>
      </c>
      <c r="J41295" s="48">
        <v>9941</v>
      </c>
      <c r="K41295" s="48">
        <v>6</v>
      </c>
      <c r="L41295" s="48">
        <v>4796</v>
      </c>
      <c r="M41295" s="48">
        <v>3334</v>
      </c>
      <c r="N41295" s="48">
        <v>12</v>
      </c>
      <c r="O41295" s="48">
        <v>966</v>
      </c>
      <c r="P41295" s="48">
        <v>163</v>
      </c>
      <c r="Q41295" s="48">
        <v>26</v>
      </c>
      <c r="R41295" s="48">
        <v>638</v>
      </c>
      <c r="T41295" s="48">
        <v>-1941</v>
      </c>
      <c r="AC41295" s="48">
        <v>151</v>
      </c>
      <c r="AH41295" s="48">
        <v>-2092</v>
      </c>
      <c r="AJ41295" s="49">
        <v>0</v>
      </c>
      <c r="AK41295" s="49">
        <v>0</v>
      </c>
      <c r="AL41295" s="49">
        <v>-1</v>
      </c>
    </row>
    <row r="41296" spans="1:38">
      <c r="A41296" s="37" t="s">
        <v>189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11800</v>
      </c>
      <c r="G41296" s="48">
        <v>11796</v>
      </c>
      <c r="H41296" s="48">
        <v>9762</v>
      </c>
      <c r="I41296" s="48">
        <v>-2034</v>
      </c>
      <c r="J41296" s="48">
        <v>9762</v>
      </c>
      <c r="K41296" s="48">
        <v>0</v>
      </c>
      <c r="L41296" s="48">
        <v>4617</v>
      </c>
      <c r="M41296" s="48">
        <v>3333</v>
      </c>
      <c r="N41296" s="48">
        <v>12</v>
      </c>
      <c r="O41296" s="48">
        <v>976</v>
      </c>
      <c r="P41296" s="48">
        <v>160</v>
      </c>
      <c r="Q41296" s="48">
        <v>35</v>
      </c>
      <c r="R41296" s="48">
        <v>629</v>
      </c>
      <c r="T41296" s="48">
        <v>-2034</v>
      </c>
      <c r="AC41296" s="48">
        <v>59</v>
      </c>
      <c r="AH41296" s="48">
        <v>-2093</v>
      </c>
      <c r="AJ41296" s="49">
        <v>0</v>
      </c>
      <c r="AK41296" s="49">
        <v>0</v>
      </c>
      <c r="AL41296" s="49">
        <v>0</v>
      </c>
    </row>
    <row r="41297" spans="1:38">
      <c r="A41297" s="37" t="s">
        <v>189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12280</v>
      </c>
      <c r="G41297" s="48">
        <v>12072</v>
      </c>
      <c r="H41297" s="48">
        <v>9766</v>
      </c>
      <c r="I41297" s="48">
        <v>-2306</v>
      </c>
      <c r="J41297" s="48">
        <v>9766</v>
      </c>
      <c r="K41297" s="48">
        <v>0</v>
      </c>
      <c r="L41297" s="48">
        <v>4583</v>
      </c>
      <c r="M41297" s="48">
        <v>3356</v>
      </c>
      <c r="N41297" s="48">
        <v>12</v>
      </c>
      <c r="O41297" s="48">
        <v>982</v>
      </c>
      <c r="P41297" s="48">
        <v>137</v>
      </c>
      <c r="Q41297" s="48">
        <v>59</v>
      </c>
      <c r="R41297" s="48">
        <v>637</v>
      </c>
      <c r="T41297" s="48">
        <v>-2306</v>
      </c>
      <c r="AC41297" s="48">
        <v>-352</v>
      </c>
      <c r="AH41297" s="48">
        <v>-1954</v>
      </c>
      <c r="AJ41297" s="49">
        <v>0</v>
      </c>
      <c r="AK41297" s="49">
        <v>0</v>
      </c>
      <c r="AL41297" s="49">
        <v>0</v>
      </c>
    </row>
    <row r="41298" spans="1:38">
      <c r="A41298" s="37" t="s">
        <v>189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12980</v>
      </c>
      <c r="G41298" s="48">
        <v>12754</v>
      </c>
      <c r="H41298" s="48">
        <v>10259</v>
      </c>
      <c r="I41298" s="48">
        <v>-2495</v>
      </c>
      <c r="J41298" s="48">
        <v>10258</v>
      </c>
      <c r="K41298" s="48">
        <v>0</v>
      </c>
      <c r="L41298" s="48">
        <v>4915</v>
      </c>
      <c r="M41298" s="48">
        <v>3357</v>
      </c>
      <c r="N41298" s="48">
        <v>13</v>
      </c>
      <c r="O41298" s="48">
        <v>1151</v>
      </c>
      <c r="P41298" s="48">
        <v>90</v>
      </c>
      <c r="Q41298" s="48">
        <v>97</v>
      </c>
      <c r="R41298" s="48">
        <v>635</v>
      </c>
      <c r="T41298" s="48">
        <v>-2495</v>
      </c>
      <c r="AC41298" s="48">
        <v>-552</v>
      </c>
      <c r="AH41298" s="48">
        <v>-1943</v>
      </c>
      <c r="AJ41298" s="49">
        <v>0</v>
      </c>
      <c r="AK41298" s="49">
        <v>0</v>
      </c>
      <c r="AL41298" s="49">
        <v>1</v>
      </c>
    </row>
    <row r="41299" spans="1:38">
      <c r="A41299" s="37" t="s">
        <v>189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13870</v>
      </c>
      <c r="G41299" s="48">
        <v>13787</v>
      </c>
      <c r="H41299" s="48">
        <v>10942</v>
      </c>
      <c r="I41299" s="48">
        <v>-2845</v>
      </c>
      <c r="J41299" s="48">
        <v>10942</v>
      </c>
      <c r="K41299" s="48">
        <v>0</v>
      </c>
      <c r="L41299" s="48">
        <v>5354</v>
      </c>
      <c r="M41299" s="48">
        <v>3355</v>
      </c>
      <c r="N41299" s="48">
        <v>12</v>
      </c>
      <c r="O41299" s="48">
        <v>1394</v>
      </c>
      <c r="P41299" s="48">
        <v>51</v>
      </c>
      <c r="Q41299" s="48">
        <v>139</v>
      </c>
      <c r="R41299" s="48">
        <v>637</v>
      </c>
      <c r="T41299" s="48">
        <v>-2845</v>
      </c>
      <c r="AC41299" s="48">
        <v>-907</v>
      </c>
      <c r="AH41299" s="48">
        <v>-1938</v>
      </c>
      <c r="AJ41299" s="49">
        <v>0</v>
      </c>
      <c r="AK41299" s="49">
        <v>0</v>
      </c>
      <c r="AL41299" s="49">
        <v>0</v>
      </c>
    </row>
    <row r="41300" spans="1:38">
      <c r="A41300" s="37" t="s">
        <v>189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14530</v>
      </c>
      <c r="G41300" s="48">
        <v>14583</v>
      </c>
      <c r="H41300" s="48">
        <v>11597</v>
      </c>
      <c r="I41300" s="48">
        <v>-2986</v>
      </c>
      <c r="J41300" s="48">
        <v>11596</v>
      </c>
      <c r="K41300" s="48">
        <v>0</v>
      </c>
      <c r="L41300" s="48">
        <v>5615</v>
      </c>
      <c r="M41300" s="48">
        <v>3357</v>
      </c>
      <c r="N41300" s="48">
        <v>12</v>
      </c>
      <c r="O41300" s="48">
        <v>1761</v>
      </c>
      <c r="P41300" s="48">
        <v>8</v>
      </c>
      <c r="Q41300" s="48">
        <v>197</v>
      </c>
      <c r="R41300" s="48">
        <v>646</v>
      </c>
      <c r="T41300" s="48">
        <v>-2986</v>
      </c>
      <c r="AC41300" s="48">
        <v>-907</v>
      </c>
      <c r="AH41300" s="48">
        <v>-2079</v>
      </c>
      <c r="AJ41300" s="49">
        <v>0</v>
      </c>
      <c r="AK41300" s="49">
        <v>0</v>
      </c>
      <c r="AL41300" s="49">
        <v>1</v>
      </c>
    </row>
    <row r="41301" spans="1:38">
      <c r="A41301" s="37" t="s">
        <v>189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15010</v>
      </c>
      <c r="G41301" s="48">
        <v>15092</v>
      </c>
      <c r="H41301" s="48">
        <v>11900</v>
      </c>
      <c r="I41301" s="48">
        <v>-3192</v>
      </c>
      <c r="J41301" s="48">
        <v>11899</v>
      </c>
      <c r="K41301" s="48">
        <v>0</v>
      </c>
      <c r="L41301" s="48">
        <v>5609</v>
      </c>
      <c r="M41301" s="48">
        <v>3347</v>
      </c>
      <c r="N41301" s="48">
        <v>7</v>
      </c>
      <c r="O41301" s="48">
        <v>1965</v>
      </c>
      <c r="P41301" s="48">
        <v>0</v>
      </c>
      <c r="Q41301" s="48">
        <v>322</v>
      </c>
      <c r="R41301" s="48">
        <v>649</v>
      </c>
      <c r="T41301" s="48">
        <v>-3192</v>
      </c>
      <c r="AC41301" s="48">
        <v>-1075</v>
      </c>
      <c r="AH41301" s="48">
        <v>-2117</v>
      </c>
      <c r="AJ41301" s="49">
        <v>0</v>
      </c>
      <c r="AK41301" s="49">
        <v>0</v>
      </c>
      <c r="AL41301" s="49">
        <v>1</v>
      </c>
    </row>
    <row r="41302" spans="1:38">
      <c r="A41302" s="37" t="s">
        <v>189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14580</v>
      </c>
      <c r="G41302" s="48">
        <v>14597</v>
      </c>
      <c r="H41302" s="48">
        <v>11282</v>
      </c>
      <c r="I41302" s="48">
        <v>-3315</v>
      </c>
      <c r="J41302" s="48">
        <v>11282</v>
      </c>
      <c r="K41302" s="48">
        <v>1</v>
      </c>
      <c r="L41302" s="48">
        <v>5104</v>
      </c>
      <c r="M41302" s="48">
        <v>3321</v>
      </c>
      <c r="N41302" s="48">
        <v>8</v>
      </c>
      <c r="O41302" s="48">
        <v>1700</v>
      </c>
      <c r="P41302" s="48">
        <v>0</v>
      </c>
      <c r="Q41302" s="48">
        <v>482</v>
      </c>
      <c r="R41302" s="48">
        <v>666</v>
      </c>
      <c r="T41302" s="48">
        <v>-3315</v>
      </c>
      <c r="AC41302" s="48">
        <v>-1203</v>
      </c>
      <c r="AH41302" s="48">
        <v>-2112</v>
      </c>
      <c r="AJ41302" s="49">
        <v>0</v>
      </c>
      <c r="AK41302" s="49">
        <v>0</v>
      </c>
      <c r="AL41302" s="49">
        <v>0</v>
      </c>
    </row>
    <row r="41303" spans="1:38">
      <c r="A41303" s="37" t="s">
        <v>189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13700</v>
      </c>
      <c r="G41303" s="48">
        <v>13751</v>
      </c>
      <c r="H41303" s="48">
        <v>10395</v>
      </c>
      <c r="I41303" s="48">
        <v>-3356</v>
      </c>
      <c r="J41303" s="48">
        <v>10396</v>
      </c>
      <c r="K41303" s="48">
        <v>0</v>
      </c>
      <c r="L41303" s="48">
        <v>4546</v>
      </c>
      <c r="M41303" s="48">
        <v>3329</v>
      </c>
      <c r="N41303" s="48">
        <v>6</v>
      </c>
      <c r="O41303" s="48">
        <v>1291</v>
      </c>
      <c r="P41303" s="48">
        <v>0</v>
      </c>
      <c r="Q41303" s="48">
        <v>554</v>
      </c>
      <c r="R41303" s="48">
        <v>670</v>
      </c>
      <c r="T41303" s="48">
        <v>-3356</v>
      </c>
      <c r="AC41303" s="48">
        <v>-1199</v>
      </c>
      <c r="AH41303" s="48">
        <v>-2157</v>
      </c>
      <c r="AJ41303" s="49">
        <v>0</v>
      </c>
      <c r="AK41303" s="49">
        <v>0</v>
      </c>
      <c r="AL41303" s="49">
        <v>-1</v>
      </c>
    </row>
    <row r="41304" spans="1:38">
      <c r="A41304" s="37" t="s">
        <v>189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12560</v>
      </c>
      <c r="G41304" s="48">
        <v>12819</v>
      </c>
      <c r="H41304" s="48">
        <v>9544</v>
      </c>
      <c r="I41304" s="48">
        <v>-3275</v>
      </c>
      <c r="J41304" s="48">
        <v>9543</v>
      </c>
      <c r="K41304" s="48">
        <v>0</v>
      </c>
      <c r="L41304" s="48">
        <v>3859</v>
      </c>
      <c r="M41304" s="48">
        <v>3346</v>
      </c>
      <c r="N41304" s="48">
        <v>1</v>
      </c>
      <c r="O41304" s="48">
        <v>1091</v>
      </c>
      <c r="P41304" s="48">
        <v>0</v>
      </c>
      <c r="Q41304" s="48">
        <v>570</v>
      </c>
      <c r="R41304" s="48">
        <v>676</v>
      </c>
      <c r="T41304" s="48">
        <v>-3275</v>
      </c>
      <c r="AC41304" s="48">
        <v>-1092</v>
      </c>
      <c r="AH41304" s="48">
        <v>-2183</v>
      </c>
      <c r="AJ41304" s="49">
        <v>0</v>
      </c>
      <c r="AK41304" s="49">
        <v>0</v>
      </c>
      <c r="AL41304" s="49">
        <v>1</v>
      </c>
    </row>
    <row r="41305" spans="1:38">
      <c r="A41305" s="37" t="s">
        <v>189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11550</v>
      </c>
      <c r="G41305" s="48">
        <v>11987</v>
      </c>
      <c r="H41305" s="48">
        <v>9058</v>
      </c>
      <c r="I41305" s="48">
        <v>-2929</v>
      </c>
      <c r="J41305" s="48">
        <v>9059</v>
      </c>
      <c r="K41305" s="48">
        <v>0</v>
      </c>
      <c r="L41305" s="48">
        <v>3445</v>
      </c>
      <c r="M41305" s="48">
        <v>3338</v>
      </c>
      <c r="N41305" s="48">
        <v>0</v>
      </c>
      <c r="O41305" s="48">
        <v>980</v>
      </c>
      <c r="P41305" s="48">
        <v>0</v>
      </c>
      <c r="Q41305" s="48">
        <v>604</v>
      </c>
      <c r="R41305" s="48">
        <v>692</v>
      </c>
      <c r="T41305" s="48">
        <v>-2929</v>
      </c>
      <c r="AC41305" s="48">
        <v>-929</v>
      </c>
      <c r="AH41305" s="48">
        <v>-2000</v>
      </c>
      <c r="AJ41305" s="49">
        <v>0</v>
      </c>
      <c r="AK41305" s="49">
        <v>0</v>
      </c>
      <c r="AL41305" s="49">
        <v>-1</v>
      </c>
    </row>
    <row r="41306" spans="1:38">
      <c r="A41306" s="37" t="s">
        <v>189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11130</v>
      </c>
      <c r="G41306" s="48">
        <v>11340</v>
      </c>
      <c r="H41306" s="48">
        <v>8613</v>
      </c>
      <c r="I41306" s="48">
        <v>-2727</v>
      </c>
      <c r="J41306" s="48">
        <v>8614</v>
      </c>
      <c r="K41306" s="48">
        <v>1</v>
      </c>
      <c r="L41306" s="48">
        <v>3083</v>
      </c>
      <c r="M41306" s="48">
        <v>3342</v>
      </c>
      <c r="N41306" s="48">
        <v>0</v>
      </c>
      <c r="O41306" s="48">
        <v>892</v>
      </c>
      <c r="P41306" s="48">
        <v>0</v>
      </c>
      <c r="Q41306" s="48">
        <v>598</v>
      </c>
      <c r="R41306" s="48">
        <v>698</v>
      </c>
      <c r="T41306" s="48">
        <v>-2727</v>
      </c>
      <c r="AC41306" s="48">
        <v>-825</v>
      </c>
      <c r="AH41306" s="48">
        <v>-1902</v>
      </c>
      <c r="AJ41306" s="49">
        <v>0</v>
      </c>
      <c r="AK41306" s="49">
        <v>0</v>
      </c>
      <c r="AL41306" s="49">
        <v>-1</v>
      </c>
    </row>
    <row r="41307" spans="1:38">
      <c r="A41307" s="37" t="s">
        <v>189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10770</v>
      </c>
      <c r="G41307" s="48">
        <v>11111</v>
      </c>
      <c r="H41307" s="48">
        <v>8427</v>
      </c>
      <c r="I41307" s="48">
        <v>-2684</v>
      </c>
      <c r="J41307" s="48">
        <v>8427</v>
      </c>
      <c r="K41307" s="48">
        <v>0</v>
      </c>
      <c r="L41307" s="48">
        <v>2871</v>
      </c>
      <c r="M41307" s="48">
        <v>3350</v>
      </c>
      <c r="N41307" s="48">
        <v>0</v>
      </c>
      <c r="O41307" s="48">
        <v>892</v>
      </c>
      <c r="P41307" s="48">
        <v>0</v>
      </c>
      <c r="Q41307" s="48">
        <v>616</v>
      </c>
      <c r="R41307" s="48">
        <v>698</v>
      </c>
      <c r="T41307" s="48">
        <v>-2684</v>
      </c>
      <c r="AC41307" s="48">
        <v>-865</v>
      </c>
      <c r="AH41307" s="48">
        <v>-1819</v>
      </c>
      <c r="AJ41307" s="49">
        <v>0</v>
      </c>
      <c r="AK41307" s="49">
        <v>0</v>
      </c>
      <c r="AL41307" s="49">
        <v>0</v>
      </c>
    </row>
    <row r="41308" spans="1:38">
      <c r="A41308" s="37" t="s">
        <v>189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10600</v>
      </c>
      <c r="G41308" s="48">
        <v>11067</v>
      </c>
      <c r="H41308" s="48">
        <v>8416</v>
      </c>
      <c r="I41308" s="48">
        <v>-2651</v>
      </c>
      <c r="J41308" s="48">
        <v>8415</v>
      </c>
      <c r="K41308" s="48">
        <v>0</v>
      </c>
      <c r="L41308" s="48">
        <v>2830</v>
      </c>
      <c r="M41308" s="48">
        <v>3347</v>
      </c>
      <c r="N41308" s="48">
        <v>0</v>
      </c>
      <c r="O41308" s="48">
        <v>927</v>
      </c>
      <c r="P41308" s="48">
        <v>0</v>
      </c>
      <c r="Q41308" s="48">
        <v>615</v>
      </c>
      <c r="R41308" s="48">
        <v>696</v>
      </c>
      <c r="T41308" s="48">
        <v>-2651</v>
      </c>
      <c r="AC41308" s="48">
        <v>-939</v>
      </c>
      <c r="AH41308" s="48">
        <v>-1712</v>
      </c>
      <c r="AJ41308" s="49">
        <v>0</v>
      </c>
      <c r="AK41308" s="49">
        <v>0</v>
      </c>
      <c r="AL41308" s="49">
        <v>1</v>
      </c>
    </row>
    <row r="41309" spans="1:38">
      <c r="A41309" s="37" t="s">
        <v>189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10610</v>
      </c>
      <c r="G41309" s="48">
        <v>11051</v>
      </c>
      <c r="H41309" s="48">
        <v>8390</v>
      </c>
      <c r="I41309" s="48">
        <v>-2661</v>
      </c>
      <c r="J41309" s="48">
        <v>8390</v>
      </c>
      <c r="K41309" s="48">
        <v>2</v>
      </c>
      <c r="L41309" s="48">
        <v>2824</v>
      </c>
      <c r="M41309" s="48">
        <v>3347</v>
      </c>
      <c r="N41309" s="48">
        <v>0</v>
      </c>
      <c r="O41309" s="48">
        <v>933</v>
      </c>
      <c r="P41309" s="48">
        <v>0</v>
      </c>
      <c r="Q41309" s="48">
        <v>601</v>
      </c>
      <c r="R41309" s="48">
        <v>683</v>
      </c>
      <c r="T41309" s="48">
        <v>-2661</v>
      </c>
      <c r="AC41309" s="48">
        <v>-962</v>
      </c>
      <c r="AH41309" s="48">
        <v>-1699</v>
      </c>
      <c r="AJ41309" s="49">
        <v>0</v>
      </c>
      <c r="AK41309" s="49">
        <v>0</v>
      </c>
      <c r="AL41309" s="49">
        <v>0</v>
      </c>
    </row>
    <row r="41310" spans="1:38">
      <c r="A41310" s="37" t="s">
        <v>189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10900</v>
      </c>
      <c r="G41310" s="48">
        <v>11300</v>
      </c>
      <c r="H41310" s="48">
        <v>8547</v>
      </c>
      <c r="I41310" s="48">
        <v>-2753</v>
      </c>
      <c r="J41310" s="48">
        <v>8547</v>
      </c>
      <c r="K41310" s="48">
        <v>0</v>
      </c>
      <c r="L41310" s="48">
        <v>2938</v>
      </c>
      <c r="M41310" s="48">
        <v>3352</v>
      </c>
      <c r="N41310" s="48">
        <v>0</v>
      </c>
      <c r="O41310" s="48">
        <v>932</v>
      </c>
      <c r="P41310" s="48">
        <v>0</v>
      </c>
      <c r="Q41310" s="48">
        <v>642</v>
      </c>
      <c r="R41310" s="48">
        <v>683</v>
      </c>
      <c r="T41310" s="48">
        <v>-2753</v>
      </c>
      <c r="AC41310" s="48">
        <v>-1047</v>
      </c>
      <c r="AH41310" s="48">
        <v>-1706</v>
      </c>
      <c r="AJ41310" s="49">
        <v>0</v>
      </c>
      <c r="AK41310" s="49">
        <v>0</v>
      </c>
      <c r="AL41310" s="49">
        <v>0</v>
      </c>
    </row>
    <row r="41311" spans="1:38">
      <c r="A41311" s="37" t="s">
        <v>189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11790</v>
      </c>
      <c r="G41311" s="48">
        <v>11770</v>
      </c>
      <c r="H41311" s="48">
        <v>8988</v>
      </c>
      <c r="I41311" s="48">
        <v>-2782</v>
      </c>
      <c r="J41311" s="48">
        <v>8989</v>
      </c>
      <c r="K41311" s="48">
        <v>0</v>
      </c>
      <c r="L41311" s="48">
        <v>3303</v>
      </c>
      <c r="M41311" s="48">
        <v>3368</v>
      </c>
      <c r="N41311" s="48">
        <v>0</v>
      </c>
      <c r="O41311" s="48">
        <v>941</v>
      </c>
      <c r="P41311" s="48">
        <v>0</v>
      </c>
      <c r="Q41311" s="48">
        <v>689</v>
      </c>
      <c r="R41311" s="48">
        <v>688</v>
      </c>
      <c r="T41311" s="48">
        <v>-2782</v>
      </c>
      <c r="AC41311" s="48">
        <v>-1077</v>
      </c>
      <c r="AH41311" s="48">
        <v>-1705</v>
      </c>
      <c r="AJ41311" s="49">
        <v>0</v>
      </c>
      <c r="AK41311" s="49">
        <v>0</v>
      </c>
      <c r="AL41311" s="49">
        <v>-1</v>
      </c>
    </row>
    <row r="41312" spans="1:38">
      <c r="A41312" s="37" t="s">
        <v>189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13230</v>
      </c>
      <c r="G41312" s="48">
        <v>12757</v>
      </c>
      <c r="H41312" s="48">
        <v>9898</v>
      </c>
      <c r="I41312" s="48">
        <v>-2859</v>
      </c>
      <c r="J41312" s="48">
        <v>9897</v>
      </c>
      <c r="K41312" s="48">
        <v>2</v>
      </c>
      <c r="L41312" s="48">
        <v>3928</v>
      </c>
      <c r="M41312" s="48">
        <v>3357</v>
      </c>
      <c r="N41312" s="48">
        <v>5</v>
      </c>
      <c r="O41312" s="48">
        <v>1242</v>
      </c>
      <c r="P41312" s="48">
        <v>0</v>
      </c>
      <c r="Q41312" s="48">
        <v>675</v>
      </c>
      <c r="R41312" s="48">
        <v>688</v>
      </c>
      <c r="T41312" s="48">
        <v>-2859</v>
      </c>
      <c r="AC41312" s="48">
        <v>-1017</v>
      </c>
      <c r="AH41312" s="48">
        <v>-1842</v>
      </c>
      <c r="AJ41312" s="49">
        <v>0</v>
      </c>
      <c r="AK41312" s="49">
        <v>0</v>
      </c>
      <c r="AL41312" s="49">
        <v>1</v>
      </c>
    </row>
    <row r="41313" spans="1:38">
      <c r="A41313" s="37" t="s">
        <v>189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14190</v>
      </c>
      <c r="G41313" s="48">
        <v>13795</v>
      </c>
      <c r="H41313" s="48">
        <v>10586</v>
      </c>
      <c r="I41313" s="48">
        <v>-3209</v>
      </c>
      <c r="J41313" s="48">
        <v>10587</v>
      </c>
      <c r="K41313" s="48">
        <v>1</v>
      </c>
      <c r="L41313" s="48">
        <v>4564</v>
      </c>
      <c r="M41313" s="48">
        <v>3348</v>
      </c>
      <c r="N41313" s="48">
        <v>12</v>
      </c>
      <c r="O41313" s="48">
        <v>1302</v>
      </c>
      <c r="P41313" s="48">
        <v>0</v>
      </c>
      <c r="Q41313" s="48">
        <v>672</v>
      </c>
      <c r="R41313" s="48">
        <v>688</v>
      </c>
      <c r="T41313" s="48">
        <v>-3209</v>
      </c>
      <c r="AC41313" s="48">
        <v>-1286</v>
      </c>
      <c r="AH41313" s="48">
        <v>-1923</v>
      </c>
      <c r="AJ41313" s="49">
        <v>0</v>
      </c>
      <c r="AK41313" s="49">
        <v>0</v>
      </c>
      <c r="AL41313" s="49">
        <v>-1</v>
      </c>
    </row>
    <row r="41314" spans="1:38">
      <c r="A41314" s="37" t="s">
        <v>189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14550</v>
      </c>
      <c r="G41314" s="48">
        <v>14527</v>
      </c>
      <c r="H41314" s="48">
        <v>11347</v>
      </c>
      <c r="I41314" s="48">
        <v>-3180</v>
      </c>
      <c r="J41314" s="48">
        <v>11347</v>
      </c>
      <c r="K41314" s="48">
        <v>1</v>
      </c>
      <c r="L41314" s="48">
        <v>5210</v>
      </c>
      <c r="M41314" s="48">
        <v>3368</v>
      </c>
      <c r="N41314" s="48">
        <v>12</v>
      </c>
      <c r="O41314" s="48">
        <v>1364</v>
      </c>
      <c r="P41314" s="48">
        <v>2</v>
      </c>
      <c r="Q41314" s="48">
        <v>703</v>
      </c>
      <c r="R41314" s="48">
        <v>687</v>
      </c>
      <c r="T41314" s="48">
        <v>-3180</v>
      </c>
      <c r="AC41314" s="48">
        <v>-1199</v>
      </c>
      <c r="AH41314" s="48">
        <v>-1981</v>
      </c>
      <c r="AJ41314" s="49">
        <v>0</v>
      </c>
      <c r="AK41314" s="49">
        <v>0</v>
      </c>
      <c r="AL41314" s="49">
        <v>0</v>
      </c>
    </row>
    <row r="41315" spans="1:38">
      <c r="A41315" s="37" t="s">
        <v>189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14860</v>
      </c>
      <c r="G41315" s="48">
        <v>14853</v>
      </c>
      <c r="H41315" s="48">
        <v>12059</v>
      </c>
      <c r="I41315" s="48">
        <v>-2794</v>
      </c>
      <c r="J41315" s="48">
        <v>12059</v>
      </c>
      <c r="K41315" s="48">
        <v>0</v>
      </c>
      <c r="L41315" s="48">
        <v>5781</v>
      </c>
      <c r="M41315" s="48">
        <v>3350</v>
      </c>
      <c r="N41315" s="48">
        <v>12</v>
      </c>
      <c r="O41315" s="48">
        <v>1519</v>
      </c>
      <c r="P41315" s="48">
        <v>5</v>
      </c>
      <c r="Q41315" s="48">
        <v>705</v>
      </c>
      <c r="R41315" s="48">
        <v>687</v>
      </c>
      <c r="T41315" s="48">
        <v>-2794</v>
      </c>
      <c r="AC41315" s="48">
        <v>-930</v>
      </c>
      <c r="AH41315" s="48">
        <v>-1864</v>
      </c>
      <c r="AJ41315" s="49">
        <v>0</v>
      </c>
      <c r="AK41315" s="49">
        <v>0</v>
      </c>
      <c r="AL41315" s="49">
        <v>0</v>
      </c>
    </row>
    <row r="41316" spans="1:38">
      <c r="A41316" s="37" t="s">
        <v>189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14920</v>
      </c>
      <c r="G41316" s="48">
        <v>15058</v>
      </c>
      <c r="H41316" s="48">
        <v>12100</v>
      </c>
      <c r="I41316" s="48">
        <v>-2958</v>
      </c>
      <c r="J41316" s="48">
        <v>12100</v>
      </c>
      <c r="K41316" s="48">
        <v>6</v>
      </c>
      <c r="L41316" s="48">
        <v>5765</v>
      </c>
      <c r="M41316" s="48">
        <v>3332</v>
      </c>
      <c r="N41316" s="48">
        <v>13</v>
      </c>
      <c r="O41316" s="48">
        <v>1553</v>
      </c>
      <c r="P41316" s="48">
        <v>9</v>
      </c>
      <c r="Q41316" s="48">
        <v>738</v>
      </c>
      <c r="R41316" s="48">
        <v>684</v>
      </c>
      <c r="T41316" s="48">
        <v>-2958</v>
      </c>
      <c r="AC41316" s="48">
        <v>-1139</v>
      </c>
      <c r="AH41316" s="48">
        <v>-1819</v>
      </c>
      <c r="AJ41316" s="49">
        <v>0</v>
      </c>
      <c r="AK41316" s="49">
        <v>0</v>
      </c>
      <c r="AL41316" s="49">
        <v>0</v>
      </c>
    </row>
    <row r="41317" spans="1:38">
      <c r="A41317" s="37" t="s">
        <v>189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14720</v>
      </c>
      <c r="G41317" s="48">
        <v>15068</v>
      </c>
      <c r="H41317" s="48">
        <v>11957</v>
      </c>
      <c r="I41317" s="48">
        <v>-3111</v>
      </c>
      <c r="J41317" s="48">
        <v>11956</v>
      </c>
      <c r="K41317" s="48">
        <v>3</v>
      </c>
      <c r="L41317" s="48">
        <v>5676</v>
      </c>
      <c r="M41317" s="48">
        <v>3350</v>
      </c>
      <c r="N41317" s="48">
        <v>16</v>
      </c>
      <c r="O41317" s="48">
        <v>1492</v>
      </c>
      <c r="P41317" s="48">
        <v>20</v>
      </c>
      <c r="Q41317" s="48">
        <v>709</v>
      </c>
      <c r="R41317" s="48">
        <v>690</v>
      </c>
      <c r="T41317" s="48">
        <v>-3111</v>
      </c>
      <c r="AC41317" s="48">
        <v>-1257</v>
      </c>
      <c r="AH41317" s="48">
        <v>-1854</v>
      </c>
      <c r="AJ41317" s="49">
        <v>0</v>
      </c>
      <c r="AK41317" s="49">
        <v>0</v>
      </c>
      <c r="AL41317" s="49">
        <v>1</v>
      </c>
    </row>
    <row r="41318" spans="1:38">
      <c r="A41318" s="37" t="s">
        <v>189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14520</v>
      </c>
      <c r="G41318" s="48">
        <v>14787</v>
      </c>
      <c r="H41318" s="48">
        <v>11751</v>
      </c>
      <c r="I41318" s="48">
        <v>-3036</v>
      </c>
      <c r="J41318" s="48">
        <v>11752</v>
      </c>
      <c r="K41318" s="48">
        <v>1</v>
      </c>
      <c r="L41318" s="48">
        <v>5519</v>
      </c>
      <c r="M41318" s="48">
        <v>3334</v>
      </c>
      <c r="N41318" s="48">
        <v>19</v>
      </c>
      <c r="O41318" s="48">
        <v>1468</v>
      </c>
      <c r="P41318" s="48">
        <v>36</v>
      </c>
      <c r="Q41318" s="48">
        <v>680</v>
      </c>
      <c r="R41318" s="48">
        <v>695</v>
      </c>
      <c r="T41318" s="48">
        <v>-3036</v>
      </c>
      <c r="AC41318" s="48">
        <v>-1254</v>
      </c>
      <c r="AH41318" s="48">
        <v>-1782</v>
      </c>
      <c r="AJ41318" s="49">
        <v>0</v>
      </c>
      <c r="AK41318" s="49">
        <v>0</v>
      </c>
      <c r="AL41318" s="49">
        <v>-1</v>
      </c>
    </row>
    <row r="41319" spans="1:38">
      <c r="A41319" s="37" t="s">
        <v>189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14360</v>
      </c>
      <c r="G41319" s="48">
        <v>14690</v>
      </c>
      <c r="H41319" s="48">
        <v>11610</v>
      </c>
      <c r="I41319" s="48">
        <v>-3080</v>
      </c>
      <c r="J41319" s="48">
        <v>11610</v>
      </c>
      <c r="K41319" s="48">
        <v>1</v>
      </c>
      <c r="L41319" s="48">
        <v>5413</v>
      </c>
      <c r="M41319" s="48">
        <v>3324</v>
      </c>
      <c r="N41319" s="48">
        <v>24</v>
      </c>
      <c r="O41319" s="48">
        <v>1472</v>
      </c>
      <c r="P41319" s="48">
        <v>34</v>
      </c>
      <c r="Q41319" s="48">
        <v>649</v>
      </c>
      <c r="R41319" s="48">
        <v>693</v>
      </c>
      <c r="T41319" s="48">
        <v>-3080</v>
      </c>
      <c r="AC41319" s="48">
        <v>-1311</v>
      </c>
      <c r="AH41319" s="48">
        <v>-1769</v>
      </c>
      <c r="AJ41319" s="49">
        <v>0</v>
      </c>
      <c r="AK41319" s="49">
        <v>0</v>
      </c>
      <c r="AL41319" s="49">
        <v>0</v>
      </c>
    </row>
    <row r="41320" spans="1:38">
      <c r="A41320" s="37" t="s">
        <v>189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14020</v>
      </c>
      <c r="G41320" s="48">
        <v>14398</v>
      </c>
      <c r="H41320" s="48">
        <v>11285</v>
      </c>
      <c r="I41320" s="48">
        <v>-3113</v>
      </c>
      <c r="J41320" s="48">
        <v>11285</v>
      </c>
      <c r="K41320" s="48">
        <v>1</v>
      </c>
      <c r="L41320" s="48">
        <v>5237</v>
      </c>
      <c r="M41320" s="48">
        <v>3336</v>
      </c>
      <c r="N41320" s="48">
        <v>24</v>
      </c>
      <c r="O41320" s="48">
        <v>1340</v>
      </c>
      <c r="P41320" s="48">
        <v>32</v>
      </c>
      <c r="Q41320" s="48">
        <v>628</v>
      </c>
      <c r="R41320" s="48">
        <v>687</v>
      </c>
      <c r="T41320" s="48">
        <v>-3113</v>
      </c>
      <c r="AC41320" s="48">
        <v>-1208</v>
      </c>
      <c r="AH41320" s="48">
        <v>-1905</v>
      </c>
      <c r="AJ41320" s="49">
        <v>0</v>
      </c>
      <c r="AK41320" s="49">
        <v>0</v>
      </c>
      <c r="AL41320" s="49">
        <v>0</v>
      </c>
    </row>
    <row r="41321" spans="1:38">
      <c r="A41321" s="37" t="s">
        <v>189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13780</v>
      </c>
      <c r="G41321" s="48">
        <v>13787</v>
      </c>
      <c r="H41321" s="48">
        <v>10723</v>
      </c>
      <c r="I41321" s="48">
        <v>-3064</v>
      </c>
      <c r="J41321" s="48">
        <v>10723</v>
      </c>
      <c r="K41321" s="48">
        <v>0</v>
      </c>
      <c r="L41321" s="48">
        <v>4763</v>
      </c>
      <c r="M41321" s="48">
        <v>3330</v>
      </c>
      <c r="N41321" s="48">
        <v>24</v>
      </c>
      <c r="O41321" s="48">
        <v>1242</v>
      </c>
      <c r="P41321" s="48">
        <v>47</v>
      </c>
      <c r="Q41321" s="48">
        <v>624</v>
      </c>
      <c r="R41321" s="48">
        <v>693</v>
      </c>
      <c r="T41321" s="48">
        <v>-3064</v>
      </c>
      <c r="AC41321" s="48">
        <v>-1183</v>
      </c>
      <c r="AH41321" s="48">
        <v>-1881</v>
      </c>
      <c r="AJ41321" s="49">
        <v>0</v>
      </c>
      <c r="AK41321" s="49">
        <v>0</v>
      </c>
      <c r="AL41321" s="49">
        <v>0</v>
      </c>
    </row>
    <row r="41322" spans="1:38">
      <c r="A41322" s="37" t="s">
        <v>189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13750</v>
      </c>
      <c r="G41322" s="48">
        <v>13963</v>
      </c>
      <c r="H41322" s="48">
        <v>10733</v>
      </c>
      <c r="I41322" s="48">
        <v>-3230</v>
      </c>
      <c r="J41322" s="48">
        <v>10732</v>
      </c>
      <c r="K41322" s="48">
        <v>0</v>
      </c>
      <c r="L41322" s="48">
        <v>4749</v>
      </c>
      <c r="M41322" s="48">
        <v>3352</v>
      </c>
      <c r="N41322" s="48">
        <v>30</v>
      </c>
      <c r="O41322" s="48">
        <v>1230</v>
      </c>
      <c r="P41322" s="48">
        <v>44</v>
      </c>
      <c r="Q41322" s="48">
        <v>644</v>
      </c>
      <c r="R41322" s="48">
        <v>683</v>
      </c>
      <c r="T41322" s="48">
        <v>-3230</v>
      </c>
      <c r="AC41322" s="48">
        <v>-1278</v>
      </c>
      <c r="AH41322" s="48">
        <v>-1952</v>
      </c>
      <c r="AJ41322" s="49">
        <v>0</v>
      </c>
      <c r="AK41322" s="49">
        <v>0</v>
      </c>
      <c r="AL41322" s="49">
        <v>1</v>
      </c>
    </row>
    <row r="41323" spans="1:38">
      <c r="A41323" s="37" t="s">
        <v>189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13950</v>
      </c>
      <c r="G41323" s="48">
        <v>14361</v>
      </c>
      <c r="H41323" s="48">
        <v>10993</v>
      </c>
      <c r="I41323" s="48">
        <v>-3368</v>
      </c>
      <c r="J41323" s="48">
        <v>10994</v>
      </c>
      <c r="K41323" s="48">
        <v>0</v>
      </c>
      <c r="L41323" s="48">
        <v>5031</v>
      </c>
      <c r="M41323" s="48">
        <v>3354</v>
      </c>
      <c r="N41323" s="48">
        <v>24</v>
      </c>
      <c r="O41323" s="48">
        <v>1224</v>
      </c>
      <c r="P41323" s="48">
        <v>29</v>
      </c>
      <c r="Q41323" s="48">
        <v>648</v>
      </c>
      <c r="R41323" s="48">
        <v>684</v>
      </c>
      <c r="T41323" s="48">
        <v>-3368</v>
      </c>
      <c r="AC41323" s="48">
        <v>-1371</v>
      </c>
      <c r="AH41323" s="48">
        <v>-1997</v>
      </c>
      <c r="AJ41323" s="49">
        <v>0</v>
      </c>
      <c r="AK41323" s="49">
        <v>0</v>
      </c>
      <c r="AL41323" s="49">
        <v>-1</v>
      </c>
    </row>
    <row r="41324" spans="1:38">
      <c r="A41324" s="37" t="s">
        <v>189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14420</v>
      </c>
      <c r="G41324" s="48">
        <v>14483</v>
      </c>
      <c r="H41324" s="48">
        <v>11157</v>
      </c>
      <c r="I41324" s="48">
        <v>-3326</v>
      </c>
      <c r="J41324" s="48">
        <v>11157</v>
      </c>
      <c r="K41324" s="48">
        <v>0</v>
      </c>
      <c r="L41324" s="48">
        <v>5041</v>
      </c>
      <c r="M41324" s="48">
        <v>3355</v>
      </c>
      <c r="N41324" s="48">
        <v>24</v>
      </c>
      <c r="O41324" s="48">
        <v>1387</v>
      </c>
      <c r="P41324" s="48">
        <v>7</v>
      </c>
      <c r="Q41324" s="48">
        <v>656</v>
      </c>
      <c r="R41324" s="48">
        <v>687</v>
      </c>
      <c r="T41324" s="48">
        <v>-3326</v>
      </c>
      <c r="AC41324" s="48">
        <v>-1309</v>
      </c>
      <c r="AH41324" s="48">
        <v>-2017</v>
      </c>
      <c r="AJ41324" s="49">
        <v>0</v>
      </c>
      <c r="AK41324" s="49">
        <v>0</v>
      </c>
      <c r="AL41324" s="49">
        <v>0</v>
      </c>
    </row>
    <row r="41325" spans="1:38">
      <c r="A41325" s="37" t="s">
        <v>189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14750</v>
      </c>
      <c r="G41325" s="48">
        <v>14603</v>
      </c>
      <c r="H41325" s="48">
        <v>11345</v>
      </c>
      <c r="I41325" s="48">
        <v>-3258</v>
      </c>
      <c r="J41325" s="48">
        <v>11344</v>
      </c>
      <c r="K41325" s="48">
        <v>0</v>
      </c>
      <c r="L41325" s="48">
        <v>5208</v>
      </c>
      <c r="M41325" s="48">
        <v>3340</v>
      </c>
      <c r="N41325" s="48">
        <v>24</v>
      </c>
      <c r="O41325" s="48">
        <v>1406</v>
      </c>
      <c r="P41325" s="48">
        <v>0</v>
      </c>
      <c r="Q41325" s="48">
        <v>691</v>
      </c>
      <c r="R41325" s="48">
        <v>675</v>
      </c>
      <c r="T41325" s="48">
        <v>-3258</v>
      </c>
      <c r="AC41325" s="48">
        <v>-1232</v>
      </c>
      <c r="AH41325" s="48">
        <v>-2026</v>
      </c>
      <c r="AJ41325" s="49">
        <v>0</v>
      </c>
      <c r="AK41325" s="49">
        <v>0</v>
      </c>
      <c r="AL41325" s="49">
        <v>1</v>
      </c>
    </row>
    <row r="41326" spans="1:38">
      <c r="A41326" s="37" t="s">
        <v>189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14370</v>
      </c>
      <c r="G41326" s="48">
        <v>14057</v>
      </c>
      <c r="H41326" s="48">
        <v>10891</v>
      </c>
      <c r="I41326" s="48">
        <v>-3166</v>
      </c>
      <c r="J41326" s="48">
        <v>10892</v>
      </c>
      <c r="K41326" s="48">
        <v>0</v>
      </c>
      <c r="L41326" s="48">
        <v>4841</v>
      </c>
      <c r="M41326" s="48">
        <v>3333</v>
      </c>
      <c r="N41326" s="48">
        <v>24</v>
      </c>
      <c r="O41326" s="48">
        <v>1342</v>
      </c>
      <c r="P41326" s="48">
        <v>0</v>
      </c>
      <c r="Q41326" s="48">
        <v>681</v>
      </c>
      <c r="R41326" s="48">
        <v>671</v>
      </c>
      <c r="T41326" s="48">
        <v>-3166</v>
      </c>
      <c r="AC41326" s="48">
        <v>-1155</v>
      </c>
      <c r="AH41326" s="48">
        <v>-2011</v>
      </c>
      <c r="AJ41326" s="49">
        <v>0</v>
      </c>
      <c r="AK41326" s="49">
        <v>0</v>
      </c>
      <c r="AL41326" s="49">
        <v>-1</v>
      </c>
    </row>
    <row r="41327" spans="1:38">
      <c r="A41327" s="37" t="s">
        <v>189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13460</v>
      </c>
      <c r="G41327" s="48">
        <v>13233</v>
      </c>
      <c r="H41327" s="48">
        <v>9979</v>
      </c>
      <c r="I41327" s="48">
        <v>-3254</v>
      </c>
      <c r="J41327" s="48">
        <v>9980</v>
      </c>
      <c r="K41327" s="48">
        <v>1</v>
      </c>
      <c r="L41327" s="48">
        <v>4201</v>
      </c>
      <c r="M41327" s="48">
        <v>3328</v>
      </c>
      <c r="N41327" s="48">
        <v>22</v>
      </c>
      <c r="O41327" s="48">
        <v>1050</v>
      </c>
      <c r="P41327" s="48">
        <v>0</v>
      </c>
      <c r="Q41327" s="48">
        <v>698</v>
      </c>
      <c r="R41327" s="48">
        <v>680</v>
      </c>
      <c r="T41327" s="48">
        <v>-3254</v>
      </c>
      <c r="AC41327" s="48">
        <v>-1250</v>
      </c>
      <c r="AH41327" s="48">
        <v>-2004</v>
      </c>
      <c r="AJ41327" s="49">
        <v>0</v>
      </c>
      <c r="AK41327" s="49">
        <v>0</v>
      </c>
      <c r="AL41327" s="49">
        <v>-1</v>
      </c>
    </row>
    <row r="41328" spans="1:38">
      <c r="A41328" s="37" t="s">
        <v>189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12260</v>
      </c>
      <c r="G41328" s="48">
        <v>12456</v>
      </c>
      <c r="H41328" s="48">
        <v>9336</v>
      </c>
      <c r="I41328" s="48">
        <v>-3120</v>
      </c>
      <c r="J41328" s="48">
        <v>9337</v>
      </c>
      <c r="K41328" s="48">
        <v>0</v>
      </c>
      <c r="L41328" s="48">
        <v>3601</v>
      </c>
      <c r="M41328" s="48">
        <v>3330</v>
      </c>
      <c r="N41328" s="48">
        <v>0</v>
      </c>
      <c r="O41328" s="48">
        <v>983</v>
      </c>
      <c r="P41328" s="48">
        <v>0</v>
      </c>
      <c r="Q41328" s="48">
        <v>739</v>
      </c>
      <c r="R41328" s="48">
        <v>684</v>
      </c>
      <c r="T41328" s="48">
        <v>-3120</v>
      </c>
      <c r="AC41328" s="48">
        <v>-1118</v>
      </c>
      <c r="AH41328" s="48">
        <v>-2002</v>
      </c>
      <c r="AJ41328" s="49">
        <v>0</v>
      </c>
      <c r="AK41328" s="49">
        <v>0</v>
      </c>
      <c r="AL41328" s="49">
        <v>-1</v>
      </c>
    </row>
    <row r="41329" spans="1:38">
      <c r="A41329" s="37" t="s">
        <v>189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11240</v>
      </c>
      <c r="G41329" s="48">
        <v>11757</v>
      </c>
      <c r="H41329" s="48">
        <v>9096</v>
      </c>
      <c r="I41329" s="48">
        <v>-2661</v>
      </c>
      <c r="J41329" s="48">
        <v>9096</v>
      </c>
      <c r="K41329" s="48">
        <v>0</v>
      </c>
      <c r="L41329" s="48">
        <v>3339</v>
      </c>
      <c r="M41329" s="48">
        <v>3345</v>
      </c>
      <c r="N41329" s="48">
        <v>0</v>
      </c>
      <c r="O41329" s="48">
        <v>979</v>
      </c>
      <c r="P41329" s="48">
        <v>0</v>
      </c>
      <c r="Q41329" s="48">
        <v>744</v>
      </c>
      <c r="R41329" s="48">
        <v>689</v>
      </c>
      <c r="T41329" s="48">
        <v>-2661</v>
      </c>
      <c r="AC41329" s="48">
        <v>-694</v>
      </c>
      <c r="AH41329" s="48">
        <v>-1967</v>
      </c>
      <c r="AJ41329" s="49">
        <v>0</v>
      </c>
      <c r="AK41329" s="49">
        <v>0</v>
      </c>
      <c r="AL41329" s="49">
        <v>0</v>
      </c>
    </row>
    <row r="41330" spans="1:38">
      <c r="A41330" s="37" t="s">
        <v>189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10680</v>
      </c>
      <c r="G41330" s="48">
        <v>11247</v>
      </c>
      <c r="H41330" s="48">
        <v>8986</v>
      </c>
      <c r="I41330" s="48">
        <v>-2261</v>
      </c>
      <c r="J41330" s="48">
        <v>8986</v>
      </c>
      <c r="K41330" s="48">
        <v>0</v>
      </c>
      <c r="L41330" s="48">
        <v>3166</v>
      </c>
      <c r="M41330" s="48">
        <v>3345</v>
      </c>
      <c r="N41330" s="48">
        <v>0</v>
      </c>
      <c r="O41330" s="48">
        <v>949</v>
      </c>
      <c r="P41330" s="48">
        <v>0</v>
      </c>
      <c r="Q41330" s="48">
        <v>827</v>
      </c>
      <c r="R41330" s="48">
        <v>699</v>
      </c>
      <c r="T41330" s="48">
        <v>-2261</v>
      </c>
      <c r="AC41330" s="48">
        <v>-317</v>
      </c>
      <c r="AH41330" s="48">
        <v>-1944</v>
      </c>
      <c r="AJ41330" s="49">
        <v>0</v>
      </c>
      <c r="AK41330" s="49">
        <v>0</v>
      </c>
      <c r="AL41330" s="49">
        <v>0</v>
      </c>
    </row>
    <row r="41331" spans="1:38">
      <c r="A41331" s="37" t="s">
        <v>189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10350</v>
      </c>
      <c r="G41331" s="48">
        <v>10901</v>
      </c>
      <c r="H41331" s="48">
        <v>8536</v>
      </c>
      <c r="I41331" s="48">
        <v>-2365</v>
      </c>
      <c r="J41331" s="48">
        <v>8535</v>
      </c>
      <c r="K41331" s="48">
        <v>1</v>
      </c>
      <c r="L41331" s="48">
        <v>2768</v>
      </c>
      <c r="M41331" s="48">
        <v>3323</v>
      </c>
      <c r="N41331" s="48">
        <v>0</v>
      </c>
      <c r="O41331" s="48">
        <v>924</v>
      </c>
      <c r="P41331" s="48">
        <v>0</v>
      </c>
      <c r="Q41331" s="48">
        <v>827</v>
      </c>
      <c r="R41331" s="48">
        <v>692</v>
      </c>
      <c r="T41331" s="48">
        <v>-2365</v>
      </c>
      <c r="AC41331" s="48">
        <v>-423</v>
      </c>
      <c r="AH41331" s="48">
        <v>-1942</v>
      </c>
      <c r="AJ41331" s="49">
        <v>0</v>
      </c>
      <c r="AK41331" s="49">
        <v>0</v>
      </c>
      <c r="AL41331" s="49">
        <v>1</v>
      </c>
    </row>
    <row r="41332" spans="1:38">
      <c r="A41332" s="37" t="s">
        <v>189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10230</v>
      </c>
      <c r="G41332" s="48">
        <v>10742</v>
      </c>
      <c r="H41332" s="48">
        <v>8326</v>
      </c>
      <c r="I41332" s="48">
        <v>-2416</v>
      </c>
      <c r="J41332" s="48">
        <v>8326</v>
      </c>
      <c r="K41332" s="48">
        <v>0</v>
      </c>
      <c r="L41332" s="48">
        <v>2593</v>
      </c>
      <c r="M41332" s="48">
        <v>3340</v>
      </c>
      <c r="N41332" s="48">
        <v>0</v>
      </c>
      <c r="O41332" s="48">
        <v>926</v>
      </c>
      <c r="P41332" s="48">
        <v>0</v>
      </c>
      <c r="Q41332" s="48">
        <v>777</v>
      </c>
      <c r="R41332" s="48">
        <v>690</v>
      </c>
      <c r="T41332" s="48">
        <v>-2416</v>
      </c>
      <c r="AC41332" s="48">
        <v>-369</v>
      </c>
      <c r="AH41332" s="48">
        <v>-2047</v>
      </c>
      <c r="AJ41332" s="49">
        <v>0</v>
      </c>
      <c r="AK41332" s="49">
        <v>0</v>
      </c>
      <c r="AL41332" s="49">
        <v>0</v>
      </c>
    </row>
    <row r="41333" spans="1:38">
      <c r="A41333" s="37" t="s">
        <v>189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10240</v>
      </c>
      <c r="G41333" s="48">
        <v>10765</v>
      </c>
      <c r="H41333" s="48">
        <v>8349</v>
      </c>
      <c r="I41333" s="48">
        <v>-2416</v>
      </c>
      <c r="J41333" s="48">
        <v>8350</v>
      </c>
      <c r="K41333" s="48">
        <v>1</v>
      </c>
      <c r="L41333" s="48">
        <v>2567</v>
      </c>
      <c r="M41333" s="48">
        <v>3348</v>
      </c>
      <c r="N41333" s="48">
        <v>0</v>
      </c>
      <c r="O41333" s="48">
        <v>972</v>
      </c>
      <c r="P41333" s="48">
        <v>0</v>
      </c>
      <c r="Q41333" s="48">
        <v>768</v>
      </c>
      <c r="R41333" s="48">
        <v>694</v>
      </c>
      <c r="T41333" s="48">
        <v>-2416</v>
      </c>
      <c r="AC41333" s="48">
        <v>-370</v>
      </c>
      <c r="AH41333" s="48">
        <v>-2046</v>
      </c>
      <c r="AJ41333" s="49">
        <v>0</v>
      </c>
      <c r="AK41333" s="49">
        <v>0</v>
      </c>
      <c r="AL41333" s="49">
        <v>-1</v>
      </c>
    </row>
    <row r="41334" spans="1:38">
      <c r="A41334" s="37" t="s">
        <v>189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10560</v>
      </c>
      <c r="G41334" s="48">
        <v>11088</v>
      </c>
      <c r="H41334" s="48">
        <v>9013</v>
      </c>
      <c r="I41334" s="48">
        <v>-2075</v>
      </c>
      <c r="J41334" s="48">
        <v>9013</v>
      </c>
      <c r="K41334" s="48">
        <v>0</v>
      </c>
      <c r="L41334" s="48">
        <v>3198</v>
      </c>
      <c r="M41334" s="48">
        <v>3355</v>
      </c>
      <c r="N41334" s="48">
        <v>0</v>
      </c>
      <c r="O41334" s="48">
        <v>975</v>
      </c>
      <c r="P41334" s="48">
        <v>0</v>
      </c>
      <c r="Q41334" s="48">
        <v>815</v>
      </c>
      <c r="R41334" s="48">
        <v>670</v>
      </c>
      <c r="T41334" s="48">
        <v>-2075</v>
      </c>
      <c r="AC41334" s="48">
        <v>-92</v>
      </c>
      <c r="AH41334" s="48">
        <v>-1983</v>
      </c>
      <c r="AJ41334" s="49">
        <v>0</v>
      </c>
      <c r="AK41334" s="49">
        <v>0</v>
      </c>
      <c r="AL41334" s="49">
        <v>0</v>
      </c>
    </row>
    <row r="41335" spans="1:38">
      <c r="A41335" s="37" t="s">
        <v>189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11450</v>
      </c>
      <c r="G41335" s="48">
        <v>11714</v>
      </c>
      <c r="H41335" s="48">
        <v>9378</v>
      </c>
      <c r="I41335" s="48">
        <v>-2336</v>
      </c>
      <c r="J41335" s="48">
        <v>9378</v>
      </c>
      <c r="K41335" s="48">
        <v>0</v>
      </c>
      <c r="L41335" s="48">
        <v>3531</v>
      </c>
      <c r="M41335" s="48">
        <v>3341</v>
      </c>
      <c r="N41335" s="48">
        <v>0</v>
      </c>
      <c r="O41335" s="48">
        <v>1015</v>
      </c>
      <c r="P41335" s="48">
        <v>0</v>
      </c>
      <c r="Q41335" s="48">
        <v>825</v>
      </c>
      <c r="R41335" s="48">
        <v>666</v>
      </c>
      <c r="T41335" s="48">
        <v>-2336</v>
      </c>
      <c r="AC41335" s="48">
        <v>-297</v>
      </c>
      <c r="AH41335" s="48">
        <v>-2039</v>
      </c>
      <c r="AJ41335" s="49">
        <v>0</v>
      </c>
      <c r="AK41335" s="49">
        <v>0</v>
      </c>
      <c r="AL41335" s="49">
        <v>0</v>
      </c>
    </row>
    <row r="41336" spans="1:38">
      <c r="A41336" s="37" t="s">
        <v>189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12950</v>
      </c>
      <c r="G41336" s="48">
        <v>12580</v>
      </c>
      <c r="H41336" s="48">
        <v>9954</v>
      </c>
      <c r="I41336" s="48">
        <v>-2626</v>
      </c>
      <c r="J41336" s="48">
        <v>9954</v>
      </c>
      <c r="K41336" s="48">
        <v>0</v>
      </c>
      <c r="L41336" s="48">
        <v>3879</v>
      </c>
      <c r="M41336" s="48">
        <v>3355</v>
      </c>
      <c r="N41336" s="48">
        <v>1</v>
      </c>
      <c r="O41336" s="48">
        <v>1303</v>
      </c>
      <c r="P41336" s="48">
        <v>0</v>
      </c>
      <c r="Q41336" s="48">
        <v>754</v>
      </c>
      <c r="R41336" s="48">
        <v>662</v>
      </c>
      <c r="T41336" s="48">
        <v>-2626</v>
      </c>
      <c r="AC41336" s="48">
        <v>-495</v>
      </c>
      <c r="AH41336" s="48">
        <v>-2131</v>
      </c>
      <c r="AJ41336" s="49">
        <v>0</v>
      </c>
      <c r="AK41336" s="49">
        <v>0</v>
      </c>
      <c r="AL41336" s="49">
        <v>0</v>
      </c>
    </row>
    <row r="41337" spans="1:38">
      <c r="A41337" s="37" t="s">
        <v>189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13520</v>
      </c>
      <c r="G41337" s="48">
        <v>13356</v>
      </c>
      <c r="H41337" s="48">
        <v>10573</v>
      </c>
      <c r="I41337" s="48">
        <v>-2783</v>
      </c>
      <c r="J41337" s="48">
        <v>10574</v>
      </c>
      <c r="K41337" s="48">
        <v>0</v>
      </c>
      <c r="L41337" s="48">
        <v>4366</v>
      </c>
      <c r="M41337" s="48">
        <v>3362</v>
      </c>
      <c r="N41337" s="48">
        <v>15</v>
      </c>
      <c r="O41337" s="48">
        <v>1493</v>
      </c>
      <c r="P41337" s="48">
        <v>9</v>
      </c>
      <c r="Q41337" s="48">
        <v>664</v>
      </c>
      <c r="R41337" s="48">
        <v>665</v>
      </c>
      <c r="T41337" s="48">
        <v>-2783</v>
      </c>
      <c r="AC41337" s="48">
        <v>-730</v>
      </c>
      <c r="AH41337" s="48">
        <v>-2053</v>
      </c>
      <c r="AJ41337" s="49">
        <v>0</v>
      </c>
      <c r="AK41337" s="49">
        <v>0</v>
      </c>
      <c r="AL41337" s="49">
        <v>-1</v>
      </c>
    </row>
    <row r="41338" spans="1:38">
      <c r="A41338" s="37" t="s">
        <v>189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13080</v>
      </c>
      <c r="G41338" s="48">
        <v>13089</v>
      </c>
      <c r="H41338" s="48">
        <v>10336</v>
      </c>
      <c r="I41338" s="48">
        <v>-2753</v>
      </c>
      <c r="J41338" s="48">
        <v>10337</v>
      </c>
      <c r="K41338" s="48">
        <v>0</v>
      </c>
      <c r="L41338" s="48">
        <v>4285</v>
      </c>
      <c r="M41338" s="48">
        <v>3330</v>
      </c>
      <c r="N41338" s="48">
        <v>16</v>
      </c>
      <c r="O41338" s="48">
        <v>1434</v>
      </c>
      <c r="P41338" s="48">
        <v>61</v>
      </c>
      <c r="Q41338" s="48">
        <v>564</v>
      </c>
      <c r="R41338" s="48">
        <v>647</v>
      </c>
      <c r="T41338" s="48">
        <v>-2753</v>
      </c>
      <c r="AC41338" s="48">
        <v>-649</v>
      </c>
      <c r="AH41338" s="48">
        <v>-2104</v>
      </c>
      <c r="AJ41338" s="49">
        <v>0</v>
      </c>
      <c r="AK41338" s="49">
        <v>0</v>
      </c>
      <c r="AL41338" s="49">
        <v>-1</v>
      </c>
    </row>
    <row r="41339" spans="1:38">
      <c r="A41339" s="37" t="s">
        <v>189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12230</v>
      </c>
      <c r="G41339" s="48">
        <v>12263</v>
      </c>
      <c r="H41339" s="48">
        <v>10061</v>
      </c>
      <c r="I41339" s="48">
        <v>-2202</v>
      </c>
      <c r="J41339" s="48">
        <v>10061</v>
      </c>
      <c r="K41339" s="48">
        <v>0</v>
      </c>
      <c r="L41339" s="48">
        <v>4274</v>
      </c>
      <c r="M41339" s="48">
        <v>3330</v>
      </c>
      <c r="N41339" s="48">
        <v>16</v>
      </c>
      <c r="O41339" s="48">
        <v>1214</v>
      </c>
      <c r="P41339" s="48">
        <v>124</v>
      </c>
      <c r="Q41339" s="48">
        <v>460</v>
      </c>
      <c r="R41339" s="48">
        <v>643</v>
      </c>
      <c r="T41339" s="48">
        <v>-2202</v>
      </c>
      <c r="AC41339" s="48">
        <v>-178</v>
      </c>
      <c r="AH41339" s="48">
        <v>-2024</v>
      </c>
      <c r="AJ41339" s="49">
        <v>0</v>
      </c>
      <c r="AK41339" s="49">
        <v>0</v>
      </c>
      <c r="AL41339" s="49">
        <v>0</v>
      </c>
    </row>
    <row r="41340" spans="1:38">
      <c r="A41340" s="37" t="s">
        <v>189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11590</v>
      </c>
      <c r="G41340" s="48">
        <v>11717</v>
      </c>
      <c r="H41340" s="48">
        <v>9880</v>
      </c>
      <c r="I41340" s="48">
        <v>-1837</v>
      </c>
      <c r="J41340" s="48">
        <v>9879</v>
      </c>
      <c r="K41340" s="48">
        <v>2</v>
      </c>
      <c r="L41340" s="48">
        <v>4124</v>
      </c>
      <c r="M41340" s="48">
        <v>3349</v>
      </c>
      <c r="N41340" s="48">
        <v>16</v>
      </c>
      <c r="O41340" s="48">
        <v>1133</v>
      </c>
      <c r="P41340" s="48">
        <v>166</v>
      </c>
      <c r="Q41340" s="48">
        <v>435</v>
      </c>
      <c r="R41340" s="48">
        <v>654</v>
      </c>
      <c r="T41340" s="48">
        <v>-1837</v>
      </c>
      <c r="AC41340" s="48">
        <v>142</v>
      </c>
      <c r="AH41340" s="48">
        <v>-1979</v>
      </c>
      <c r="AJ41340" s="49">
        <v>0</v>
      </c>
      <c r="AK41340" s="49">
        <v>0</v>
      </c>
      <c r="AL41340" s="49">
        <v>1</v>
      </c>
    </row>
    <row r="41341" spans="1:38">
      <c r="A41341" s="37" t="s">
        <v>189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11040</v>
      </c>
      <c r="G41341" s="48">
        <v>11835</v>
      </c>
      <c r="H41341" s="48">
        <v>9771</v>
      </c>
      <c r="I41341" s="48">
        <v>-2064</v>
      </c>
      <c r="J41341" s="48">
        <v>9771</v>
      </c>
      <c r="K41341" s="48">
        <v>2</v>
      </c>
      <c r="L41341" s="48">
        <v>4148</v>
      </c>
      <c r="M41341" s="48">
        <v>3324</v>
      </c>
      <c r="N41341" s="48">
        <v>16</v>
      </c>
      <c r="O41341" s="48">
        <v>1032</v>
      </c>
      <c r="P41341" s="48">
        <v>180</v>
      </c>
      <c r="Q41341" s="48">
        <v>418</v>
      </c>
      <c r="R41341" s="48">
        <v>651</v>
      </c>
      <c r="T41341" s="48">
        <v>-2064</v>
      </c>
      <c r="AC41341" s="48">
        <v>-35</v>
      </c>
      <c r="AH41341" s="48">
        <v>-2029</v>
      </c>
      <c r="AJ41341" s="49">
        <v>0</v>
      </c>
      <c r="AK41341" s="49">
        <v>0</v>
      </c>
      <c r="AL41341" s="49">
        <v>0</v>
      </c>
    </row>
    <row r="41342" spans="1:38">
      <c r="A41342" s="37" t="s">
        <v>189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10780</v>
      </c>
      <c r="G41342" s="48">
        <v>11672</v>
      </c>
      <c r="H41342" s="48">
        <v>9480</v>
      </c>
      <c r="I41342" s="48">
        <v>-2192</v>
      </c>
      <c r="J41342" s="48">
        <v>9480</v>
      </c>
      <c r="K41342" s="48">
        <v>3</v>
      </c>
      <c r="L41342" s="48">
        <v>3902</v>
      </c>
      <c r="M41342" s="48">
        <v>3345</v>
      </c>
      <c r="N41342" s="48">
        <v>16</v>
      </c>
      <c r="O41342" s="48">
        <v>973</v>
      </c>
      <c r="P41342" s="48">
        <v>183</v>
      </c>
      <c r="Q41342" s="48">
        <v>413</v>
      </c>
      <c r="R41342" s="48">
        <v>645</v>
      </c>
      <c r="T41342" s="48">
        <v>-2192</v>
      </c>
      <c r="AC41342" s="48">
        <v>-163</v>
      </c>
      <c r="AH41342" s="48">
        <v>-2029</v>
      </c>
      <c r="AJ41342" s="49">
        <v>0</v>
      </c>
      <c r="AK41342" s="49">
        <v>0</v>
      </c>
      <c r="AL41342" s="49">
        <v>0</v>
      </c>
    </row>
    <row r="41343" spans="1:38">
      <c r="A41343" s="37" t="s">
        <v>189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10710</v>
      </c>
      <c r="G41343" s="48">
        <v>11623</v>
      </c>
      <c r="H41343" s="48">
        <v>9456</v>
      </c>
      <c r="I41343" s="48">
        <v>-2167</v>
      </c>
      <c r="J41343" s="48">
        <v>9457</v>
      </c>
      <c r="K41343" s="48">
        <v>1</v>
      </c>
      <c r="L41343" s="48">
        <v>3974</v>
      </c>
      <c r="M41343" s="48">
        <v>3334</v>
      </c>
      <c r="N41343" s="48">
        <v>16</v>
      </c>
      <c r="O41343" s="48">
        <v>945</v>
      </c>
      <c r="P41343" s="48">
        <v>181</v>
      </c>
      <c r="Q41343" s="48">
        <v>364</v>
      </c>
      <c r="R41343" s="48">
        <v>642</v>
      </c>
      <c r="T41343" s="48">
        <v>-2167</v>
      </c>
      <c r="AC41343" s="48">
        <v>-136</v>
      </c>
      <c r="AH41343" s="48">
        <v>-2031</v>
      </c>
      <c r="AJ41343" s="49">
        <v>0</v>
      </c>
      <c r="AK41343" s="49">
        <v>0</v>
      </c>
      <c r="AL41343" s="49">
        <v>-1</v>
      </c>
    </row>
    <row r="41344" spans="1:38">
      <c r="A41344" s="37" t="s">
        <v>189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10770</v>
      </c>
      <c r="G41344" s="48">
        <v>11374</v>
      </c>
      <c r="H41344" s="48">
        <v>9270</v>
      </c>
      <c r="I41344" s="48">
        <v>-2104</v>
      </c>
      <c r="J41344" s="48">
        <v>9270</v>
      </c>
      <c r="K41344" s="48">
        <v>0</v>
      </c>
      <c r="L41344" s="48">
        <v>3797</v>
      </c>
      <c r="M41344" s="48">
        <v>3359</v>
      </c>
      <c r="N41344" s="48">
        <v>16</v>
      </c>
      <c r="O41344" s="48">
        <v>957</v>
      </c>
      <c r="P41344" s="48">
        <v>178</v>
      </c>
      <c r="Q41344" s="48">
        <v>308</v>
      </c>
      <c r="R41344" s="48">
        <v>655</v>
      </c>
      <c r="T41344" s="48">
        <v>-2104</v>
      </c>
      <c r="AC41344" s="48">
        <v>-56</v>
      </c>
      <c r="AH41344" s="48">
        <v>-2048</v>
      </c>
      <c r="AJ41344" s="49">
        <v>0</v>
      </c>
      <c r="AK41344" s="49">
        <v>0</v>
      </c>
      <c r="AL41344" s="49">
        <v>0</v>
      </c>
    </row>
    <row r="41345" spans="1:38">
      <c r="A41345" s="37" t="s">
        <v>189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11200</v>
      </c>
      <c r="G41345" s="48">
        <v>11526</v>
      </c>
      <c r="H41345" s="48">
        <v>9253</v>
      </c>
      <c r="I41345" s="48">
        <v>-2273</v>
      </c>
      <c r="J41345" s="48">
        <v>9253</v>
      </c>
      <c r="K41345" s="48">
        <v>2</v>
      </c>
      <c r="L41345" s="48">
        <v>3873</v>
      </c>
      <c r="M41345" s="48">
        <v>3341</v>
      </c>
      <c r="N41345" s="48">
        <v>16</v>
      </c>
      <c r="O41345" s="48">
        <v>974</v>
      </c>
      <c r="P41345" s="48">
        <v>147</v>
      </c>
      <c r="Q41345" s="48">
        <v>260</v>
      </c>
      <c r="R41345" s="48">
        <v>640</v>
      </c>
      <c r="T41345" s="48">
        <v>-2273</v>
      </c>
      <c r="AC41345" s="48">
        <v>-277</v>
      </c>
      <c r="AH41345" s="48">
        <v>-1996</v>
      </c>
      <c r="AJ41345" s="49">
        <v>0</v>
      </c>
      <c r="AK41345" s="49">
        <v>0</v>
      </c>
      <c r="AL41345" s="49">
        <v>0</v>
      </c>
    </row>
    <row r="41346" spans="1:38">
      <c r="A41346" s="37" t="s">
        <v>189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11940</v>
      </c>
      <c r="G41346" s="48">
        <v>12033</v>
      </c>
      <c r="H41346" s="48">
        <v>9526</v>
      </c>
      <c r="I41346" s="48">
        <v>-2507</v>
      </c>
      <c r="J41346" s="48">
        <v>9526</v>
      </c>
      <c r="K41346" s="48">
        <v>8</v>
      </c>
      <c r="L41346" s="48">
        <v>4033</v>
      </c>
      <c r="M41346" s="48">
        <v>3369</v>
      </c>
      <c r="N41346" s="48">
        <v>16</v>
      </c>
      <c r="O41346" s="48">
        <v>1100</v>
      </c>
      <c r="P41346" s="48">
        <v>100</v>
      </c>
      <c r="Q41346" s="48">
        <v>237</v>
      </c>
      <c r="R41346" s="48">
        <v>663</v>
      </c>
      <c r="T41346" s="48">
        <v>-2507</v>
      </c>
      <c r="AC41346" s="48">
        <v>-528</v>
      </c>
      <c r="AH41346" s="48">
        <v>-1979</v>
      </c>
      <c r="AJ41346" s="49">
        <v>0</v>
      </c>
      <c r="AK41346" s="49">
        <v>0</v>
      </c>
      <c r="AL41346" s="49">
        <v>0</v>
      </c>
    </row>
    <row r="41347" spans="1:38">
      <c r="A41347" s="37" t="s">
        <v>189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12880</v>
      </c>
      <c r="G41347" s="48">
        <v>13066</v>
      </c>
      <c r="H41347" s="48">
        <v>10374</v>
      </c>
      <c r="I41347" s="48">
        <v>-2692</v>
      </c>
      <c r="J41347" s="48">
        <v>10374</v>
      </c>
      <c r="K41347" s="48">
        <v>7</v>
      </c>
      <c r="L41347" s="48">
        <v>4848</v>
      </c>
      <c r="M41347" s="48">
        <v>3369</v>
      </c>
      <c r="N41347" s="48">
        <v>16</v>
      </c>
      <c r="O41347" s="48">
        <v>1271</v>
      </c>
      <c r="P41347" s="48">
        <v>35</v>
      </c>
      <c r="Q41347" s="48">
        <v>155</v>
      </c>
      <c r="R41347" s="48">
        <v>673</v>
      </c>
      <c r="T41347" s="48">
        <v>-2692</v>
      </c>
      <c r="AC41347" s="48">
        <v>-467</v>
      </c>
      <c r="AH41347" s="48">
        <v>-2225</v>
      </c>
      <c r="AJ41347" s="49">
        <v>0</v>
      </c>
      <c r="AK41347" s="49">
        <v>0</v>
      </c>
      <c r="AL41347" s="49">
        <v>0</v>
      </c>
    </row>
    <row r="41348" spans="1:38">
      <c r="A41348" s="37" t="s">
        <v>189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13540</v>
      </c>
      <c r="G41348" s="48">
        <v>13709</v>
      </c>
      <c r="H41348" s="48">
        <v>10855</v>
      </c>
      <c r="I41348" s="48">
        <v>-2854</v>
      </c>
      <c r="J41348" s="48">
        <v>10856</v>
      </c>
      <c r="K41348" s="48">
        <v>1</v>
      </c>
      <c r="L41348" s="48">
        <v>5095</v>
      </c>
      <c r="M41348" s="48">
        <v>3368</v>
      </c>
      <c r="N41348" s="48">
        <v>16</v>
      </c>
      <c r="O41348" s="48">
        <v>1611</v>
      </c>
      <c r="P41348" s="48">
        <v>8</v>
      </c>
      <c r="Q41348" s="48">
        <v>81</v>
      </c>
      <c r="R41348" s="48">
        <v>676</v>
      </c>
      <c r="T41348" s="48">
        <v>-2854</v>
      </c>
      <c r="AC41348" s="48">
        <v>-693</v>
      </c>
      <c r="AH41348" s="48">
        <v>-2161</v>
      </c>
      <c r="AJ41348" s="49">
        <v>0</v>
      </c>
      <c r="AK41348" s="49">
        <v>0</v>
      </c>
      <c r="AL41348" s="49">
        <v>-1</v>
      </c>
    </row>
    <row r="41349" spans="1:38">
      <c r="A41349" s="37" t="s">
        <v>189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14120</v>
      </c>
      <c r="G41349" s="48">
        <v>14134</v>
      </c>
      <c r="H41349" s="48">
        <v>11140</v>
      </c>
      <c r="I41349" s="48">
        <v>-2994</v>
      </c>
      <c r="J41349" s="48">
        <v>11139</v>
      </c>
      <c r="K41349" s="48">
        <v>1</v>
      </c>
      <c r="L41349" s="48">
        <v>5229</v>
      </c>
      <c r="M41349" s="48">
        <v>3342</v>
      </c>
      <c r="N41349" s="48">
        <v>16</v>
      </c>
      <c r="O41349" s="48">
        <v>1784</v>
      </c>
      <c r="P41349" s="48">
        <v>0</v>
      </c>
      <c r="Q41349" s="48">
        <v>101</v>
      </c>
      <c r="R41349" s="48">
        <v>666</v>
      </c>
      <c r="T41349" s="48">
        <v>-2994</v>
      </c>
      <c r="AC41349" s="48">
        <v>-905</v>
      </c>
      <c r="AH41349" s="48">
        <v>-2089</v>
      </c>
      <c r="AJ41349" s="49">
        <v>0</v>
      </c>
      <c r="AK41349" s="49">
        <v>0</v>
      </c>
      <c r="AL41349" s="49">
        <v>1</v>
      </c>
    </row>
    <row r="41350" spans="1:38">
      <c r="A41350" s="37" t="s">
        <v>189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13890</v>
      </c>
      <c r="G41350" s="48">
        <v>13598</v>
      </c>
      <c r="H41350" s="48">
        <v>10711</v>
      </c>
      <c r="I41350" s="48">
        <v>-2887</v>
      </c>
      <c r="J41350" s="48">
        <v>10711</v>
      </c>
      <c r="K41350" s="48">
        <v>2</v>
      </c>
      <c r="L41350" s="48">
        <v>4824</v>
      </c>
      <c r="M41350" s="48">
        <v>3325</v>
      </c>
      <c r="N41350" s="48">
        <v>16</v>
      </c>
      <c r="O41350" s="48">
        <v>1757</v>
      </c>
      <c r="P41350" s="48">
        <v>0</v>
      </c>
      <c r="Q41350" s="48">
        <v>125</v>
      </c>
      <c r="R41350" s="48">
        <v>662</v>
      </c>
      <c r="T41350" s="48">
        <v>-2887</v>
      </c>
      <c r="AC41350" s="48">
        <v>-794</v>
      </c>
      <c r="AH41350" s="48">
        <v>-2093</v>
      </c>
      <c r="AJ41350" s="49">
        <v>0</v>
      </c>
      <c r="AK41350" s="49">
        <v>0</v>
      </c>
      <c r="AL41350" s="49">
        <v>0</v>
      </c>
    </row>
    <row r="41351" spans="1:38">
      <c r="A41351" s="37" t="s">
        <v>189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13110</v>
      </c>
      <c r="G41351" s="48">
        <v>12746</v>
      </c>
      <c r="H41351" s="48">
        <v>9982</v>
      </c>
      <c r="I41351" s="48">
        <v>-2764</v>
      </c>
      <c r="J41351" s="48">
        <v>9982</v>
      </c>
      <c r="K41351" s="48">
        <v>1</v>
      </c>
      <c r="L41351" s="48">
        <v>4414</v>
      </c>
      <c r="M41351" s="48">
        <v>3298</v>
      </c>
      <c r="N41351" s="48">
        <v>7</v>
      </c>
      <c r="O41351" s="48">
        <v>1502</v>
      </c>
      <c r="P41351" s="48">
        <v>0</v>
      </c>
      <c r="Q41351" s="48">
        <v>110</v>
      </c>
      <c r="R41351" s="48">
        <v>650</v>
      </c>
      <c r="T41351" s="48">
        <v>-2764</v>
      </c>
      <c r="AC41351" s="48">
        <v>-660</v>
      </c>
      <c r="AH41351" s="48">
        <v>-2104</v>
      </c>
      <c r="AJ41351" s="49">
        <v>0</v>
      </c>
      <c r="AK41351" s="49">
        <v>0</v>
      </c>
      <c r="AL41351" s="49">
        <v>0</v>
      </c>
    </row>
    <row r="41352" spans="1:38">
      <c r="A41352" s="37" t="s">
        <v>189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12060</v>
      </c>
      <c r="G41352" s="48">
        <v>11777</v>
      </c>
      <c r="H41352" s="48">
        <v>9032</v>
      </c>
      <c r="I41352" s="48">
        <v>-2745</v>
      </c>
      <c r="J41352" s="48">
        <v>9032</v>
      </c>
      <c r="K41352" s="48">
        <v>1</v>
      </c>
      <c r="L41352" s="48">
        <v>3961</v>
      </c>
      <c r="M41352" s="48">
        <v>3300</v>
      </c>
      <c r="N41352" s="48">
        <v>0</v>
      </c>
      <c r="O41352" s="48">
        <v>1012</v>
      </c>
      <c r="P41352" s="48">
        <v>0</v>
      </c>
      <c r="Q41352" s="48">
        <v>113</v>
      </c>
      <c r="R41352" s="48">
        <v>645</v>
      </c>
      <c r="T41352" s="48">
        <v>-2745</v>
      </c>
      <c r="AC41352" s="48">
        <v>-629</v>
      </c>
      <c r="AH41352" s="48">
        <v>-2116</v>
      </c>
      <c r="AJ41352" s="49">
        <v>0</v>
      </c>
      <c r="AK41352" s="49">
        <v>0</v>
      </c>
      <c r="AL41352" s="49">
        <v>0</v>
      </c>
    </row>
    <row r="41353" spans="1:38">
      <c r="A41353" s="37" t="s">
        <v>189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11110</v>
      </c>
      <c r="G41353" s="48">
        <v>11072</v>
      </c>
      <c r="H41353" s="48">
        <v>8644</v>
      </c>
      <c r="I41353" s="48">
        <v>-2428</v>
      </c>
      <c r="J41353" s="48">
        <v>8644</v>
      </c>
      <c r="K41353" s="48">
        <v>4</v>
      </c>
      <c r="L41353" s="48">
        <v>3629</v>
      </c>
      <c r="M41353" s="48">
        <v>3303</v>
      </c>
      <c r="N41353" s="48">
        <v>0</v>
      </c>
      <c r="O41353" s="48">
        <v>950</v>
      </c>
      <c r="P41353" s="48">
        <v>0</v>
      </c>
      <c r="Q41353" s="48">
        <v>116</v>
      </c>
      <c r="R41353" s="48">
        <v>642</v>
      </c>
      <c r="T41353" s="48">
        <v>-2428</v>
      </c>
      <c r="AC41353" s="48">
        <v>-348</v>
      </c>
      <c r="AH41353" s="48">
        <v>-2080</v>
      </c>
      <c r="AJ41353" s="49">
        <v>0</v>
      </c>
      <c r="AK41353" s="49">
        <v>0</v>
      </c>
      <c r="AL41353" s="49">
        <v>0</v>
      </c>
    </row>
    <row r="41354" spans="1:38">
      <c r="A41354" s="37" t="s">
        <v>189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10270</v>
      </c>
      <c r="G41354" s="48">
        <v>10782</v>
      </c>
      <c r="H41354" s="48">
        <v>8743</v>
      </c>
      <c r="I41354" s="48">
        <v>-2039</v>
      </c>
      <c r="J41354" s="48">
        <v>8743</v>
      </c>
      <c r="K41354" s="48">
        <v>0</v>
      </c>
      <c r="L41354" s="48">
        <v>3652</v>
      </c>
      <c r="M41354" s="48">
        <v>3337</v>
      </c>
      <c r="N41354" s="48">
        <v>0</v>
      </c>
      <c r="O41354" s="48">
        <v>929</v>
      </c>
      <c r="P41354" s="48">
        <v>0</v>
      </c>
      <c r="Q41354" s="48">
        <v>171</v>
      </c>
      <c r="R41354" s="48">
        <v>654</v>
      </c>
      <c r="T41354" s="48">
        <v>-2039</v>
      </c>
      <c r="AC41354" s="48">
        <v>-116</v>
      </c>
      <c r="AH41354" s="48">
        <v>-1923</v>
      </c>
      <c r="AJ41354" s="49">
        <v>0</v>
      </c>
      <c r="AK41354" s="49">
        <v>0</v>
      </c>
      <c r="AL41354" s="49">
        <v>0</v>
      </c>
    </row>
    <row r="41355" spans="1:38">
      <c r="A41355" s="37" t="s">
        <v>189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9930</v>
      </c>
      <c r="G41355" s="48">
        <v>10677</v>
      </c>
      <c r="H41355" s="48">
        <v>8552</v>
      </c>
      <c r="I41355" s="48">
        <v>-2125</v>
      </c>
      <c r="J41355" s="48">
        <v>8552</v>
      </c>
      <c r="K41355" s="48">
        <v>2</v>
      </c>
      <c r="L41355" s="48">
        <v>3392</v>
      </c>
      <c r="M41355" s="48">
        <v>3339</v>
      </c>
      <c r="N41355" s="48">
        <v>0</v>
      </c>
      <c r="O41355" s="48">
        <v>926</v>
      </c>
      <c r="P41355" s="48">
        <v>0</v>
      </c>
      <c r="Q41355" s="48">
        <v>249</v>
      </c>
      <c r="R41355" s="48">
        <v>644</v>
      </c>
      <c r="T41355" s="48">
        <v>-2125</v>
      </c>
      <c r="AC41355" s="48">
        <v>-224</v>
      </c>
      <c r="AH41355" s="48">
        <v>-1901</v>
      </c>
      <c r="AJ41355" s="49">
        <v>0</v>
      </c>
      <c r="AK41355" s="49">
        <v>0</v>
      </c>
      <c r="AL41355" s="49">
        <v>0</v>
      </c>
    </row>
    <row r="41356" spans="1:38">
      <c r="A41356" s="37" t="s">
        <v>189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9760</v>
      </c>
      <c r="G41356" s="48">
        <v>10542</v>
      </c>
      <c r="H41356" s="48">
        <v>8433</v>
      </c>
      <c r="I41356" s="48">
        <v>-2109</v>
      </c>
      <c r="J41356" s="48">
        <v>8433</v>
      </c>
      <c r="K41356" s="48">
        <v>2</v>
      </c>
      <c r="L41356" s="48">
        <v>3223</v>
      </c>
      <c r="M41356" s="48">
        <v>3338</v>
      </c>
      <c r="N41356" s="48">
        <v>0</v>
      </c>
      <c r="O41356" s="48">
        <v>917</v>
      </c>
      <c r="P41356" s="48">
        <v>0</v>
      </c>
      <c r="Q41356" s="48">
        <v>299</v>
      </c>
      <c r="R41356" s="48">
        <v>654</v>
      </c>
      <c r="T41356" s="48">
        <v>-2109</v>
      </c>
      <c r="AC41356" s="48">
        <v>-254</v>
      </c>
      <c r="AH41356" s="48">
        <v>-1855</v>
      </c>
      <c r="AJ41356" s="49">
        <v>0</v>
      </c>
      <c r="AK41356" s="49">
        <v>0</v>
      </c>
      <c r="AL41356" s="49">
        <v>0</v>
      </c>
    </row>
    <row r="41357" spans="1:38">
      <c r="A41357" s="37" t="s">
        <v>189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9770</v>
      </c>
      <c r="G41357" s="48">
        <v>10325</v>
      </c>
      <c r="H41357" s="48">
        <v>8462</v>
      </c>
      <c r="I41357" s="48">
        <v>-1863</v>
      </c>
      <c r="J41357" s="48">
        <v>8461</v>
      </c>
      <c r="K41357" s="48">
        <v>0</v>
      </c>
      <c r="L41357" s="48">
        <v>3212</v>
      </c>
      <c r="M41357" s="48">
        <v>3360</v>
      </c>
      <c r="N41357" s="48">
        <v>0</v>
      </c>
      <c r="O41357" s="48">
        <v>921</v>
      </c>
      <c r="P41357" s="48">
        <v>0</v>
      </c>
      <c r="Q41357" s="48">
        <v>291</v>
      </c>
      <c r="R41357" s="48">
        <v>677</v>
      </c>
      <c r="T41357" s="48">
        <v>-1863</v>
      </c>
      <c r="AC41357" s="48">
        <v>-5</v>
      </c>
      <c r="AH41357" s="48">
        <v>-1858</v>
      </c>
      <c r="AJ41357" s="49">
        <v>0</v>
      </c>
      <c r="AK41357" s="49">
        <v>0</v>
      </c>
      <c r="AL41357" s="49">
        <v>1</v>
      </c>
    </row>
    <row r="41358" spans="1:38">
      <c r="A41358" s="37" t="s">
        <v>189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10070</v>
      </c>
      <c r="G41358" s="48">
        <v>10586</v>
      </c>
      <c r="H41358" s="48">
        <v>8767</v>
      </c>
      <c r="I41358" s="48">
        <v>-1819</v>
      </c>
      <c r="J41358" s="48">
        <v>8768</v>
      </c>
      <c r="K41358" s="48">
        <v>0</v>
      </c>
      <c r="L41358" s="48">
        <v>3472</v>
      </c>
      <c r="M41358" s="48">
        <v>3363</v>
      </c>
      <c r="N41358" s="48">
        <v>0</v>
      </c>
      <c r="O41358" s="48">
        <v>958</v>
      </c>
      <c r="P41358" s="48">
        <v>0</v>
      </c>
      <c r="Q41358" s="48">
        <v>295</v>
      </c>
      <c r="R41358" s="48">
        <v>680</v>
      </c>
      <c r="T41358" s="48">
        <v>-1819</v>
      </c>
      <c r="AC41358" s="48">
        <v>29</v>
      </c>
      <c r="AH41358" s="48">
        <v>-1848</v>
      </c>
      <c r="AJ41358" s="49">
        <v>0</v>
      </c>
      <c r="AK41358" s="49">
        <v>0</v>
      </c>
      <c r="AL41358" s="49">
        <v>-1</v>
      </c>
    </row>
    <row r="41359" spans="1:38">
      <c r="A41359" s="37" t="s">
        <v>189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10820</v>
      </c>
      <c r="G41359" s="48">
        <v>11334</v>
      </c>
      <c r="H41359" s="48">
        <v>9269</v>
      </c>
      <c r="I41359" s="48">
        <v>-2065</v>
      </c>
      <c r="J41359" s="48">
        <v>9269</v>
      </c>
      <c r="K41359" s="48">
        <v>0</v>
      </c>
      <c r="L41359" s="48">
        <v>3903</v>
      </c>
      <c r="M41359" s="48">
        <v>3371</v>
      </c>
      <c r="N41359" s="48">
        <v>0</v>
      </c>
      <c r="O41359" s="48">
        <v>972</v>
      </c>
      <c r="P41359" s="48">
        <v>0</v>
      </c>
      <c r="Q41359" s="48">
        <v>344</v>
      </c>
      <c r="R41359" s="48">
        <v>679</v>
      </c>
      <c r="T41359" s="48">
        <v>-2065</v>
      </c>
      <c r="AC41359" s="48">
        <v>-208</v>
      </c>
      <c r="AH41359" s="48">
        <v>-1857</v>
      </c>
      <c r="AJ41359" s="49">
        <v>0</v>
      </c>
      <c r="AK41359" s="49">
        <v>0</v>
      </c>
      <c r="AL41359" s="49">
        <v>0</v>
      </c>
    </row>
    <row r="41360" spans="1:38">
      <c r="A41360" s="37" t="s">
        <v>189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12030</v>
      </c>
      <c r="G41360" s="48">
        <v>11993</v>
      </c>
      <c r="H41360" s="48">
        <v>9441</v>
      </c>
      <c r="I41360" s="48">
        <v>-2552</v>
      </c>
      <c r="J41360" s="48">
        <v>9441</v>
      </c>
      <c r="K41360" s="48">
        <v>0</v>
      </c>
      <c r="L41360" s="48">
        <v>3863</v>
      </c>
      <c r="M41360" s="48">
        <v>3377</v>
      </c>
      <c r="N41360" s="48">
        <v>0</v>
      </c>
      <c r="O41360" s="48">
        <v>1147</v>
      </c>
      <c r="P41360" s="48">
        <v>0</v>
      </c>
      <c r="Q41360" s="48">
        <v>375</v>
      </c>
      <c r="R41360" s="48">
        <v>679</v>
      </c>
      <c r="T41360" s="48">
        <v>-2552</v>
      </c>
      <c r="AC41360" s="48">
        <v>-675</v>
      </c>
      <c r="AH41360" s="48">
        <v>-1877</v>
      </c>
      <c r="AJ41360" s="49">
        <v>0</v>
      </c>
      <c r="AK41360" s="49">
        <v>0</v>
      </c>
      <c r="AL41360" s="49">
        <v>0</v>
      </c>
    </row>
    <row r="41361" spans="1:38">
      <c r="A41361" s="37" t="s">
        <v>189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13090</v>
      </c>
      <c r="G41361" s="48">
        <v>13283</v>
      </c>
      <c r="H41361" s="48">
        <v>10286</v>
      </c>
      <c r="I41361" s="48">
        <v>-2997</v>
      </c>
      <c r="J41361" s="48">
        <v>10285</v>
      </c>
      <c r="K41361" s="48">
        <v>0</v>
      </c>
      <c r="L41361" s="48">
        <v>4638</v>
      </c>
      <c r="M41361" s="48">
        <v>3372</v>
      </c>
      <c r="N41361" s="48">
        <v>0</v>
      </c>
      <c r="O41361" s="48">
        <v>1159</v>
      </c>
      <c r="P41361" s="48">
        <v>0</v>
      </c>
      <c r="Q41361" s="48">
        <v>427</v>
      </c>
      <c r="R41361" s="48">
        <v>689</v>
      </c>
      <c r="T41361" s="48">
        <v>-2997</v>
      </c>
      <c r="AC41361" s="48">
        <v>-902</v>
      </c>
      <c r="AH41361" s="48">
        <v>-2095</v>
      </c>
      <c r="AJ41361" s="49">
        <v>0</v>
      </c>
      <c r="AK41361" s="49">
        <v>0</v>
      </c>
      <c r="AL41361" s="49">
        <v>1</v>
      </c>
    </row>
    <row r="41362" spans="1:38">
      <c r="A41362" s="37" t="s">
        <v>189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13830</v>
      </c>
      <c r="G41362" s="48">
        <v>13900</v>
      </c>
      <c r="H41362" s="48">
        <v>10903</v>
      </c>
      <c r="I41362" s="48">
        <v>-2997</v>
      </c>
      <c r="J41362" s="48">
        <v>10903</v>
      </c>
      <c r="K41362" s="48">
        <v>0</v>
      </c>
      <c r="L41362" s="48">
        <v>5225</v>
      </c>
      <c r="M41362" s="48">
        <v>3357</v>
      </c>
      <c r="N41362" s="48">
        <v>12</v>
      </c>
      <c r="O41362" s="48">
        <v>1199</v>
      </c>
      <c r="P41362" s="48">
        <v>4</v>
      </c>
      <c r="Q41362" s="48">
        <v>425</v>
      </c>
      <c r="R41362" s="48">
        <v>681</v>
      </c>
      <c r="T41362" s="48">
        <v>-2997</v>
      </c>
      <c r="AC41362" s="48">
        <v>-881</v>
      </c>
      <c r="AH41362" s="48">
        <v>-2116</v>
      </c>
      <c r="AJ41362" s="49">
        <v>0</v>
      </c>
      <c r="AK41362" s="49">
        <v>0</v>
      </c>
      <c r="AL41362" s="49">
        <v>0</v>
      </c>
    </row>
    <row r="41363" spans="1:38">
      <c r="A41363" s="37" t="s">
        <v>189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14240</v>
      </c>
      <c r="G41363" s="48">
        <v>14135</v>
      </c>
      <c r="H41363" s="48">
        <v>11071</v>
      </c>
      <c r="I41363" s="48">
        <v>-3064</v>
      </c>
      <c r="J41363" s="48">
        <v>11070</v>
      </c>
      <c r="K41363" s="48">
        <v>0</v>
      </c>
      <c r="L41363" s="48">
        <v>5313</v>
      </c>
      <c r="M41363" s="48">
        <v>3361</v>
      </c>
      <c r="N41363" s="48">
        <v>24</v>
      </c>
      <c r="O41363" s="48">
        <v>1301</v>
      </c>
      <c r="P41363" s="48">
        <v>12</v>
      </c>
      <c r="Q41363" s="48">
        <v>383</v>
      </c>
      <c r="R41363" s="48">
        <v>676</v>
      </c>
      <c r="T41363" s="48">
        <v>-3064</v>
      </c>
      <c r="AC41363" s="48">
        <v>-943</v>
      </c>
      <c r="AH41363" s="48">
        <v>-2121</v>
      </c>
      <c r="AJ41363" s="49">
        <v>0</v>
      </c>
      <c r="AK41363" s="49">
        <v>0</v>
      </c>
      <c r="AL41363" s="49">
        <v>1</v>
      </c>
    </row>
    <row r="41364" spans="1:38">
      <c r="A41364" s="37" t="s">
        <v>189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14310</v>
      </c>
      <c r="G41364" s="48">
        <v>14240</v>
      </c>
      <c r="H41364" s="48">
        <v>11429</v>
      </c>
      <c r="I41364" s="48">
        <v>-2811</v>
      </c>
      <c r="J41364" s="48">
        <v>11429</v>
      </c>
      <c r="K41364" s="48">
        <v>0</v>
      </c>
      <c r="L41364" s="48">
        <v>5681</v>
      </c>
      <c r="M41364" s="48">
        <v>3357</v>
      </c>
      <c r="N41364" s="48">
        <v>38</v>
      </c>
      <c r="O41364" s="48">
        <v>1299</v>
      </c>
      <c r="P41364" s="48">
        <v>27</v>
      </c>
      <c r="Q41364" s="48">
        <v>391</v>
      </c>
      <c r="R41364" s="48">
        <v>636</v>
      </c>
      <c r="T41364" s="48">
        <v>-2811</v>
      </c>
      <c r="AC41364" s="48">
        <v>-708</v>
      </c>
      <c r="AH41364" s="48">
        <v>-2103</v>
      </c>
      <c r="AJ41364" s="49">
        <v>0</v>
      </c>
      <c r="AK41364" s="49">
        <v>0</v>
      </c>
      <c r="AL41364" s="49">
        <v>0</v>
      </c>
    </row>
    <row r="41365" spans="1:38">
      <c r="A41365" s="37" t="s">
        <v>189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14170</v>
      </c>
      <c r="G41365" s="48">
        <v>14250</v>
      </c>
      <c r="H41365" s="48">
        <v>11502</v>
      </c>
      <c r="I41365" s="48">
        <v>-2748</v>
      </c>
      <c r="J41365" s="48">
        <v>11501</v>
      </c>
      <c r="K41365" s="48">
        <v>0</v>
      </c>
      <c r="L41365" s="48">
        <v>5821</v>
      </c>
      <c r="M41365" s="48">
        <v>3339</v>
      </c>
      <c r="N41365" s="48">
        <v>30</v>
      </c>
      <c r="O41365" s="48">
        <v>1240</v>
      </c>
      <c r="P41365" s="48">
        <v>37</v>
      </c>
      <c r="Q41365" s="48">
        <v>354</v>
      </c>
      <c r="R41365" s="48">
        <v>680</v>
      </c>
      <c r="T41365" s="48">
        <v>-2748</v>
      </c>
      <c r="AC41365" s="48">
        <v>-647</v>
      </c>
      <c r="AH41365" s="48">
        <v>-2101</v>
      </c>
      <c r="AJ41365" s="49">
        <v>0</v>
      </c>
      <c r="AK41365" s="49">
        <v>0</v>
      </c>
      <c r="AL41365" s="49">
        <v>1</v>
      </c>
    </row>
    <row r="41366" spans="1:38">
      <c r="A41366" s="37" t="s">
        <v>189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14050</v>
      </c>
      <c r="G41366" s="48">
        <v>14099</v>
      </c>
      <c r="H41366" s="48">
        <v>11347</v>
      </c>
      <c r="I41366" s="48">
        <v>-2752</v>
      </c>
      <c r="J41366" s="48">
        <v>11347</v>
      </c>
      <c r="K41366" s="48">
        <v>0</v>
      </c>
      <c r="L41366" s="48">
        <v>5748</v>
      </c>
      <c r="M41366" s="48">
        <v>3335</v>
      </c>
      <c r="N41366" s="48">
        <v>16</v>
      </c>
      <c r="O41366" s="48">
        <v>1202</v>
      </c>
      <c r="P41366" s="48">
        <v>40</v>
      </c>
      <c r="Q41366" s="48">
        <v>327</v>
      </c>
      <c r="R41366" s="48">
        <v>679</v>
      </c>
      <c r="T41366" s="48">
        <v>-2752</v>
      </c>
      <c r="AC41366" s="48">
        <v>-668</v>
      </c>
      <c r="AH41366" s="48">
        <v>-2084</v>
      </c>
      <c r="AJ41366" s="49">
        <v>0</v>
      </c>
      <c r="AK41366" s="49">
        <v>0</v>
      </c>
      <c r="AL41366" s="49">
        <v>0</v>
      </c>
    </row>
    <row r="41367" spans="1:38">
      <c r="A41367" s="37" t="s">
        <v>189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13980</v>
      </c>
      <c r="G41367" s="48">
        <v>13964</v>
      </c>
      <c r="H41367" s="48">
        <v>11360</v>
      </c>
      <c r="I41367" s="48">
        <v>-2604</v>
      </c>
      <c r="J41367" s="48">
        <v>11360</v>
      </c>
      <c r="K41367" s="48">
        <v>0</v>
      </c>
      <c r="L41367" s="48">
        <v>5764</v>
      </c>
      <c r="M41367" s="48">
        <v>3341</v>
      </c>
      <c r="N41367" s="48">
        <v>16</v>
      </c>
      <c r="O41367" s="48">
        <v>1112</v>
      </c>
      <c r="P41367" s="48">
        <v>45</v>
      </c>
      <c r="Q41367" s="48">
        <v>411</v>
      </c>
      <c r="R41367" s="48">
        <v>671</v>
      </c>
      <c r="T41367" s="48">
        <v>-2604</v>
      </c>
      <c r="AC41367" s="48">
        <v>-706</v>
      </c>
      <c r="AH41367" s="48">
        <v>-1898</v>
      </c>
      <c r="AJ41367" s="49">
        <v>0</v>
      </c>
      <c r="AK41367" s="49">
        <v>0</v>
      </c>
      <c r="AL41367" s="49">
        <v>0</v>
      </c>
    </row>
    <row r="41368" spans="1:38">
      <c r="A41368" s="37" t="s">
        <v>189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13800</v>
      </c>
      <c r="G41368" s="48">
        <v>13780</v>
      </c>
      <c r="H41368" s="48">
        <v>11240</v>
      </c>
      <c r="I41368" s="48">
        <v>-2540</v>
      </c>
      <c r="J41368" s="48">
        <v>11240</v>
      </c>
      <c r="K41368" s="48">
        <v>0</v>
      </c>
      <c r="L41368" s="48">
        <v>5705</v>
      </c>
      <c r="M41368" s="48">
        <v>3333</v>
      </c>
      <c r="N41368" s="48">
        <v>16</v>
      </c>
      <c r="O41368" s="48">
        <v>1036</v>
      </c>
      <c r="P41368" s="48">
        <v>45</v>
      </c>
      <c r="Q41368" s="48">
        <v>430</v>
      </c>
      <c r="R41368" s="48">
        <v>675</v>
      </c>
      <c r="T41368" s="48">
        <v>-2540</v>
      </c>
      <c r="AC41368" s="48">
        <v>-603</v>
      </c>
      <c r="AH41368" s="48">
        <v>-1937</v>
      </c>
      <c r="AJ41368" s="49">
        <v>0</v>
      </c>
      <c r="AK41368" s="49">
        <v>0</v>
      </c>
      <c r="AL41368" s="49">
        <v>0</v>
      </c>
    </row>
    <row r="41369" spans="1:38">
      <c r="A41369" s="37" t="s">
        <v>189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13790</v>
      </c>
      <c r="G41369" s="48">
        <v>13690</v>
      </c>
      <c r="H41369" s="48">
        <v>11259</v>
      </c>
      <c r="I41369" s="48">
        <v>-2431</v>
      </c>
      <c r="J41369" s="48">
        <v>11259</v>
      </c>
      <c r="K41369" s="48">
        <v>0</v>
      </c>
      <c r="L41369" s="48">
        <v>5692</v>
      </c>
      <c r="M41369" s="48">
        <v>3343</v>
      </c>
      <c r="N41369" s="48">
        <v>16</v>
      </c>
      <c r="O41369" s="48">
        <v>1034</v>
      </c>
      <c r="P41369" s="48">
        <v>36</v>
      </c>
      <c r="Q41369" s="48">
        <v>459</v>
      </c>
      <c r="R41369" s="48">
        <v>679</v>
      </c>
      <c r="T41369" s="48">
        <v>-2431</v>
      </c>
      <c r="AC41369" s="48">
        <v>-492</v>
      </c>
      <c r="AH41369" s="48">
        <v>-1939</v>
      </c>
      <c r="AJ41369" s="49">
        <v>0</v>
      </c>
      <c r="AK41369" s="49">
        <v>0</v>
      </c>
      <c r="AL41369" s="49">
        <v>0</v>
      </c>
    </row>
    <row r="41370" spans="1:38">
      <c r="A41370" s="37" t="s">
        <v>189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13930</v>
      </c>
      <c r="G41370" s="48">
        <v>13874</v>
      </c>
      <c r="H41370" s="48">
        <v>11149</v>
      </c>
      <c r="I41370" s="48">
        <v>-2725</v>
      </c>
      <c r="J41370" s="48">
        <v>11150</v>
      </c>
      <c r="K41370" s="48">
        <v>0</v>
      </c>
      <c r="L41370" s="48">
        <v>5432</v>
      </c>
      <c r="M41370" s="48">
        <v>3344</v>
      </c>
      <c r="N41370" s="48">
        <v>16</v>
      </c>
      <c r="O41370" s="48">
        <v>1197</v>
      </c>
      <c r="P41370" s="48">
        <v>27</v>
      </c>
      <c r="Q41370" s="48">
        <v>477</v>
      </c>
      <c r="R41370" s="48">
        <v>657</v>
      </c>
      <c r="T41370" s="48">
        <v>-2725</v>
      </c>
      <c r="AC41370" s="48">
        <v>-671</v>
      </c>
      <c r="AH41370" s="48">
        <v>-2054</v>
      </c>
      <c r="AJ41370" s="49">
        <v>0</v>
      </c>
      <c r="AK41370" s="49">
        <v>0</v>
      </c>
      <c r="AL41370" s="49">
        <v>-1</v>
      </c>
    </row>
    <row r="41371" spans="1:38">
      <c r="A41371" s="37" t="s">
        <v>189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14180</v>
      </c>
      <c r="G41371" s="48">
        <v>14283</v>
      </c>
      <c r="H41371" s="48">
        <v>11442</v>
      </c>
      <c r="I41371" s="48">
        <v>-2841</v>
      </c>
      <c r="J41371" s="48">
        <v>11441</v>
      </c>
      <c r="K41371" s="48">
        <v>0</v>
      </c>
      <c r="L41371" s="48">
        <v>5703</v>
      </c>
      <c r="M41371" s="48">
        <v>3368</v>
      </c>
      <c r="N41371" s="48">
        <v>16</v>
      </c>
      <c r="O41371" s="48">
        <v>1292</v>
      </c>
      <c r="P41371" s="48">
        <v>16</v>
      </c>
      <c r="Q41371" s="48">
        <v>382</v>
      </c>
      <c r="R41371" s="48">
        <v>664</v>
      </c>
      <c r="T41371" s="48">
        <v>-2841</v>
      </c>
      <c r="AC41371" s="48">
        <v>-682</v>
      </c>
      <c r="AH41371" s="48">
        <v>-2159</v>
      </c>
      <c r="AJ41371" s="49">
        <v>0</v>
      </c>
      <c r="AK41371" s="49">
        <v>0</v>
      </c>
      <c r="AL41371" s="49">
        <v>1</v>
      </c>
    </row>
    <row r="41372" spans="1:38">
      <c r="A41372" s="37" t="s">
        <v>189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14400</v>
      </c>
      <c r="G41372" s="48">
        <v>14477</v>
      </c>
      <c r="H41372" s="48">
        <v>11411</v>
      </c>
      <c r="I41372" s="48">
        <v>-3066</v>
      </c>
      <c r="J41372" s="48">
        <v>11411</v>
      </c>
      <c r="K41372" s="48">
        <v>0</v>
      </c>
      <c r="L41372" s="48">
        <v>5656</v>
      </c>
      <c r="M41372" s="48">
        <v>3328</v>
      </c>
      <c r="N41372" s="48">
        <v>16</v>
      </c>
      <c r="O41372" s="48">
        <v>1433</v>
      </c>
      <c r="P41372" s="48">
        <v>3</v>
      </c>
      <c r="Q41372" s="48">
        <v>292</v>
      </c>
      <c r="R41372" s="48">
        <v>683</v>
      </c>
      <c r="T41372" s="48">
        <v>-3066</v>
      </c>
      <c r="AC41372" s="48">
        <v>-677</v>
      </c>
      <c r="AH41372" s="48">
        <v>-2389</v>
      </c>
      <c r="AJ41372" s="49">
        <v>0</v>
      </c>
      <c r="AK41372" s="49">
        <v>0</v>
      </c>
      <c r="AL41372" s="49">
        <v>0</v>
      </c>
    </row>
    <row r="41373" spans="1:38">
      <c r="A41373" s="37" t="s">
        <v>189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14640</v>
      </c>
      <c r="G41373" s="48">
        <v>14465</v>
      </c>
      <c r="H41373" s="48">
        <v>11192</v>
      </c>
      <c r="I41373" s="48">
        <v>-3273</v>
      </c>
      <c r="J41373" s="48">
        <v>11192</v>
      </c>
      <c r="K41373" s="48">
        <v>0</v>
      </c>
      <c r="L41373" s="48">
        <v>5501</v>
      </c>
      <c r="M41373" s="48">
        <v>3331</v>
      </c>
      <c r="N41373" s="48">
        <v>16</v>
      </c>
      <c r="O41373" s="48">
        <v>1347</v>
      </c>
      <c r="P41373" s="48">
        <v>0</v>
      </c>
      <c r="Q41373" s="48">
        <v>317</v>
      </c>
      <c r="R41373" s="48">
        <v>680</v>
      </c>
      <c r="T41373" s="48">
        <v>-3273</v>
      </c>
      <c r="AC41373" s="48">
        <v>-848</v>
      </c>
      <c r="AH41373" s="48">
        <v>-2425</v>
      </c>
      <c r="AJ41373" s="49">
        <v>0</v>
      </c>
      <c r="AK41373" s="49">
        <v>0</v>
      </c>
      <c r="AL41373" s="49">
        <v>0</v>
      </c>
    </row>
    <row r="41374" spans="1:38">
      <c r="A41374" s="37" t="s">
        <v>189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14210</v>
      </c>
      <c r="G41374" s="48">
        <v>13833</v>
      </c>
      <c r="H41374" s="48">
        <v>10491</v>
      </c>
      <c r="I41374" s="48">
        <v>-3342</v>
      </c>
      <c r="J41374" s="48">
        <v>10491</v>
      </c>
      <c r="K41374" s="48">
        <v>0</v>
      </c>
      <c r="L41374" s="48">
        <v>4853</v>
      </c>
      <c r="M41374" s="48">
        <v>3322</v>
      </c>
      <c r="N41374" s="48">
        <v>16</v>
      </c>
      <c r="O41374" s="48">
        <v>1318</v>
      </c>
      <c r="P41374" s="48">
        <v>0</v>
      </c>
      <c r="Q41374" s="48">
        <v>305</v>
      </c>
      <c r="R41374" s="48">
        <v>677</v>
      </c>
      <c r="T41374" s="48">
        <v>-3342</v>
      </c>
      <c r="AC41374" s="48">
        <v>-875</v>
      </c>
      <c r="AH41374" s="48">
        <v>-2467</v>
      </c>
      <c r="AJ41374" s="49">
        <v>0</v>
      </c>
      <c r="AK41374" s="49">
        <v>0</v>
      </c>
      <c r="AL41374" s="49">
        <v>0</v>
      </c>
    </row>
    <row r="41375" spans="1:38">
      <c r="A41375" s="37" t="s">
        <v>189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13320</v>
      </c>
      <c r="G41375" s="48">
        <v>12965</v>
      </c>
      <c r="H41375" s="48">
        <v>9795</v>
      </c>
      <c r="I41375" s="48">
        <v>-3170</v>
      </c>
      <c r="J41375" s="48">
        <v>9795</v>
      </c>
      <c r="K41375" s="48">
        <v>0</v>
      </c>
      <c r="L41375" s="48">
        <v>4130</v>
      </c>
      <c r="M41375" s="48">
        <v>3331</v>
      </c>
      <c r="N41375" s="48">
        <v>9</v>
      </c>
      <c r="O41375" s="48">
        <v>1350</v>
      </c>
      <c r="P41375" s="48">
        <v>0</v>
      </c>
      <c r="Q41375" s="48">
        <v>293</v>
      </c>
      <c r="R41375" s="48">
        <v>682</v>
      </c>
      <c r="T41375" s="48">
        <v>-3170</v>
      </c>
      <c r="AC41375" s="48">
        <v>-868</v>
      </c>
      <c r="AH41375" s="48">
        <v>-2302</v>
      </c>
      <c r="AJ41375" s="49">
        <v>0</v>
      </c>
      <c r="AK41375" s="49">
        <v>0</v>
      </c>
      <c r="AL41375" s="49">
        <v>0</v>
      </c>
    </row>
    <row r="41376" spans="1:38">
      <c r="A41376" s="37" t="s">
        <v>189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12200</v>
      </c>
      <c r="G41376" s="48">
        <v>12244</v>
      </c>
      <c r="H41376" s="48">
        <v>9208</v>
      </c>
      <c r="I41376" s="48">
        <v>-3036</v>
      </c>
      <c r="J41376" s="48">
        <v>9208</v>
      </c>
      <c r="K41376" s="48">
        <v>0</v>
      </c>
      <c r="L41376" s="48">
        <v>3892</v>
      </c>
      <c r="M41376" s="48">
        <v>3341</v>
      </c>
      <c r="N41376" s="48">
        <v>0</v>
      </c>
      <c r="O41376" s="48">
        <v>1003</v>
      </c>
      <c r="P41376" s="48">
        <v>0</v>
      </c>
      <c r="Q41376" s="48">
        <v>295</v>
      </c>
      <c r="R41376" s="48">
        <v>677</v>
      </c>
      <c r="T41376" s="48">
        <v>-3036</v>
      </c>
      <c r="AC41376" s="48">
        <v>-1020</v>
      </c>
      <c r="AH41376" s="48">
        <v>-2016</v>
      </c>
      <c r="AJ41376" s="49">
        <v>0</v>
      </c>
      <c r="AK41376" s="49">
        <v>0</v>
      </c>
      <c r="AL41376" s="49">
        <v>0</v>
      </c>
    </row>
    <row r="41377" spans="1:38">
      <c r="A41377" s="37" t="s">
        <v>189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11200</v>
      </c>
      <c r="G41377" s="48">
        <v>11310</v>
      </c>
      <c r="H41377" s="48">
        <v>8654</v>
      </c>
      <c r="I41377" s="48">
        <v>-2656</v>
      </c>
      <c r="J41377" s="48">
        <v>8655</v>
      </c>
      <c r="K41377" s="48">
        <v>0</v>
      </c>
      <c r="L41377" s="48">
        <v>3392</v>
      </c>
      <c r="M41377" s="48">
        <v>3347</v>
      </c>
      <c r="N41377" s="48">
        <v>0</v>
      </c>
      <c r="O41377" s="48">
        <v>965</v>
      </c>
      <c r="P41377" s="48">
        <v>0</v>
      </c>
      <c r="Q41377" s="48">
        <v>289</v>
      </c>
      <c r="R41377" s="48">
        <v>662</v>
      </c>
      <c r="T41377" s="48">
        <v>-2656</v>
      </c>
      <c r="AC41377" s="48">
        <v>-732</v>
      </c>
      <c r="AH41377" s="48">
        <v>-1924</v>
      </c>
      <c r="AJ41377" s="49">
        <v>0</v>
      </c>
      <c r="AK41377" s="49">
        <v>0</v>
      </c>
      <c r="AL41377" s="49">
        <v>-1</v>
      </c>
    </row>
    <row r="41378" spans="1:38">
      <c r="A41378" s="37" t="s">
        <v>189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10390</v>
      </c>
      <c r="G41378" s="48">
        <v>10734</v>
      </c>
      <c r="H41378" s="48">
        <v>8000</v>
      </c>
      <c r="I41378" s="48">
        <v>-2734</v>
      </c>
      <c r="J41378" s="48">
        <v>8000</v>
      </c>
      <c r="K41378" s="48">
        <v>0</v>
      </c>
      <c r="L41378" s="48">
        <v>2821</v>
      </c>
      <c r="M41378" s="48">
        <v>3322</v>
      </c>
      <c r="N41378" s="48">
        <v>0</v>
      </c>
      <c r="O41378" s="48">
        <v>929</v>
      </c>
      <c r="P41378" s="48">
        <v>0</v>
      </c>
      <c r="Q41378" s="48">
        <v>277</v>
      </c>
      <c r="R41378" s="48">
        <v>651</v>
      </c>
      <c r="T41378" s="48">
        <v>-2734</v>
      </c>
      <c r="AC41378" s="48">
        <v>-834</v>
      </c>
      <c r="AH41378" s="48">
        <v>-1900</v>
      </c>
      <c r="AJ41378" s="49">
        <v>0</v>
      </c>
      <c r="AK41378" s="49">
        <v>0</v>
      </c>
      <c r="AL41378" s="49">
        <v>0</v>
      </c>
    </row>
    <row r="41379" spans="1:38">
      <c r="A41379" s="37" t="s">
        <v>189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10020</v>
      </c>
      <c r="G41379" s="48">
        <v>10561</v>
      </c>
      <c r="H41379" s="48">
        <v>8077</v>
      </c>
      <c r="I41379" s="48">
        <v>-2484</v>
      </c>
      <c r="J41379" s="48">
        <v>8077</v>
      </c>
      <c r="K41379" s="48">
        <v>0</v>
      </c>
      <c r="L41379" s="48">
        <v>2885</v>
      </c>
      <c r="M41379" s="48">
        <v>3351</v>
      </c>
      <c r="N41379" s="48">
        <v>0</v>
      </c>
      <c r="O41379" s="48">
        <v>929</v>
      </c>
      <c r="P41379" s="48">
        <v>0</v>
      </c>
      <c r="Q41379" s="48">
        <v>250</v>
      </c>
      <c r="R41379" s="48">
        <v>662</v>
      </c>
      <c r="T41379" s="48">
        <v>-2484</v>
      </c>
      <c r="AC41379" s="48">
        <v>-890</v>
      </c>
      <c r="AH41379" s="48">
        <v>-1594</v>
      </c>
      <c r="AJ41379" s="49">
        <v>0</v>
      </c>
      <c r="AK41379" s="49">
        <v>0</v>
      </c>
      <c r="AL41379" s="49">
        <v>0</v>
      </c>
    </row>
    <row r="41380" spans="1:38">
      <c r="A41380" s="37" t="s">
        <v>189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9830</v>
      </c>
      <c r="G41380" s="48">
        <v>10237</v>
      </c>
      <c r="H41380" s="48">
        <v>7898</v>
      </c>
      <c r="I41380" s="48">
        <v>-2339</v>
      </c>
      <c r="J41380" s="48">
        <v>7899</v>
      </c>
      <c r="K41380" s="48">
        <v>0</v>
      </c>
      <c r="L41380" s="48">
        <v>2720</v>
      </c>
      <c r="M41380" s="48">
        <v>3340</v>
      </c>
      <c r="N41380" s="48">
        <v>0</v>
      </c>
      <c r="O41380" s="48">
        <v>926</v>
      </c>
      <c r="P41380" s="48">
        <v>0</v>
      </c>
      <c r="Q41380" s="48">
        <v>252</v>
      </c>
      <c r="R41380" s="48">
        <v>661</v>
      </c>
      <c r="T41380" s="48">
        <v>-2339</v>
      </c>
      <c r="AC41380" s="48">
        <v>-935</v>
      </c>
      <c r="AH41380" s="48">
        <v>-1404</v>
      </c>
      <c r="AJ41380" s="49">
        <v>0</v>
      </c>
      <c r="AK41380" s="49">
        <v>0</v>
      </c>
      <c r="AL41380" s="49">
        <v>-1</v>
      </c>
    </row>
    <row r="41381" spans="1:38">
      <c r="A41381" s="37" t="s">
        <v>189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9760</v>
      </c>
      <c r="G41381" s="48">
        <v>10071</v>
      </c>
      <c r="H41381" s="48">
        <v>7695</v>
      </c>
      <c r="I41381" s="48">
        <v>-2376</v>
      </c>
      <c r="J41381" s="48">
        <v>7695</v>
      </c>
      <c r="K41381" s="48">
        <v>0</v>
      </c>
      <c r="L41381" s="48">
        <v>2528</v>
      </c>
      <c r="M41381" s="48">
        <v>3330</v>
      </c>
      <c r="N41381" s="48">
        <v>0</v>
      </c>
      <c r="O41381" s="48">
        <v>924</v>
      </c>
      <c r="P41381" s="48">
        <v>0</v>
      </c>
      <c r="Q41381" s="48">
        <v>261</v>
      </c>
      <c r="R41381" s="48">
        <v>652</v>
      </c>
      <c r="T41381" s="48">
        <v>-2376</v>
      </c>
      <c r="AC41381" s="48">
        <v>-904</v>
      </c>
      <c r="AH41381" s="48">
        <v>-1472</v>
      </c>
      <c r="AJ41381" s="49">
        <v>0</v>
      </c>
      <c r="AK41381" s="49">
        <v>0</v>
      </c>
      <c r="AL41381" s="49">
        <v>0</v>
      </c>
    </row>
    <row r="41382" spans="1:38">
      <c r="A41382" s="37" t="s">
        <v>189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10010</v>
      </c>
      <c r="G41382" s="48">
        <v>10518</v>
      </c>
      <c r="H41382" s="48">
        <v>7976</v>
      </c>
      <c r="I41382" s="48">
        <v>-2542</v>
      </c>
      <c r="J41382" s="48">
        <v>7976</v>
      </c>
      <c r="K41382" s="48">
        <v>0</v>
      </c>
      <c r="L41382" s="48">
        <v>2708</v>
      </c>
      <c r="M41382" s="48">
        <v>3353</v>
      </c>
      <c r="N41382" s="48">
        <v>0</v>
      </c>
      <c r="O41382" s="48">
        <v>973</v>
      </c>
      <c r="P41382" s="48">
        <v>0</v>
      </c>
      <c r="Q41382" s="48">
        <v>285</v>
      </c>
      <c r="R41382" s="48">
        <v>657</v>
      </c>
      <c r="T41382" s="48">
        <v>-2542</v>
      </c>
      <c r="AC41382" s="48">
        <v>-1091</v>
      </c>
      <c r="AH41382" s="48">
        <v>-1451</v>
      </c>
      <c r="AJ41382" s="49">
        <v>0</v>
      </c>
      <c r="AK41382" s="49">
        <v>0</v>
      </c>
      <c r="AL41382" s="49">
        <v>0</v>
      </c>
    </row>
    <row r="41383" spans="1:38">
      <c r="A41383" s="37" t="s">
        <v>189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10690</v>
      </c>
      <c r="G41383" s="48">
        <v>10949</v>
      </c>
      <c r="H41383" s="48">
        <v>8017</v>
      </c>
      <c r="I41383" s="48">
        <v>-2932</v>
      </c>
      <c r="J41383" s="48">
        <v>8017</v>
      </c>
      <c r="K41383" s="48">
        <v>0</v>
      </c>
      <c r="L41383" s="48">
        <v>2743</v>
      </c>
      <c r="M41383" s="48">
        <v>3354</v>
      </c>
      <c r="N41383" s="48">
        <v>0</v>
      </c>
      <c r="O41383" s="48">
        <v>986</v>
      </c>
      <c r="P41383" s="48">
        <v>0</v>
      </c>
      <c r="Q41383" s="48">
        <v>282</v>
      </c>
      <c r="R41383" s="48">
        <v>652</v>
      </c>
      <c r="T41383" s="48">
        <v>-2932</v>
      </c>
      <c r="AC41383" s="48">
        <v>-1204</v>
      </c>
      <c r="AH41383" s="48">
        <v>-1728</v>
      </c>
      <c r="AJ41383" s="49">
        <v>0</v>
      </c>
      <c r="AK41383" s="49">
        <v>0</v>
      </c>
      <c r="AL41383" s="49">
        <v>0</v>
      </c>
    </row>
    <row r="41384" spans="1:38">
      <c r="A41384" s="37" t="s">
        <v>189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11800</v>
      </c>
      <c r="G41384" s="48">
        <v>11942</v>
      </c>
      <c r="H41384" s="48">
        <v>8712</v>
      </c>
      <c r="I41384" s="48">
        <v>-3230</v>
      </c>
      <c r="J41384" s="48">
        <v>8712</v>
      </c>
      <c r="K41384" s="48">
        <v>0</v>
      </c>
      <c r="L41384" s="48">
        <v>3249</v>
      </c>
      <c r="M41384" s="48">
        <v>3342</v>
      </c>
      <c r="N41384" s="48">
        <v>0</v>
      </c>
      <c r="O41384" s="48">
        <v>1187</v>
      </c>
      <c r="P41384" s="48">
        <v>0</v>
      </c>
      <c r="Q41384" s="48">
        <v>279</v>
      </c>
      <c r="R41384" s="48">
        <v>655</v>
      </c>
      <c r="T41384" s="48">
        <v>-3230</v>
      </c>
      <c r="AC41384" s="48">
        <v>-1200</v>
      </c>
      <c r="AH41384" s="48">
        <v>-2030</v>
      </c>
      <c r="AJ41384" s="49">
        <v>0</v>
      </c>
      <c r="AK41384" s="49">
        <v>0</v>
      </c>
      <c r="AL41384" s="49">
        <v>0</v>
      </c>
    </row>
    <row r="41385" spans="1:38">
      <c r="A41385" s="37" t="s">
        <v>189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12730</v>
      </c>
      <c r="G41385" s="48">
        <v>12721</v>
      </c>
      <c r="H41385" s="48">
        <v>9140</v>
      </c>
      <c r="I41385" s="48">
        <v>-3581</v>
      </c>
      <c r="J41385" s="48">
        <v>9140</v>
      </c>
      <c r="K41385" s="48">
        <v>0</v>
      </c>
      <c r="L41385" s="48">
        <v>3524</v>
      </c>
      <c r="M41385" s="48">
        <v>3359</v>
      </c>
      <c r="N41385" s="48">
        <v>6</v>
      </c>
      <c r="O41385" s="48">
        <v>1230</v>
      </c>
      <c r="P41385" s="48">
        <v>1</v>
      </c>
      <c r="Q41385" s="48">
        <v>362</v>
      </c>
      <c r="R41385" s="48">
        <v>658</v>
      </c>
      <c r="T41385" s="48">
        <v>-3581</v>
      </c>
      <c r="AC41385" s="48">
        <v>-1333</v>
      </c>
      <c r="AH41385" s="48">
        <v>-2248</v>
      </c>
      <c r="AJ41385" s="49">
        <v>0</v>
      </c>
      <c r="AK41385" s="49">
        <v>0</v>
      </c>
      <c r="AL41385" s="49">
        <v>0</v>
      </c>
    </row>
    <row r="41386" spans="1:38">
      <c r="A41386" s="37" t="s">
        <v>189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13300</v>
      </c>
      <c r="G41386" s="48">
        <v>13305</v>
      </c>
      <c r="H41386" s="48">
        <v>9645</v>
      </c>
      <c r="I41386" s="48">
        <v>-3660</v>
      </c>
      <c r="J41386" s="48">
        <v>9645</v>
      </c>
      <c r="K41386" s="48">
        <v>0</v>
      </c>
      <c r="L41386" s="48">
        <v>3804</v>
      </c>
      <c r="M41386" s="48">
        <v>3354</v>
      </c>
      <c r="N41386" s="48">
        <v>16</v>
      </c>
      <c r="O41386" s="48">
        <v>1326</v>
      </c>
      <c r="P41386" s="48">
        <v>8</v>
      </c>
      <c r="Q41386" s="48">
        <v>471</v>
      </c>
      <c r="R41386" s="48">
        <v>666</v>
      </c>
      <c r="T41386" s="48">
        <v>-3660</v>
      </c>
      <c r="AC41386" s="48">
        <v>-1287</v>
      </c>
      <c r="AH41386" s="48">
        <v>-2373</v>
      </c>
      <c r="AJ41386" s="49">
        <v>0</v>
      </c>
      <c r="AK41386" s="49">
        <v>0</v>
      </c>
      <c r="AL41386" s="49">
        <v>0</v>
      </c>
    </row>
    <row r="41387" spans="1:38">
      <c r="A41387" s="37" t="s">
        <v>189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13490</v>
      </c>
      <c r="G41387" s="48">
        <v>13464</v>
      </c>
      <c r="H41387" s="48">
        <v>9727</v>
      </c>
      <c r="I41387" s="48">
        <v>-3737</v>
      </c>
      <c r="J41387" s="48">
        <v>9728</v>
      </c>
      <c r="K41387" s="48">
        <v>0</v>
      </c>
      <c r="L41387" s="48">
        <v>3912</v>
      </c>
      <c r="M41387" s="48">
        <v>3327</v>
      </c>
      <c r="N41387" s="48">
        <v>16</v>
      </c>
      <c r="O41387" s="48">
        <v>1234</v>
      </c>
      <c r="P41387" s="48">
        <v>19</v>
      </c>
      <c r="Q41387" s="48">
        <v>516</v>
      </c>
      <c r="R41387" s="48">
        <v>704</v>
      </c>
      <c r="T41387" s="48">
        <v>-3737</v>
      </c>
      <c r="AC41387" s="48">
        <v>-1368</v>
      </c>
      <c r="AH41387" s="48">
        <v>-2369</v>
      </c>
      <c r="AJ41387" s="49">
        <v>0</v>
      </c>
      <c r="AK41387" s="49">
        <v>0</v>
      </c>
      <c r="AL41387" s="49">
        <v>-1</v>
      </c>
    </row>
    <row r="41388" spans="1:38">
      <c r="A41388" s="37" t="s">
        <v>189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13350</v>
      </c>
      <c r="G41388" s="48">
        <v>13476</v>
      </c>
      <c r="H41388" s="48">
        <v>9817</v>
      </c>
      <c r="I41388" s="48">
        <v>-3659</v>
      </c>
      <c r="J41388" s="48">
        <v>9816</v>
      </c>
      <c r="K41388" s="48">
        <v>0</v>
      </c>
      <c r="L41388" s="48">
        <v>3911</v>
      </c>
      <c r="M41388" s="48">
        <v>3327</v>
      </c>
      <c r="N41388" s="48">
        <v>24</v>
      </c>
      <c r="O41388" s="48">
        <v>1178</v>
      </c>
      <c r="P41388" s="48">
        <v>36</v>
      </c>
      <c r="Q41388" s="48">
        <v>645</v>
      </c>
      <c r="R41388" s="48">
        <v>695</v>
      </c>
      <c r="T41388" s="48">
        <v>-3659</v>
      </c>
      <c r="AC41388" s="48">
        <v>-1323</v>
      </c>
      <c r="AH41388" s="48">
        <v>-2336</v>
      </c>
      <c r="AJ41388" s="49">
        <v>0</v>
      </c>
      <c r="AK41388" s="49">
        <v>0</v>
      </c>
      <c r="AL41388" s="49">
        <v>1</v>
      </c>
    </row>
    <row r="41389" spans="1:38">
      <c r="A41389" s="37" t="s">
        <v>189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13100</v>
      </c>
      <c r="G41389" s="48">
        <v>13440</v>
      </c>
      <c r="H41389" s="48">
        <v>9861</v>
      </c>
      <c r="I41389" s="48">
        <v>-3579</v>
      </c>
      <c r="J41389" s="48">
        <v>9860</v>
      </c>
      <c r="K41389" s="48">
        <v>0</v>
      </c>
      <c r="L41389" s="48">
        <v>3930</v>
      </c>
      <c r="M41389" s="48">
        <v>3338</v>
      </c>
      <c r="N41389" s="48">
        <v>31</v>
      </c>
      <c r="O41389" s="48">
        <v>1108</v>
      </c>
      <c r="P41389" s="48">
        <v>41</v>
      </c>
      <c r="Q41389" s="48">
        <v>755</v>
      </c>
      <c r="R41389" s="48">
        <v>657</v>
      </c>
      <c r="T41389" s="48">
        <v>-3579</v>
      </c>
      <c r="AC41389" s="48">
        <v>-1265</v>
      </c>
      <c r="AH41389" s="48">
        <v>-2314</v>
      </c>
      <c r="AJ41389" s="49">
        <v>0</v>
      </c>
      <c r="AK41389" s="49">
        <v>0</v>
      </c>
      <c r="AL41389" s="49">
        <v>1</v>
      </c>
    </row>
    <row r="41390" spans="1:38">
      <c r="A41390" s="37" t="s">
        <v>189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12760</v>
      </c>
      <c r="G41390" s="48">
        <v>13316</v>
      </c>
      <c r="H41390" s="48">
        <v>9758</v>
      </c>
      <c r="I41390" s="48">
        <v>-3558</v>
      </c>
      <c r="J41390" s="48">
        <v>9758</v>
      </c>
      <c r="K41390" s="48">
        <v>0</v>
      </c>
      <c r="L41390" s="48">
        <v>3814</v>
      </c>
      <c r="M41390" s="48">
        <v>3338</v>
      </c>
      <c r="N41390" s="48">
        <v>31</v>
      </c>
      <c r="O41390" s="48">
        <v>1085</v>
      </c>
      <c r="P41390" s="48">
        <v>63</v>
      </c>
      <c r="Q41390" s="48">
        <v>780</v>
      </c>
      <c r="R41390" s="48">
        <v>647</v>
      </c>
      <c r="T41390" s="48">
        <v>-3558</v>
      </c>
      <c r="AC41390" s="48">
        <v>-1300</v>
      </c>
      <c r="AH41390" s="48">
        <v>-2258</v>
      </c>
      <c r="AJ41390" s="49">
        <v>0</v>
      </c>
      <c r="AK41390" s="49">
        <v>0</v>
      </c>
      <c r="AL41390" s="49">
        <v>0</v>
      </c>
    </row>
    <row r="41391" spans="1:38">
      <c r="A41391" s="37" t="s">
        <v>189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12680</v>
      </c>
      <c r="G41391" s="48">
        <v>12912</v>
      </c>
      <c r="H41391" s="48">
        <v>9446</v>
      </c>
      <c r="I41391" s="48">
        <v>-3466</v>
      </c>
      <c r="J41391" s="48">
        <v>9447</v>
      </c>
      <c r="K41391" s="48">
        <v>0</v>
      </c>
      <c r="L41391" s="48">
        <v>3533</v>
      </c>
      <c r="M41391" s="48">
        <v>3342</v>
      </c>
      <c r="N41391" s="48">
        <v>16</v>
      </c>
      <c r="O41391" s="48">
        <v>1052</v>
      </c>
      <c r="P41391" s="48">
        <v>77</v>
      </c>
      <c r="Q41391" s="48">
        <v>772</v>
      </c>
      <c r="R41391" s="48">
        <v>655</v>
      </c>
      <c r="T41391" s="48">
        <v>-3466</v>
      </c>
      <c r="AC41391" s="48">
        <v>-1261</v>
      </c>
      <c r="AH41391" s="48">
        <v>-2205</v>
      </c>
      <c r="AJ41391" s="49">
        <v>0</v>
      </c>
      <c r="AK41391" s="49">
        <v>0</v>
      </c>
      <c r="AL41391" s="49">
        <v>-1</v>
      </c>
    </row>
    <row r="41392" spans="1:38">
      <c r="A41392" s="37" t="s">
        <v>189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12500</v>
      </c>
      <c r="G41392" s="48">
        <v>12899</v>
      </c>
      <c r="H41392" s="48">
        <v>9584</v>
      </c>
      <c r="I41392" s="48">
        <v>-3315</v>
      </c>
      <c r="J41392" s="48">
        <v>9584</v>
      </c>
      <c r="K41392" s="48">
        <v>0</v>
      </c>
      <c r="L41392" s="48">
        <v>3628</v>
      </c>
      <c r="M41392" s="48">
        <v>3352</v>
      </c>
      <c r="N41392" s="48">
        <v>16</v>
      </c>
      <c r="O41392" s="48">
        <v>1082</v>
      </c>
      <c r="P41392" s="48">
        <v>46</v>
      </c>
      <c r="Q41392" s="48">
        <v>801</v>
      </c>
      <c r="R41392" s="48">
        <v>659</v>
      </c>
      <c r="T41392" s="48">
        <v>-3315</v>
      </c>
      <c r="AC41392" s="48">
        <v>-1163</v>
      </c>
      <c r="AH41392" s="48">
        <v>-2152</v>
      </c>
      <c r="AJ41392" s="49">
        <v>0</v>
      </c>
      <c r="AK41392" s="49">
        <v>0</v>
      </c>
      <c r="AL41392" s="49">
        <v>0</v>
      </c>
    </row>
    <row r="41393" spans="1:38">
      <c r="A41393" s="37" t="s">
        <v>189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12540</v>
      </c>
      <c r="G41393" s="48">
        <v>12518</v>
      </c>
      <c r="H41393" s="48">
        <v>9196</v>
      </c>
      <c r="I41393" s="48">
        <v>-3322</v>
      </c>
      <c r="J41393" s="48">
        <v>9195</v>
      </c>
      <c r="K41393" s="48">
        <v>0</v>
      </c>
      <c r="L41393" s="48">
        <v>3251</v>
      </c>
      <c r="M41393" s="48">
        <v>3306</v>
      </c>
      <c r="N41393" s="48">
        <v>16</v>
      </c>
      <c r="O41393" s="48">
        <v>1107</v>
      </c>
      <c r="P41393" s="48">
        <v>50</v>
      </c>
      <c r="Q41393" s="48">
        <v>825</v>
      </c>
      <c r="R41393" s="48">
        <v>640</v>
      </c>
      <c r="T41393" s="48">
        <v>-3322</v>
      </c>
      <c r="AC41393" s="48">
        <v>-1172</v>
      </c>
      <c r="AH41393" s="48">
        <v>-2150</v>
      </c>
      <c r="AJ41393" s="49">
        <v>0</v>
      </c>
      <c r="AK41393" s="49">
        <v>0</v>
      </c>
      <c r="AL41393" s="49">
        <v>1</v>
      </c>
    </row>
    <row r="41394" spans="1:38">
      <c r="A41394" s="37" t="s">
        <v>189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12640</v>
      </c>
      <c r="G41394" s="48">
        <v>12377</v>
      </c>
      <c r="H41394" s="48">
        <v>9060</v>
      </c>
      <c r="I41394" s="48">
        <v>-3317</v>
      </c>
      <c r="J41394" s="48">
        <v>9060</v>
      </c>
      <c r="K41394" s="48">
        <v>0</v>
      </c>
      <c r="L41394" s="48">
        <v>2966</v>
      </c>
      <c r="M41394" s="48">
        <v>3343</v>
      </c>
      <c r="N41394" s="48">
        <v>16</v>
      </c>
      <c r="O41394" s="48">
        <v>1143</v>
      </c>
      <c r="P41394" s="48">
        <v>52</v>
      </c>
      <c r="Q41394" s="48">
        <v>894</v>
      </c>
      <c r="R41394" s="48">
        <v>646</v>
      </c>
      <c r="T41394" s="48">
        <v>-3317</v>
      </c>
      <c r="AC41394" s="48">
        <v>-1171</v>
      </c>
      <c r="AH41394" s="48">
        <v>-2146</v>
      </c>
      <c r="AJ41394" s="49">
        <v>0</v>
      </c>
      <c r="AK41394" s="49">
        <v>0</v>
      </c>
      <c r="AL41394" s="49">
        <v>0</v>
      </c>
    </row>
    <row r="41395" spans="1:38">
      <c r="A41395" s="37" t="s">
        <v>189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12950</v>
      </c>
      <c r="G41395" s="48">
        <v>12753</v>
      </c>
      <c r="H41395" s="48">
        <v>9402</v>
      </c>
      <c r="I41395" s="48">
        <v>-3351</v>
      </c>
      <c r="J41395" s="48">
        <v>9401</v>
      </c>
      <c r="K41395" s="48">
        <v>0</v>
      </c>
      <c r="L41395" s="48">
        <v>3203</v>
      </c>
      <c r="M41395" s="48">
        <v>3379</v>
      </c>
      <c r="N41395" s="48">
        <v>16</v>
      </c>
      <c r="O41395" s="48">
        <v>1192</v>
      </c>
      <c r="P41395" s="48">
        <v>31</v>
      </c>
      <c r="Q41395" s="48">
        <v>928</v>
      </c>
      <c r="R41395" s="48">
        <v>652</v>
      </c>
      <c r="T41395" s="48">
        <v>-3351</v>
      </c>
      <c r="AC41395" s="48">
        <v>-1202</v>
      </c>
      <c r="AH41395" s="48">
        <v>-2149</v>
      </c>
      <c r="AJ41395" s="49">
        <v>0</v>
      </c>
      <c r="AK41395" s="49">
        <v>0</v>
      </c>
      <c r="AL41395" s="49">
        <v>1</v>
      </c>
    </row>
    <row r="41396" spans="1:38">
      <c r="A41396" s="37" t="s">
        <v>189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13240</v>
      </c>
      <c r="G41396" s="48">
        <v>13141</v>
      </c>
      <c r="H41396" s="48">
        <v>9857</v>
      </c>
      <c r="I41396" s="48">
        <v>-3284</v>
      </c>
      <c r="J41396" s="48">
        <v>9856</v>
      </c>
      <c r="K41396" s="48">
        <v>0</v>
      </c>
      <c r="L41396" s="48">
        <v>3609</v>
      </c>
      <c r="M41396" s="48">
        <v>3363</v>
      </c>
      <c r="N41396" s="48">
        <v>16</v>
      </c>
      <c r="O41396" s="48">
        <v>1224</v>
      </c>
      <c r="P41396" s="48">
        <v>9</v>
      </c>
      <c r="Q41396" s="48">
        <v>987</v>
      </c>
      <c r="R41396" s="48">
        <v>648</v>
      </c>
      <c r="T41396" s="48">
        <v>-3284</v>
      </c>
      <c r="AC41396" s="48">
        <v>-1217</v>
      </c>
      <c r="AH41396" s="48">
        <v>-2067</v>
      </c>
      <c r="AJ41396" s="49">
        <v>0</v>
      </c>
      <c r="AK41396" s="49">
        <v>0</v>
      </c>
      <c r="AL41396" s="49">
        <v>1</v>
      </c>
    </row>
    <row r="41397" spans="1:38">
      <c r="A41397" s="37" t="s">
        <v>189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13500</v>
      </c>
      <c r="G41397" s="48">
        <v>13514</v>
      </c>
      <c r="H41397" s="48">
        <v>10410</v>
      </c>
      <c r="I41397" s="48">
        <v>-3104</v>
      </c>
      <c r="J41397" s="48">
        <v>10410</v>
      </c>
      <c r="K41397" s="48">
        <v>0</v>
      </c>
      <c r="L41397" s="48">
        <v>4051</v>
      </c>
      <c r="M41397" s="48">
        <v>3351</v>
      </c>
      <c r="N41397" s="48">
        <v>16</v>
      </c>
      <c r="O41397" s="48">
        <v>1328</v>
      </c>
      <c r="P41397" s="48">
        <v>0</v>
      </c>
      <c r="Q41397" s="48">
        <v>1013</v>
      </c>
      <c r="R41397" s="48">
        <v>651</v>
      </c>
      <c r="T41397" s="48">
        <v>-3104</v>
      </c>
      <c r="AC41397" s="48">
        <v>-1029</v>
      </c>
      <c r="AH41397" s="48">
        <v>-2075</v>
      </c>
      <c r="AJ41397" s="49">
        <v>0</v>
      </c>
      <c r="AK41397" s="49">
        <v>0</v>
      </c>
      <c r="AL41397" s="49">
        <v>0</v>
      </c>
    </row>
    <row r="41398" spans="1:38">
      <c r="A41398" s="37" t="s">
        <v>189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13010</v>
      </c>
      <c r="G41398" s="48">
        <v>13015</v>
      </c>
      <c r="H41398" s="48">
        <v>9728</v>
      </c>
      <c r="I41398" s="48">
        <v>-3287</v>
      </c>
      <c r="J41398" s="48">
        <v>9728</v>
      </c>
      <c r="K41398" s="48">
        <v>0</v>
      </c>
      <c r="L41398" s="48">
        <v>3515</v>
      </c>
      <c r="M41398" s="48">
        <v>3340</v>
      </c>
      <c r="N41398" s="48">
        <v>12</v>
      </c>
      <c r="O41398" s="48">
        <v>1232</v>
      </c>
      <c r="P41398" s="48">
        <v>0</v>
      </c>
      <c r="Q41398" s="48">
        <v>976</v>
      </c>
      <c r="R41398" s="48">
        <v>653</v>
      </c>
      <c r="T41398" s="48">
        <v>-3287</v>
      </c>
      <c r="AC41398" s="48">
        <v>-1094</v>
      </c>
      <c r="AH41398" s="48">
        <v>-2193</v>
      </c>
      <c r="AJ41398" s="49">
        <v>0</v>
      </c>
      <c r="AK41398" s="49">
        <v>0</v>
      </c>
      <c r="AL41398" s="49">
        <v>0</v>
      </c>
    </row>
    <row r="41399" spans="1:38">
      <c r="A41399" s="37" t="s">
        <v>189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12260</v>
      </c>
      <c r="G41399" s="48">
        <v>12172</v>
      </c>
      <c r="H41399" s="48">
        <v>9208</v>
      </c>
      <c r="I41399" s="48">
        <v>-2964</v>
      </c>
      <c r="J41399" s="48">
        <v>9208</v>
      </c>
      <c r="K41399" s="48">
        <v>0</v>
      </c>
      <c r="L41399" s="48">
        <v>3208</v>
      </c>
      <c r="M41399" s="48">
        <v>3327</v>
      </c>
      <c r="N41399" s="48">
        <v>0</v>
      </c>
      <c r="O41399" s="48">
        <v>1032</v>
      </c>
      <c r="P41399" s="48">
        <v>0</v>
      </c>
      <c r="Q41399" s="48">
        <v>991</v>
      </c>
      <c r="R41399" s="48">
        <v>650</v>
      </c>
      <c r="T41399" s="48">
        <v>-2964</v>
      </c>
      <c r="AC41399" s="48">
        <v>-951</v>
      </c>
      <c r="AH41399" s="48">
        <v>-2013</v>
      </c>
      <c r="AJ41399" s="49">
        <v>0</v>
      </c>
      <c r="AK41399" s="49">
        <v>0</v>
      </c>
      <c r="AL41399" s="49">
        <v>0</v>
      </c>
    </row>
    <row r="41400" spans="1:38">
      <c r="A41400" s="37" t="s">
        <v>189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11390</v>
      </c>
      <c r="G41400" s="48">
        <v>12518</v>
      </c>
      <c r="H41400" s="48">
        <v>9671</v>
      </c>
      <c r="I41400" s="48">
        <v>-2847</v>
      </c>
      <c r="J41400" s="48">
        <v>9670</v>
      </c>
      <c r="K41400" s="48">
        <v>0</v>
      </c>
      <c r="L41400" s="48">
        <v>2874</v>
      </c>
      <c r="M41400" s="48">
        <v>3805</v>
      </c>
      <c r="N41400" s="48">
        <v>0</v>
      </c>
      <c r="O41400" s="48">
        <v>1129</v>
      </c>
      <c r="P41400" s="48">
        <v>0</v>
      </c>
      <c r="Q41400" s="48">
        <v>1116</v>
      </c>
      <c r="R41400" s="48">
        <v>746</v>
      </c>
      <c r="T41400" s="48">
        <v>-2847</v>
      </c>
      <c r="AC41400" s="48">
        <v>-1077</v>
      </c>
      <c r="AH41400" s="48">
        <v>-1770</v>
      </c>
      <c r="AJ41400" s="49">
        <v>0</v>
      </c>
      <c r="AK41400" s="49">
        <v>0</v>
      </c>
      <c r="AL41400" s="49">
        <v>1</v>
      </c>
    </row>
    <row r="41401" spans="1:38">
      <c r="A41401" s="37" t="s">
        <v>189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10500</v>
      </c>
      <c r="G41401" s="48">
        <v>10527</v>
      </c>
      <c r="H41401" s="48">
        <v>8210</v>
      </c>
      <c r="I41401" s="48">
        <v>-2317</v>
      </c>
      <c r="J41401" s="48">
        <v>8210</v>
      </c>
      <c r="K41401" s="48">
        <v>0</v>
      </c>
      <c r="L41401" s="48">
        <v>2440</v>
      </c>
      <c r="M41401" s="48">
        <v>3231</v>
      </c>
      <c r="N41401" s="48">
        <v>0</v>
      </c>
      <c r="O41401" s="48">
        <v>958</v>
      </c>
      <c r="P41401" s="48">
        <v>0</v>
      </c>
      <c r="Q41401" s="48">
        <v>948</v>
      </c>
      <c r="R41401" s="48">
        <v>633</v>
      </c>
      <c r="T41401" s="48">
        <v>-2317</v>
      </c>
      <c r="AC41401" s="48">
        <v>-1070</v>
      </c>
      <c r="AH41401" s="48">
        <v>-1247</v>
      </c>
      <c r="AJ41401" s="49">
        <v>0</v>
      </c>
      <c r="AK41401" s="49">
        <v>0</v>
      </c>
      <c r="AL41401" s="49">
        <v>0</v>
      </c>
    </row>
    <row r="41402" spans="1:38">
      <c r="A41402" s="37" t="s">
        <v>189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9620</v>
      </c>
      <c r="G41402" s="48">
        <v>9929</v>
      </c>
      <c r="H41402" s="48">
        <v>7863</v>
      </c>
      <c r="I41402" s="48">
        <v>-2066</v>
      </c>
      <c r="J41402" s="48">
        <v>7863</v>
      </c>
      <c r="K41402" s="48">
        <v>0</v>
      </c>
      <c r="L41402" s="48">
        <v>2040</v>
      </c>
      <c r="M41402" s="48">
        <v>3434</v>
      </c>
      <c r="N41402" s="48">
        <v>0</v>
      </c>
      <c r="O41402" s="48">
        <v>972</v>
      </c>
      <c r="P41402" s="48">
        <v>0</v>
      </c>
      <c r="Q41402" s="48">
        <v>773</v>
      </c>
      <c r="R41402" s="48">
        <v>644</v>
      </c>
      <c r="T41402" s="48">
        <v>-2066</v>
      </c>
      <c r="AC41402" s="48">
        <v>-869</v>
      </c>
      <c r="AH41402" s="48">
        <v>-1197</v>
      </c>
      <c r="AJ41402" s="49">
        <v>0</v>
      </c>
      <c r="AK41402" s="49">
        <v>0</v>
      </c>
      <c r="AL41402" s="49">
        <v>0</v>
      </c>
    </row>
    <row r="41403" spans="1:38">
      <c r="A41403" s="37" t="s">
        <v>189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9240</v>
      </c>
      <c r="G41403" s="48">
        <v>9498</v>
      </c>
      <c r="H41403" s="48">
        <v>7684</v>
      </c>
      <c r="I41403" s="48">
        <v>-1814</v>
      </c>
      <c r="J41403" s="48">
        <v>7684</v>
      </c>
      <c r="K41403" s="48">
        <v>0</v>
      </c>
      <c r="L41403" s="48">
        <v>1841</v>
      </c>
      <c r="M41403" s="48">
        <v>3436</v>
      </c>
      <c r="N41403" s="48">
        <v>0</v>
      </c>
      <c r="O41403" s="48">
        <v>962</v>
      </c>
      <c r="P41403" s="48">
        <v>0</v>
      </c>
      <c r="Q41403" s="48">
        <v>818</v>
      </c>
      <c r="R41403" s="48">
        <v>627</v>
      </c>
      <c r="T41403" s="48">
        <v>-1814</v>
      </c>
      <c r="AC41403" s="48">
        <v>-618</v>
      </c>
      <c r="AH41403" s="48">
        <v>-1196</v>
      </c>
      <c r="AJ41403" s="49">
        <v>0</v>
      </c>
      <c r="AK41403" s="49">
        <v>0</v>
      </c>
      <c r="AL41403" s="49">
        <v>0</v>
      </c>
    </row>
    <row r="41404" spans="1:38">
      <c r="A41404" s="37" t="s">
        <v>189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9040</v>
      </c>
      <c r="G41404" s="48">
        <v>9312</v>
      </c>
      <c r="H41404" s="48">
        <v>7340</v>
      </c>
      <c r="I41404" s="48">
        <v>-1972</v>
      </c>
      <c r="J41404" s="48">
        <v>7340</v>
      </c>
      <c r="K41404" s="48">
        <v>0</v>
      </c>
      <c r="L41404" s="48">
        <v>1461</v>
      </c>
      <c r="M41404" s="48">
        <v>3414</v>
      </c>
      <c r="N41404" s="48">
        <v>0</v>
      </c>
      <c r="O41404" s="48">
        <v>943</v>
      </c>
      <c r="P41404" s="48">
        <v>0</v>
      </c>
      <c r="Q41404" s="48">
        <v>900</v>
      </c>
      <c r="R41404" s="48">
        <v>622</v>
      </c>
      <c r="T41404" s="48">
        <v>-1972</v>
      </c>
      <c r="AC41404" s="48">
        <v>-805</v>
      </c>
      <c r="AH41404" s="48">
        <v>-1167</v>
      </c>
      <c r="AJ41404" s="49">
        <v>0</v>
      </c>
      <c r="AK41404" s="49">
        <v>0</v>
      </c>
      <c r="AL41404" s="49">
        <v>0</v>
      </c>
    </row>
    <row r="41405" spans="1:38">
      <c r="A41405" s="37" t="s">
        <v>189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8990</v>
      </c>
      <c r="G41405" s="48">
        <v>9254</v>
      </c>
      <c r="H41405" s="48">
        <v>7400</v>
      </c>
      <c r="I41405" s="48">
        <v>-1854</v>
      </c>
      <c r="J41405" s="48">
        <v>7400</v>
      </c>
      <c r="K41405" s="48">
        <v>0</v>
      </c>
      <c r="L41405" s="48">
        <v>1606</v>
      </c>
      <c r="M41405" s="48">
        <v>3350</v>
      </c>
      <c r="N41405" s="48">
        <v>0</v>
      </c>
      <c r="O41405" s="48">
        <v>934</v>
      </c>
      <c r="P41405" s="48">
        <v>0</v>
      </c>
      <c r="Q41405" s="48">
        <v>913</v>
      </c>
      <c r="R41405" s="48">
        <v>597</v>
      </c>
      <c r="T41405" s="48">
        <v>-1854</v>
      </c>
      <c r="AC41405" s="48">
        <v>-665</v>
      </c>
      <c r="AH41405" s="48">
        <v>-1189</v>
      </c>
      <c r="AJ41405" s="49">
        <v>0</v>
      </c>
      <c r="AK41405" s="49">
        <v>0</v>
      </c>
      <c r="AL41405" s="49">
        <v>0</v>
      </c>
    </row>
    <row r="41406" spans="1:38">
      <c r="A41406" s="37" t="s">
        <v>189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9130</v>
      </c>
      <c r="G41406" s="48">
        <v>9386</v>
      </c>
      <c r="H41406" s="48">
        <v>7621</v>
      </c>
      <c r="I41406" s="48">
        <v>-1765</v>
      </c>
      <c r="J41406" s="48">
        <v>7621</v>
      </c>
      <c r="K41406" s="48">
        <v>0</v>
      </c>
      <c r="L41406" s="48">
        <v>1811</v>
      </c>
      <c r="M41406" s="48">
        <v>3352</v>
      </c>
      <c r="N41406" s="48">
        <v>0</v>
      </c>
      <c r="O41406" s="48">
        <v>931</v>
      </c>
      <c r="P41406" s="48">
        <v>0</v>
      </c>
      <c r="Q41406" s="48">
        <v>944</v>
      </c>
      <c r="R41406" s="48">
        <v>583</v>
      </c>
      <c r="T41406" s="48">
        <v>-1765</v>
      </c>
      <c r="AC41406" s="48">
        <v>-600</v>
      </c>
      <c r="AH41406" s="48">
        <v>-1165</v>
      </c>
      <c r="AJ41406" s="49">
        <v>0</v>
      </c>
      <c r="AK41406" s="49">
        <v>0</v>
      </c>
      <c r="AL41406" s="49">
        <v>0</v>
      </c>
    </row>
    <row r="41407" spans="1:38">
      <c r="A41407" s="37" t="s">
        <v>189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9490</v>
      </c>
      <c r="G41407" s="48">
        <v>9748</v>
      </c>
      <c r="H41407" s="48">
        <v>7608</v>
      </c>
      <c r="I41407" s="48">
        <v>-2140</v>
      </c>
      <c r="J41407" s="48">
        <v>7607</v>
      </c>
      <c r="K41407" s="48">
        <v>0</v>
      </c>
      <c r="L41407" s="48">
        <v>1829</v>
      </c>
      <c r="M41407" s="48">
        <v>3334</v>
      </c>
      <c r="N41407" s="48">
        <v>0</v>
      </c>
      <c r="O41407" s="48">
        <v>919</v>
      </c>
      <c r="P41407" s="48">
        <v>0</v>
      </c>
      <c r="Q41407" s="48">
        <v>938</v>
      </c>
      <c r="R41407" s="48">
        <v>587</v>
      </c>
      <c r="T41407" s="48">
        <v>-2140</v>
      </c>
      <c r="AC41407" s="48">
        <v>-579</v>
      </c>
      <c r="AH41407" s="48">
        <v>-1561</v>
      </c>
      <c r="AJ41407" s="49">
        <v>0</v>
      </c>
      <c r="AK41407" s="49">
        <v>0</v>
      </c>
      <c r="AL41407" s="49">
        <v>1</v>
      </c>
    </row>
    <row r="41408" spans="1:38">
      <c r="A41408" s="37" t="s">
        <v>189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10110</v>
      </c>
      <c r="G41408" s="48">
        <v>10345</v>
      </c>
      <c r="H41408" s="48">
        <v>7788</v>
      </c>
      <c r="I41408" s="48">
        <v>-2557</v>
      </c>
      <c r="J41408" s="48">
        <v>7788</v>
      </c>
      <c r="K41408" s="48">
        <v>0</v>
      </c>
      <c r="L41408" s="48">
        <v>2019</v>
      </c>
      <c r="M41408" s="48">
        <v>3356</v>
      </c>
      <c r="N41408" s="48">
        <v>0</v>
      </c>
      <c r="O41408" s="48">
        <v>935</v>
      </c>
      <c r="P41408" s="48">
        <v>0</v>
      </c>
      <c r="Q41408" s="48">
        <v>894</v>
      </c>
      <c r="R41408" s="48">
        <v>584</v>
      </c>
      <c r="T41408" s="48">
        <v>-2557</v>
      </c>
      <c r="AC41408" s="48">
        <v>-503</v>
      </c>
      <c r="AH41408" s="48">
        <v>-2054</v>
      </c>
      <c r="AJ41408" s="49">
        <v>0</v>
      </c>
      <c r="AK41408" s="49">
        <v>0</v>
      </c>
      <c r="AL41408" s="49">
        <v>0</v>
      </c>
    </row>
    <row r="41409" spans="1:38">
      <c r="A41409" s="37" t="s">
        <v>189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10650</v>
      </c>
      <c r="G41409" s="48">
        <v>10646</v>
      </c>
      <c r="H41409" s="48">
        <v>8400</v>
      </c>
      <c r="I41409" s="48">
        <v>-2246</v>
      </c>
      <c r="J41409" s="48">
        <v>8401</v>
      </c>
      <c r="K41409" s="48">
        <v>0</v>
      </c>
      <c r="L41409" s="48">
        <v>2282</v>
      </c>
      <c r="M41409" s="48">
        <v>3380</v>
      </c>
      <c r="N41409" s="48">
        <v>0</v>
      </c>
      <c r="O41409" s="48">
        <v>1153</v>
      </c>
      <c r="P41409" s="48">
        <v>6</v>
      </c>
      <c r="Q41409" s="48">
        <v>970</v>
      </c>
      <c r="R41409" s="48">
        <v>610</v>
      </c>
      <c r="T41409" s="48">
        <v>-2246</v>
      </c>
      <c r="AC41409" s="48">
        <v>-210</v>
      </c>
      <c r="AH41409" s="48">
        <v>-2036</v>
      </c>
      <c r="AJ41409" s="49">
        <v>0</v>
      </c>
      <c r="AK41409" s="49">
        <v>0</v>
      </c>
      <c r="AL41409" s="49">
        <v>-1</v>
      </c>
    </row>
    <row r="41410" spans="1:38">
      <c r="A41410" s="37" t="s">
        <v>189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11000</v>
      </c>
      <c r="G41410" s="48">
        <v>11001</v>
      </c>
      <c r="H41410" s="48">
        <v>8438</v>
      </c>
      <c r="I41410" s="48">
        <v>-2563</v>
      </c>
      <c r="J41410" s="48">
        <v>8439</v>
      </c>
      <c r="K41410" s="48">
        <v>0</v>
      </c>
      <c r="L41410" s="48">
        <v>2161</v>
      </c>
      <c r="M41410" s="48">
        <v>3339</v>
      </c>
      <c r="N41410" s="48">
        <v>0</v>
      </c>
      <c r="O41410" s="48">
        <v>1360</v>
      </c>
      <c r="P41410" s="48">
        <v>40</v>
      </c>
      <c r="Q41410" s="48">
        <v>916</v>
      </c>
      <c r="R41410" s="48">
        <v>623</v>
      </c>
      <c r="T41410" s="48">
        <v>-2563</v>
      </c>
      <c r="AC41410" s="48">
        <v>-279</v>
      </c>
      <c r="AH41410" s="48">
        <v>-2284</v>
      </c>
      <c r="AJ41410" s="49">
        <v>0</v>
      </c>
      <c r="AK41410" s="49">
        <v>0</v>
      </c>
      <c r="AL41410" s="49">
        <v>-1</v>
      </c>
    </row>
    <row r="41411" spans="1:38">
      <c r="A41411" s="37" t="s">
        <v>189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10800</v>
      </c>
      <c r="G41411" s="48">
        <v>10828</v>
      </c>
      <c r="H41411" s="48">
        <v>8116</v>
      </c>
      <c r="I41411" s="48">
        <v>-2712</v>
      </c>
      <c r="J41411" s="48">
        <v>8115</v>
      </c>
      <c r="K41411" s="48">
        <v>0</v>
      </c>
      <c r="L41411" s="48">
        <v>2110</v>
      </c>
      <c r="M41411" s="48">
        <v>3311</v>
      </c>
      <c r="N41411" s="48">
        <v>0</v>
      </c>
      <c r="O41411" s="48">
        <v>1187</v>
      </c>
      <c r="P41411" s="48">
        <v>82</v>
      </c>
      <c r="Q41411" s="48">
        <v>804</v>
      </c>
      <c r="R41411" s="48">
        <v>621</v>
      </c>
      <c r="T41411" s="48">
        <v>-2712</v>
      </c>
      <c r="AC41411" s="48">
        <v>-418</v>
      </c>
      <c r="AH41411" s="48">
        <v>-2294</v>
      </c>
      <c r="AJ41411" s="49">
        <v>0</v>
      </c>
      <c r="AK41411" s="49">
        <v>0</v>
      </c>
      <c r="AL41411" s="49">
        <v>1</v>
      </c>
    </row>
    <row r="41412" spans="1:38">
      <c r="A41412" s="37" t="s">
        <v>189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10350</v>
      </c>
      <c r="G41412" s="48">
        <v>10384</v>
      </c>
      <c r="H41412" s="48">
        <v>7797</v>
      </c>
      <c r="I41412" s="48">
        <v>-2587</v>
      </c>
      <c r="J41412" s="48">
        <v>7796</v>
      </c>
      <c r="K41412" s="48">
        <v>0</v>
      </c>
      <c r="L41412" s="48">
        <v>1863</v>
      </c>
      <c r="M41412" s="48">
        <v>3332</v>
      </c>
      <c r="N41412" s="48">
        <v>0</v>
      </c>
      <c r="O41412" s="48">
        <v>1110</v>
      </c>
      <c r="P41412" s="48">
        <v>143</v>
      </c>
      <c r="Q41412" s="48">
        <v>732</v>
      </c>
      <c r="R41412" s="48">
        <v>616</v>
      </c>
      <c r="T41412" s="48">
        <v>-2587</v>
      </c>
      <c r="AC41412" s="48">
        <v>-178</v>
      </c>
      <c r="AH41412" s="48">
        <v>-2409</v>
      </c>
      <c r="AJ41412" s="49">
        <v>0</v>
      </c>
      <c r="AK41412" s="49">
        <v>0</v>
      </c>
      <c r="AL41412" s="49">
        <v>1</v>
      </c>
    </row>
    <row r="41413" spans="1:38">
      <c r="A41413" s="37" t="s">
        <v>189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10000</v>
      </c>
      <c r="G41413" s="48">
        <v>10027</v>
      </c>
      <c r="H41413" s="48">
        <v>7896</v>
      </c>
      <c r="I41413" s="48">
        <v>-2131</v>
      </c>
      <c r="J41413" s="48">
        <v>7895</v>
      </c>
      <c r="K41413" s="48">
        <v>0</v>
      </c>
      <c r="L41413" s="48">
        <v>1926</v>
      </c>
      <c r="M41413" s="48">
        <v>3392</v>
      </c>
      <c r="N41413" s="48">
        <v>0</v>
      </c>
      <c r="O41413" s="48">
        <v>1049</v>
      </c>
      <c r="P41413" s="48">
        <v>158</v>
      </c>
      <c r="Q41413" s="48">
        <v>741</v>
      </c>
      <c r="R41413" s="48">
        <v>629</v>
      </c>
      <c r="T41413" s="48">
        <v>-2131</v>
      </c>
      <c r="AC41413" s="48">
        <v>-191</v>
      </c>
      <c r="AH41413" s="48">
        <v>-1940</v>
      </c>
      <c r="AJ41413" s="49">
        <v>0</v>
      </c>
      <c r="AK41413" s="49">
        <v>0</v>
      </c>
      <c r="AL41413" s="49">
        <v>1</v>
      </c>
    </row>
    <row r="41414" spans="1:38">
      <c r="A41414" s="37" t="s">
        <v>189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9720</v>
      </c>
      <c r="G41414" s="48">
        <v>9739</v>
      </c>
      <c r="H41414" s="48">
        <v>8048</v>
      </c>
      <c r="I41414" s="48">
        <v>-1691</v>
      </c>
      <c r="J41414" s="48">
        <v>8048</v>
      </c>
      <c r="K41414" s="48">
        <v>0</v>
      </c>
      <c r="L41414" s="48">
        <v>2109</v>
      </c>
      <c r="M41414" s="48">
        <v>3347</v>
      </c>
      <c r="N41414" s="48">
        <v>0</v>
      </c>
      <c r="O41414" s="48">
        <v>1015</v>
      </c>
      <c r="P41414" s="48">
        <v>164</v>
      </c>
      <c r="Q41414" s="48">
        <v>783</v>
      </c>
      <c r="R41414" s="48">
        <v>630</v>
      </c>
      <c r="T41414" s="48">
        <v>-1691</v>
      </c>
      <c r="AC41414" s="48">
        <v>41</v>
      </c>
      <c r="AH41414" s="48">
        <v>-1732</v>
      </c>
      <c r="AJ41414" s="49">
        <v>0</v>
      </c>
      <c r="AK41414" s="49">
        <v>0</v>
      </c>
      <c r="AL41414" s="49">
        <v>0</v>
      </c>
    </row>
    <row r="41415" spans="1:38">
      <c r="A41415" s="37" t="s">
        <v>189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9400</v>
      </c>
      <c r="G41415" s="48">
        <v>9405</v>
      </c>
      <c r="H41415" s="48">
        <v>7806</v>
      </c>
      <c r="I41415" s="48">
        <v>-1599</v>
      </c>
      <c r="J41415" s="48">
        <v>7806</v>
      </c>
      <c r="K41415" s="48">
        <v>0</v>
      </c>
      <c r="L41415" s="48">
        <v>1908</v>
      </c>
      <c r="M41415" s="48">
        <v>3331</v>
      </c>
      <c r="N41415" s="48">
        <v>0</v>
      </c>
      <c r="O41415" s="48">
        <v>1031</v>
      </c>
      <c r="P41415" s="48">
        <v>165</v>
      </c>
      <c r="Q41415" s="48">
        <v>751</v>
      </c>
      <c r="R41415" s="48">
        <v>620</v>
      </c>
      <c r="T41415" s="48">
        <v>-1599</v>
      </c>
      <c r="AC41415" s="48">
        <v>93</v>
      </c>
      <c r="AH41415" s="48">
        <v>-1692</v>
      </c>
      <c r="AJ41415" s="49">
        <v>0</v>
      </c>
      <c r="AK41415" s="49">
        <v>0</v>
      </c>
      <c r="AL41415" s="49">
        <v>0</v>
      </c>
    </row>
    <row r="41416" spans="1:38">
      <c r="A41416" s="37" t="s">
        <v>189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9230</v>
      </c>
      <c r="G41416" s="48">
        <v>9244</v>
      </c>
      <c r="H41416" s="48">
        <v>7731</v>
      </c>
      <c r="I41416" s="48">
        <v>-1513</v>
      </c>
      <c r="J41416" s="48">
        <v>7730</v>
      </c>
      <c r="K41416" s="48">
        <v>0</v>
      </c>
      <c r="L41416" s="48">
        <v>1911</v>
      </c>
      <c r="M41416" s="48">
        <v>3328</v>
      </c>
      <c r="N41416" s="48">
        <v>0</v>
      </c>
      <c r="O41416" s="48">
        <v>1002</v>
      </c>
      <c r="P41416" s="48">
        <v>163</v>
      </c>
      <c r="Q41416" s="48">
        <v>710</v>
      </c>
      <c r="R41416" s="48">
        <v>616</v>
      </c>
      <c r="T41416" s="48">
        <v>-1513</v>
      </c>
      <c r="AC41416" s="48">
        <v>157</v>
      </c>
      <c r="AH41416" s="48">
        <v>-1670</v>
      </c>
      <c r="AJ41416" s="49">
        <v>0</v>
      </c>
      <c r="AK41416" s="49">
        <v>0</v>
      </c>
      <c r="AL41416" s="49">
        <v>1</v>
      </c>
    </row>
    <row r="41417" spans="1:38">
      <c r="A41417" s="37" t="s">
        <v>189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9500</v>
      </c>
      <c r="G41417" s="48">
        <v>9396</v>
      </c>
      <c r="H41417" s="48">
        <v>7716</v>
      </c>
      <c r="I41417" s="48">
        <v>-1680</v>
      </c>
      <c r="J41417" s="48">
        <v>7717</v>
      </c>
      <c r="K41417" s="48">
        <v>0</v>
      </c>
      <c r="L41417" s="48">
        <v>1846</v>
      </c>
      <c r="M41417" s="48">
        <v>3338</v>
      </c>
      <c r="N41417" s="48">
        <v>0</v>
      </c>
      <c r="O41417" s="48">
        <v>1007</v>
      </c>
      <c r="P41417" s="48">
        <v>155</v>
      </c>
      <c r="Q41417" s="48">
        <v>763</v>
      </c>
      <c r="R41417" s="48">
        <v>608</v>
      </c>
      <c r="T41417" s="48">
        <v>-1680</v>
      </c>
      <c r="AC41417" s="48">
        <v>-17</v>
      </c>
      <c r="AH41417" s="48">
        <v>-1663</v>
      </c>
      <c r="AJ41417" s="49">
        <v>0</v>
      </c>
      <c r="AK41417" s="49">
        <v>0</v>
      </c>
      <c r="AL41417" s="49">
        <v>-1</v>
      </c>
    </row>
    <row r="41418" spans="1:38">
      <c r="A41418" s="37" t="s">
        <v>189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10100</v>
      </c>
      <c r="G41418" s="48">
        <v>10178</v>
      </c>
      <c r="H41418" s="48">
        <v>8063</v>
      </c>
      <c r="I41418" s="48">
        <v>-2115</v>
      </c>
      <c r="J41418" s="48">
        <v>8063</v>
      </c>
      <c r="K41418" s="48">
        <v>0</v>
      </c>
      <c r="L41418" s="48">
        <v>2097</v>
      </c>
      <c r="M41418" s="48">
        <v>3376</v>
      </c>
      <c r="N41418" s="48">
        <v>0</v>
      </c>
      <c r="O41418" s="48">
        <v>1016</v>
      </c>
      <c r="P41418" s="48">
        <v>134</v>
      </c>
      <c r="Q41418" s="48">
        <v>809</v>
      </c>
      <c r="R41418" s="48">
        <v>631</v>
      </c>
      <c r="T41418" s="48">
        <v>-2115</v>
      </c>
      <c r="AC41418" s="48">
        <v>-376</v>
      </c>
      <c r="AH41418" s="48">
        <v>-1739</v>
      </c>
      <c r="AJ41418" s="49">
        <v>0</v>
      </c>
      <c r="AK41418" s="49">
        <v>0</v>
      </c>
      <c r="AL41418" s="49">
        <v>0</v>
      </c>
    </row>
    <row r="41419" spans="1:38">
      <c r="A41419" s="37" t="s">
        <v>189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10780</v>
      </c>
      <c r="G41419" s="48">
        <v>11521</v>
      </c>
      <c r="H41419" s="48">
        <v>9159</v>
      </c>
      <c r="I41419" s="48">
        <v>-2362</v>
      </c>
      <c r="J41419" s="48">
        <v>9160</v>
      </c>
      <c r="K41419" s="48">
        <v>0</v>
      </c>
      <c r="L41419" s="48">
        <v>3016</v>
      </c>
      <c r="M41419" s="48">
        <v>3419</v>
      </c>
      <c r="N41419" s="48">
        <v>0</v>
      </c>
      <c r="O41419" s="48">
        <v>1180</v>
      </c>
      <c r="P41419" s="48">
        <v>74</v>
      </c>
      <c r="Q41419" s="48">
        <v>822</v>
      </c>
      <c r="R41419" s="48">
        <v>649</v>
      </c>
      <c r="T41419" s="48">
        <v>-2362</v>
      </c>
      <c r="AC41419" s="48">
        <v>-412</v>
      </c>
      <c r="AH41419" s="48">
        <v>-1950</v>
      </c>
      <c r="AJ41419" s="49">
        <v>0</v>
      </c>
      <c r="AK41419" s="49">
        <v>0</v>
      </c>
      <c r="AL41419" s="49">
        <v>-1</v>
      </c>
    </row>
    <row r="41420" spans="1:38">
      <c r="A41420" s="37" t="s">
        <v>189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11760</v>
      </c>
      <c r="G41420" s="48">
        <v>12656</v>
      </c>
      <c r="H41420" s="48">
        <v>9920</v>
      </c>
      <c r="I41420" s="48">
        <v>-2736</v>
      </c>
      <c r="J41420" s="48">
        <v>9921</v>
      </c>
      <c r="K41420" s="48">
        <v>0</v>
      </c>
      <c r="L41420" s="48">
        <v>3494</v>
      </c>
      <c r="M41420" s="48">
        <v>3354</v>
      </c>
      <c r="N41420" s="48">
        <v>0</v>
      </c>
      <c r="O41420" s="48">
        <v>1668</v>
      </c>
      <c r="P41420" s="48">
        <v>13</v>
      </c>
      <c r="Q41420" s="48">
        <v>762</v>
      </c>
      <c r="R41420" s="48">
        <v>630</v>
      </c>
      <c r="T41420" s="48">
        <v>-2736</v>
      </c>
      <c r="AC41420" s="48">
        <v>-564</v>
      </c>
      <c r="AH41420" s="48">
        <v>-2172</v>
      </c>
      <c r="AJ41420" s="49">
        <v>0</v>
      </c>
      <c r="AK41420" s="49">
        <v>0</v>
      </c>
      <c r="AL41420" s="49">
        <v>-1</v>
      </c>
    </row>
    <row r="41421" spans="1:38">
      <c r="A41421" s="37" t="s">
        <v>189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12870</v>
      </c>
      <c r="G41421" s="48">
        <v>13322</v>
      </c>
      <c r="H41421" s="48">
        <v>10315</v>
      </c>
      <c r="I41421" s="48">
        <v>-3007</v>
      </c>
      <c r="J41421" s="48">
        <v>10316</v>
      </c>
      <c r="K41421" s="48">
        <v>0</v>
      </c>
      <c r="L41421" s="48">
        <v>3674</v>
      </c>
      <c r="M41421" s="48">
        <v>3349</v>
      </c>
      <c r="N41421" s="48">
        <v>0</v>
      </c>
      <c r="O41421" s="48">
        <v>1912</v>
      </c>
      <c r="P41421" s="48">
        <v>0</v>
      </c>
      <c r="Q41421" s="48">
        <v>746</v>
      </c>
      <c r="R41421" s="48">
        <v>635</v>
      </c>
      <c r="T41421" s="48">
        <v>-3007</v>
      </c>
      <c r="AC41421" s="48">
        <v>-691</v>
      </c>
      <c r="AH41421" s="48">
        <v>-2316</v>
      </c>
      <c r="AJ41421" s="49">
        <v>0</v>
      </c>
      <c r="AK41421" s="49">
        <v>0</v>
      </c>
      <c r="AL41421" s="49">
        <v>-1</v>
      </c>
    </row>
    <row r="41422" spans="1:38">
      <c r="A41422" s="37" t="s">
        <v>189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12710</v>
      </c>
      <c r="G41422" s="48">
        <v>13021</v>
      </c>
      <c r="H41422" s="48">
        <v>10259</v>
      </c>
      <c r="I41422" s="48">
        <v>-2762</v>
      </c>
      <c r="J41422" s="48">
        <v>10258</v>
      </c>
      <c r="K41422" s="48">
        <v>0</v>
      </c>
      <c r="L41422" s="48">
        <v>3632</v>
      </c>
      <c r="M41422" s="48">
        <v>3337</v>
      </c>
      <c r="N41422" s="48">
        <v>0</v>
      </c>
      <c r="O41422" s="48">
        <v>1934</v>
      </c>
      <c r="P41422" s="48">
        <v>0</v>
      </c>
      <c r="Q41422" s="48">
        <v>721</v>
      </c>
      <c r="R41422" s="48">
        <v>634</v>
      </c>
      <c r="T41422" s="48">
        <v>-2762</v>
      </c>
      <c r="AC41422" s="48">
        <v>-494</v>
      </c>
      <c r="AH41422" s="48">
        <v>-2268</v>
      </c>
      <c r="AJ41422" s="49">
        <v>0</v>
      </c>
      <c r="AK41422" s="49">
        <v>0</v>
      </c>
      <c r="AL41422" s="49">
        <v>1</v>
      </c>
    </row>
    <row r="41423" spans="1:38">
      <c r="A41423" s="37" t="s">
        <v>189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11960</v>
      </c>
      <c r="G41423" s="48">
        <v>12397</v>
      </c>
      <c r="H41423" s="48">
        <v>9498</v>
      </c>
      <c r="I41423" s="48">
        <v>-2899</v>
      </c>
      <c r="J41423" s="48">
        <v>9498</v>
      </c>
      <c r="K41423" s="48">
        <v>0</v>
      </c>
      <c r="L41423" s="48">
        <v>3258</v>
      </c>
      <c r="M41423" s="48">
        <v>3338</v>
      </c>
      <c r="N41423" s="48">
        <v>0</v>
      </c>
      <c r="O41423" s="48">
        <v>1576</v>
      </c>
      <c r="P41423" s="48">
        <v>0</v>
      </c>
      <c r="Q41423" s="48">
        <v>682</v>
      </c>
      <c r="R41423" s="48">
        <v>644</v>
      </c>
      <c r="T41423" s="48">
        <v>-2899</v>
      </c>
      <c r="AC41423" s="48">
        <v>-639</v>
      </c>
      <c r="AH41423" s="48">
        <v>-2260</v>
      </c>
      <c r="AJ41423" s="49">
        <v>0</v>
      </c>
      <c r="AK41423" s="49">
        <v>0</v>
      </c>
      <c r="AL41423" s="49">
        <v>0</v>
      </c>
    </row>
    <row r="41424" spans="1:38">
      <c r="A41424" s="37" t="s">
        <v>189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11480</v>
      </c>
      <c r="G41424" s="48">
        <v>11681</v>
      </c>
      <c r="H41424" s="48">
        <v>8821</v>
      </c>
      <c r="I41424" s="48">
        <v>-2860</v>
      </c>
      <c r="J41424" s="48">
        <v>8820</v>
      </c>
      <c r="K41424" s="48">
        <v>0</v>
      </c>
      <c r="L41424" s="48">
        <v>2900</v>
      </c>
      <c r="M41424" s="48">
        <v>3319</v>
      </c>
      <c r="N41424" s="48">
        <v>0</v>
      </c>
      <c r="O41424" s="48">
        <v>1296</v>
      </c>
      <c r="P41424" s="48">
        <v>0</v>
      </c>
      <c r="Q41424" s="48">
        <v>671</v>
      </c>
      <c r="R41424" s="48">
        <v>634</v>
      </c>
      <c r="T41424" s="48">
        <v>-2860</v>
      </c>
      <c r="AC41424" s="48">
        <v>-673</v>
      </c>
      <c r="AH41424" s="48">
        <v>-2187</v>
      </c>
      <c r="AJ41424" s="49">
        <v>0</v>
      </c>
      <c r="AK41424" s="49">
        <v>0</v>
      </c>
      <c r="AL41424" s="49">
        <v>1</v>
      </c>
    </row>
    <row r="41425" spans="1:38">
      <c r="A41425" s="37" t="s">
        <v>189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10940</v>
      </c>
      <c r="G41425" s="48">
        <v>10970</v>
      </c>
      <c r="H41425" s="48">
        <v>8562</v>
      </c>
      <c r="I41425" s="48">
        <v>-2408</v>
      </c>
      <c r="J41425" s="48">
        <v>8561</v>
      </c>
      <c r="K41425" s="48">
        <v>0</v>
      </c>
      <c r="L41425" s="48">
        <v>2897</v>
      </c>
      <c r="M41425" s="48">
        <v>3325</v>
      </c>
      <c r="N41425" s="48">
        <v>0</v>
      </c>
      <c r="O41425" s="48">
        <v>1054</v>
      </c>
      <c r="P41425" s="48">
        <v>0</v>
      </c>
      <c r="Q41425" s="48">
        <v>647</v>
      </c>
      <c r="R41425" s="48">
        <v>638</v>
      </c>
      <c r="T41425" s="48">
        <v>-2408</v>
      </c>
      <c r="AC41425" s="48">
        <v>-308</v>
      </c>
      <c r="AH41425" s="48">
        <v>-2100</v>
      </c>
      <c r="AJ41425" s="49">
        <v>0</v>
      </c>
      <c r="AK41425" s="49">
        <v>0</v>
      </c>
      <c r="AL41425" s="49">
        <v>1</v>
      </c>
    </row>
    <row r="41426" spans="1:38">
      <c r="A41426" s="37" t="s">
        <v>189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10440</v>
      </c>
      <c r="G41426" s="48">
        <v>10451</v>
      </c>
      <c r="H41426" s="48">
        <v>8172</v>
      </c>
      <c r="I41426" s="48">
        <v>-2279</v>
      </c>
      <c r="J41426" s="48">
        <v>8172</v>
      </c>
      <c r="K41426" s="48">
        <v>0</v>
      </c>
      <c r="L41426" s="48">
        <v>2701</v>
      </c>
      <c r="M41426" s="48">
        <v>3316</v>
      </c>
      <c r="N41426" s="48">
        <v>0</v>
      </c>
      <c r="O41426" s="48">
        <v>918</v>
      </c>
      <c r="P41426" s="48">
        <v>0</v>
      </c>
      <c r="Q41426" s="48">
        <v>610</v>
      </c>
      <c r="R41426" s="48">
        <v>627</v>
      </c>
      <c r="T41426" s="48">
        <v>-2279</v>
      </c>
      <c r="AC41426" s="48">
        <v>-79</v>
      </c>
      <c r="AH41426" s="48">
        <v>-2200</v>
      </c>
      <c r="AJ41426" s="49">
        <v>0</v>
      </c>
      <c r="AK41426" s="49">
        <v>0</v>
      </c>
      <c r="AL41426" s="49">
        <v>0</v>
      </c>
    </row>
    <row r="41427" spans="1:38">
      <c r="A41427" s="37" t="s">
        <v>189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10140</v>
      </c>
      <c r="G41427" s="48">
        <v>10157</v>
      </c>
      <c r="H41427" s="48">
        <v>8058</v>
      </c>
      <c r="I41427" s="48">
        <v>-2099</v>
      </c>
      <c r="J41427" s="48">
        <v>8057</v>
      </c>
      <c r="K41427" s="48">
        <v>0</v>
      </c>
      <c r="L41427" s="48">
        <v>2577</v>
      </c>
      <c r="M41427" s="48">
        <v>3332</v>
      </c>
      <c r="N41427" s="48">
        <v>0</v>
      </c>
      <c r="O41427" s="48">
        <v>924</v>
      </c>
      <c r="P41427" s="48">
        <v>0</v>
      </c>
      <c r="Q41427" s="48">
        <v>593</v>
      </c>
      <c r="R41427" s="48">
        <v>631</v>
      </c>
      <c r="T41427" s="48">
        <v>-2099</v>
      </c>
      <c r="AC41427" s="48">
        <v>110</v>
      </c>
      <c r="AH41427" s="48">
        <v>-2209</v>
      </c>
      <c r="AJ41427" s="49">
        <v>0</v>
      </c>
      <c r="AK41427" s="49">
        <v>0</v>
      </c>
      <c r="AL41427" s="49">
        <v>1</v>
      </c>
    </row>
    <row r="41428" spans="1:38">
      <c r="A41428" s="37" t="s">
        <v>189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10030</v>
      </c>
      <c r="G41428" s="48">
        <v>10223</v>
      </c>
      <c r="H41428" s="48">
        <v>8267</v>
      </c>
      <c r="I41428" s="48">
        <v>-1956</v>
      </c>
      <c r="J41428" s="48">
        <v>8267</v>
      </c>
      <c r="K41428" s="48">
        <v>0</v>
      </c>
      <c r="L41428" s="48">
        <v>2791</v>
      </c>
      <c r="M41428" s="48">
        <v>3339</v>
      </c>
      <c r="N41428" s="48">
        <v>0</v>
      </c>
      <c r="O41428" s="48">
        <v>927</v>
      </c>
      <c r="P41428" s="48">
        <v>0</v>
      </c>
      <c r="Q41428" s="48">
        <v>579</v>
      </c>
      <c r="R41428" s="48">
        <v>631</v>
      </c>
      <c r="T41428" s="48">
        <v>-1956</v>
      </c>
      <c r="AC41428" s="48">
        <v>92</v>
      </c>
      <c r="AH41428" s="48">
        <v>-2048</v>
      </c>
      <c r="AJ41428" s="49">
        <v>0</v>
      </c>
      <c r="AK41428" s="49">
        <v>0</v>
      </c>
      <c r="AL41428" s="49">
        <v>0</v>
      </c>
    </row>
    <row r="41429" spans="1:38">
      <c r="A41429" s="37" t="s">
        <v>189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10020</v>
      </c>
      <c r="G41429" s="48">
        <v>10314</v>
      </c>
      <c r="H41429" s="48">
        <v>8354</v>
      </c>
      <c r="I41429" s="48">
        <v>-1960</v>
      </c>
      <c r="J41429" s="48">
        <v>8355</v>
      </c>
      <c r="K41429" s="48">
        <v>0</v>
      </c>
      <c r="L41429" s="48">
        <v>2927</v>
      </c>
      <c r="M41429" s="48">
        <v>3343</v>
      </c>
      <c r="N41429" s="48">
        <v>0</v>
      </c>
      <c r="O41429" s="48">
        <v>923</v>
      </c>
      <c r="P41429" s="48">
        <v>0</v>
      </c>
      <c r="Q41429" s="48">
        <v>541</v>
      </c>
      <c r="R41429" s="48">
        <v>621</v>
      </c>
      <c r="T41429" s="48">
        <v>-1960</v>
      </c>
      <c r="AC41429" s="48">
        <v>143</v>
      </c>
      <c r="AH41429" s="48">
        <v>-2103</v>
      </c>
      <c r="AJ41429" s="49">
        <v>0</v>
      </c>
      <c r="AK41429" s="49">
        <v>0</v>
      </c>
      <c r="AL41429" s="49">
        <v>-1</v>
      </c>
    </row>
    <row r="41430" spans="1:38">
      <c r="A41430" s="37" t="s">
        <v>189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10150</v>
      </c>
      <c r="G41430" s="48">
        <v>10278</v>
      </c>
      <c r="H41430" s="48">
        <v>8206</v>
      </c>
      <c r="I41430" s="48">
        <v>-2072</v>
      </c>
      <c r="J41430" s="48">
        <v>8206</v>
      </c>
      <c r="K41430" s="48">
        <v>0</v>
      </c>
      <c r="L41430" s="48">
        <v>2893</v>
      </c>
      <c r="M41430" s="48">
        <v>3335</v>
      </c>
      <c r="N41430" s="48">
        <v>0</v>
      </c>
      <c r="O41430" s="48">
        <v>923</v>
      </c>
      <c r="P41430" s="48">
        <v>0</v>
      </c>
      <c r="Q41430" s="48">
        <v>435</v>
      </c>
      <c r="R41430" s="48">
        <v>620</v>
      </c>
      <c r="T41430" s="48">
        <v>-2072</v>
      </c>
      <c r="AC41430" s="48">
        <v>47</v>
      </c>
      <c r="AH41430" s="48">
        <v>-2119</v>
      </c>
      <c r="AJ41430" s="49">
        <v>0</v>
      </c>
      <c r="AK41430" s="49">
        <v>0</v>
      </c>
      <c r="AL41430" s="49">
        <v>0</v>
      </c>
    </row>
    <row r="41431" spans="1:38">
      <c r="A41431" s="37" t="s">
        <v>189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10450</v>
      </c>
      <c r="G41431" s="48">
        <v>10439</v>
      </c>
      <c r="H41431" s="48">
        <v>8282</v>
      </c>
      <c r="I41431" s="48">
        <v>-2157</v>
      </c>
      <c r="J41431" s="48">
        <v>8281</v>
      </c>
      <c r="K41431" s="48">
        <v>0</v>
      </c>
      <c r="L41431" s="48">
        <v>2941</v>
      </c>
      <c r="M41431" s="48">
        <v>3340</v>
      </c>
      <c r="N41431" s="48">
        <v>0</v>
      </c>
      <c r="O41431" s="48">
        <v>969</v>
      </c>
      <c r="P41431" s="48">
        <v>0</v>
      </c>
      <c r="Q41431" s="48">
        <v>406</v>
      </c>
      <c r="R41431" s="48">
        <v>625</v>
      </c>
      <c r="T41431" s="48">
        <v>-2157</v>
      </c>
      <c r="AC41431" s="48">
        <v>-94</v>
      </c>
      <c r="AH41431" s="48">
        <v>-2063</v>
      </c>
      <c r="AJ41431" s="49">
        <v>0</v>
      </c>
      <c r="AK41431" s="49">
        <v>0</v>
      </c>
      <c r="AL41431" s="49">
        <v>1</v>
      </c>
    </row>
    <row r="41432" spans="1:38">
      <c r="A41432" s="37" t="s">
        <v>189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10910</v>
      </c>
      <c r="G41432" s="48">
        <v>10908</v>
      </c>
      <c r="H41432" s="48">
        <v>8679</v>
      </c>
      <c r="I41432" s="48">
        <v>-2229</v>
      </c>
      <c r="J41432" s="48">
        <v>8680</v>
      </c>
      <c r="K41432" s="48">
        <v>0</v>
      </c>
      <c r="L41432" s="48">
        <v>3163</v>
      </c>
      <c r="M41432" s="48">
        <v>3353</v>
      </c>
      <c r="N41432" s="48">
        <v>0</v>
      </c>
      <c r="O41432" s="48">
        <v>1112</v>
      </c>
      <c r="P41432" s="48">
        <v>0</v>
      </c>
      <c r="Q41432" s="48">
        <v>425</v>
      </c>
      <c r="R41432" s="48">
        <v>627</v>
      </c>
      <c r="T41432" s="48">
        <v>-2229</v>
      </c>
      <c r="AC41432" s="48">
        <v>-235</v>
      </c>
      <c r="AH41432" s="48">
        <v>-1994</v>
      </c>
      <c r="AJ41432" s="49">
        <v>0</v>
      </c>
      <c r="AK41432" s="49">
        <v>0</v>
      </c>
      <c r="AL41432" s="49">
        <v>-1</v>
      </c>
    </row>
    <row r="41433" spans="1:38">
      <c r="A41433" s="37" t="s">
        <v>189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11220</v>
      </c>
      <c r="G41433" s="48">
        <v>11217</v>
      </c>
      <c r="H41433" s="48">
        <v>8944</v>
      </c>
      <c r="I41433" s="48">
        <v>-2273</v>
      </c>
      <c r="J41433" s="48">
        <v>8944</v>
      </c>
      <c r="K41433" s="48">
        <v>0</v>
      </c>
      <c r="L41433" s="48">
        <v>3439</v>
      </c>
      <c r="M41433" s="48">
        <v>3348</v>
      </c>
      <c r="N41433" s="48">
        <v>0</v>
      </c>
      <c r="O41433" s="48">
        <v>1116</v>
      </c>
      <c r="P41433" s="48">
        <v>14</v>
      </c>
      <c r="Q41433" s="48">
        <v>402</v>
      </c>
      <c r="R41433" s="48">
        <v>625</v>
      </c>
      <c r="T41433" s="48">
        <v>-2273</v>
      </c>
      <c r="AC41433" s="48">
        <v>-188</v>
      </c>
      <c r="AH41433" s="48">
        <v>-2085</v>
      </c>
      <c r="AJ41433" s="49">
        <v>0</v>
      </c>
      <c r="AK41433" s="49">
        <v>0</v>
      </c>
      <c r="AL41433" s="49">
        <v>0</v>
      </c>
    </row>
    <row r="41434" spans="1:38">
      <c r="A41434" s="37" t="s">
        <v>189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11060</v>
      </c>
      <c r="G41434" s="48">
        <v>11056</v>
      </c>
      <c r="H41434" s="48">
        <v>8638</v>
      </c>
      <c r="I41434" s="48">
        <v>-2418</v>
      </c>
      <c r="J41434" s="48">
        <v>8638</v>
      </c>
      <c r="K41434" s="48">
        <v>0</v>
      </c>
      <c r="L41434" s="48">
        <v>3167</v>
      </c>
      <c r="M41434" s="48">
        <v>3301</v>
      </c>
      <c r="N41434" s="48">
        <v>0</v>
      </c>
      <c r="O41434" s="48">
        <v>1134</v>
      </c>
      <c r="P41434" s="48">
        <v>71</v>
      </c>
      <c r="Q41434" s="48">
        <v>342</v>
      </c>
      <c r="R41434" s="48">
        <v>623</v>
      </c>
      <c r="T41434" s="48">
        <v>-2418</v>
      </c>
      <c r="AC41434" s="48">
        <v>-98</v>
      </c>
      <c r="AH41434" s="48">
        <v>-2320</v>
      </c>
      <c r="AJ41434" s="49">
        <v>0</v>
      </c>
      <c r="AK41434" s="49">
        <v>0</v>
      </c>
      <c r="AL41434" s="49">
        <v>0</v>
      </c>
    </row>
    <row r="41435" spans="1:38">
      <c r="A41435" s="37" t="s">
        <v>189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10620</v>
      </c>
      <c r="G41435" s="48">
        <v>10786</v>
      </c>
      <c r="H41435" s="48">
        <v>8486</v>
      </c>
      <c r="I41435" s="48">
        <v>-2300</v>
      </c>
      <c r="J41435" s="48">
        <v>8486</v>
      </c>
      <c r="K41435" s="48">
        <v>0</v>
      </c>
      <c r="L41435" s="48">
        <v>2843</v>
      </c>
      <c r="M41435" s="48">
        <v>3346</v>
      </c>
      <c r="N41435" s="48">
        <v>0</v>
      </c>
      <c r="O41435" s="48">
        <v>1163</v>
      </c>
      <c r="P41435" s="48">
        <v>140</v>
      </c>
      <c r="Q41435" s="48">
        <v>363</v>
      </c>
      <c r="R41435" s="48">
        <v>631</v>
      </c>
      <c r="T41435" s="48">
        <v>-2300</v>
      </c>
      <c r="AC41435" s="48">
        <v>-15</v>
      </c>
      <c r="AH41435" s="48">
        <v>-2285</v>
      </c>
      <c r="AJ41435" s="49">
        <v>0</v>
      </c>
      <c r="AK41435" s="49">
        <v>0</v>
      </c>
      <c r="AL41435" s="49">
        <v>0</v>
      </c>
    </row>
    <row r="41436" spans="1:38">
      <c r="A41436" s="37" t="s">
        <v>189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10240</v>
      </c>
      <c r="G41436" s="48">
        <v>10636</v>
      </c>
      <c r="H41436" s="48">
        <v>8640</v>
      </c>
      <c r="I41436" s="48">
        <v>-1996</v>
      </c>
      <c r="J41436" s="48">
        <v>8639</v>
      </c>
      <c r="K41436" s="48">
        <v>0</v>
      </c>
      <c r="L41436" s="48">
        <v>3024</v>
      </c>
      <c r="M41436" s="48">
        <v>3340</v>
      </c>
      <c r="N41436" s="48">
        <v>0</v>
      </c>
      <c r="O41436" s="48">
        <v>1152</v>
      </c>
      <c r="P41436" s="48">
        <v>174</v>
      </c>
      <c r="Q41436" s="48">
        <v>323</v>
      </c>
      <c r="R41436" s="48">
        <v>626</v>
      </c>
      <c r="T41436" s="48">
        <v>-1996</v>
      </c>
      <c r="AC41436" s="48">
        <v>-73</v>
      </c>
      <c r="AH41436" s="48">
        <v>-1923</v>
      </c>
      <c r="AJ41436" s="49">
        <v>0</v>
      </c>
      <c r="AK41436" s="49">
        <v>0</v>
      </c>
      <c r="AL41436" s="49">
        <v>1</v>
      </c>
    </row>
    <row r="41437" spans="1:38">
      <c r="A41437" s="37" t="s">
        <v>189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9910</v>
      </c>
      <c r="G41437" s="48">
        <v>10277</v>
      </c>
      <c r="H41437" s="48">
        <v>8589</v>
      </c>
      <c r="I41437" s="48">
        <v>-1688</v>
      </c>
      <c r="J41437" s="48">
        <v>8589</v>
      </c>
      <c r="K41437" s="48">
        <v>0</v>
      </c>
      <c r="L41437" s="48">
        <v>3056</v>
      </c>
      <c r="M41437" s="48">
        <v>3359</v>
      </c>
      <c r="N41437" s="48">
        <v>0</v>
      </c>
      <c r="O41437" s="48">
        <v>1061</v>
      </c>
      <c r="P41437" s="48">
        <v>184</v>
      </c>
      <c r="Q41437" s="48">
        <v>295</v>
      </c>
      <c r="R41437" s="48">
        <v>634</v>
      </c>
      <c r="T41437" s="48">
        <v>-1688</v>
      </c>
      <c r="AC41437" s="48">
        <v>140</v>
      </c>
      <c r="AH41437" s="48">
        <v>-1828</v>
      </c>
      <c r="AJ41437" s="49">
        <v>0</v>
      </c>
      <c r="AK41437" s="49">
        <v>0</v>
      </c>
      <c r="AL41437" s="49">
        <v>0</v>
      </c>
    </row>
    <row r="41438" spans="1:38">
      <c r="A41438" s="37" t="s">
        <v>189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9710</v>
      </c>
      <c r="G41438" s="48">
        <v>10190</v>
      </c>
      <c r="H41438" s="48">
        <v>8627</v>
      </c>
      <c r="I41438" s="48">
        <v>-1563</v>
      </c>
      <c r="J41438" s="48">
        <v>8627</v>
      </c>
      <c r="K41438" s="48">
        <v>0</v>
      </c>
      <c r="L41438" s="48">
        <v>3201</v>
      </c>
      <c r="M41438" s="48">
        <v>3322</v>
      </c>
      <c r="N41438" s="48">
        <v>0</v>
      </c>
      <c r="O41438" s="48">
        <v>1000</v>
      </c>
      <c r="P41438" s="48">
        <v>182</v>
      </c>
      <c r="Q41438" s="48">
        <v>290</v>
      </c>
      <c r="R41438" s="48">
        <v>632</v>
      </c>
      <c r="T41438" s="48">
        <v>-1563</v>
      </c>
      <c r="AC41438" s="48">
        <v>350</v>
      </c>
      <c r="AH41438" s="48">
        <v>-1913</v>
      </c>
      <c r="AJ41438" s="49">
        <v>0</v>
      </c>
      <c r="AK41438" s="49">
        <v>0</v>
      </c>
      <c r="AL41438" s="49">
        <v>0</v>
      </c>
    </row>
    <row r="41439" spans="1:38">
      <c r="A41439" s="37" t="s">
        <v>189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9510</v>
      </c>
      <c r="G41439" s="48">
        <v>9934</v>
      </c>
      <c r="H41439" s="48">
        <v>8307</v>
      </c>
      <c r="I41439" s="48">
        <v>-1627</v>
      </c>
      <c r="J41439" s="48">
        <v>8307</v>
      </c>
      <c r="K41439" s="48">
        <v>0</v>
      </c>
      <c r="L41439" s="48">
        <v>2876</v>
      </c>
      <c r="M41439" s="48">
        <v>3344</v>
      </c>
      <c r="N41439" s="48">
        <v>0</v>
      </c>
      <c r="O41439" s="48">
        <v>997</v>
      </c>
      <c r="P41439" s="48">
        <v>184</v>
      </c>
      <c r="Q41439" s="48">
        <v>279</v>
      </c>
      <c r="R41439" s="48">
        <v>627</v>
      </c>
      <c r="T41439" s="48">
        <v>-1627</v>
      </c>
      <c r="AC41439" s="48">
        <v>345</v>
      </c>
      <c r="AH41439" s="48">
        <v>-1972</v>
      </c>
      <c r="AJ41439" s="49">
        <v>0</v>
      </c>
      <c r="AK41439" s="49">
        <v>0</v>
      </c>
      <c r="AL41439" s="49">
        <v>0</v>
      </c>
    </row>
    <row r="41440" spans="1:38">
      <c r="A41440" s="37" t="s">
        <v>189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9720</v>
      </c>
      <c r="G41440" s="48">
        <v>10023</v>
      </c>
      <c r="H41440" s="48">
        <v>8296</v>
      </c>
      <c r="I41440" s="48">
        <v>-1727</v>
      </c>
      <c r="J41440" s="48">
        <v>8295</v>
      </c>
      <c r="K41440" s="48">
        <v>0</v>
      </c>
      <c r="L41440" s="48">
        <v>2955</v>
      </c>
      <c r="M41440" s="48">
        <v>3330</v>
      </c>
      <c r="N41440" s="48">
        <v>0</v>
      </c>
      <c r="O41440" s="48">
        <v>990</v>
      </c>
      <c r="P41440" s="48">
        <v>183</v>
      </c>
      <c r="Q41440" s="48">
        <v>218</v>
      </c>
      <c r="R41440" s="48">
        <v>619</v>
      </c>
      <c r="T41440" s="48">
        <v>-1727</v>
      </c>
      <c r="AC41440" s="48">
        <v>230</v>
      </c>
      <c r="AH41440" s="48">
        <v>-1957</v>
      </c>
      <c r="AJ41440" s="49">
        <v>0</v>
      </c>
      <c r="AK41440" s="49">
        <v>0</v>
      </c>
      <c r="AL41440" s="49">
        <v>1</v>
      </c>
    </row>
    <row r="41441" spans="1:38">
      <c r="A41441" s="37" t="s">
        <v>189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10330</v>
      </c>
      <c r="G41441" s="48">
        <v>10238</v>
      </c>
      <c r="H41441" s="48">
        <v>8107</v>
      </c>
      <c r="I41441" s="48">
        <v>-2131</v>
      </c>
      <c r="J41441" s="48">
        <v>8107</v>
      </c>
      <c r="K41441" s="48">
        <v>0</v>
      </c>
      <c r="L41441" s="48">
        <v>2807</v>
      </c>
      <c r="M41441" s="48">
        <v>3335</v>
      </c>
      <c r="N41441" s="48">
        <v>0</v>
      </c>
      <c r="O41441" s="48">
        <v>995</v>
      </c>
      <c r="P41441" s="48">
        <v>173</v>
      </c>
      <c r="Q41441" s="48">
        <v>172</v>
      </c>
      <c r="R41441" s="48">
        <v>625</v>
      </c>
      <c r="T41441" s="48">
        <v>-2131</v>
      </c>
      <c r="AC41441" s="48">
        <v>-168</v>
      </c>
      <c r="AH41441" s="48">
        <v>-1963</v>
      </c>
      <c r="AJ41441" s="49">
        <v>0</v>
      </c>
      <c r="AK41441" s="49">
        <v>0</v>
      </c>
      <c r="AL41441" s="49">
        <v>0</v>
      </c>
    </row>
    <row r="41442" spans="1:38">
      <c r="A41442" s="37" t="s">
        <v>189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11220</v>
      </c>
      <c r="G41442" s="48">
        <v>11051</v>
      </c>
      <c r="H41442" s="48">
        <v>8638</v>
      </c>
      <c r="I41442" s="48">
        <v>-2413</v>
      </c>
      <c r="J41442" s="48">
        <v>8637</v>
      </c>
      <c r="K41442" s="48">
        <v>0</v>
      </c>
      <c r="L41442" s="48">
        <v>3339</v>
      </c>
      <c r="M41442" s="48">
        <v>3370</v>
      </c>
      <c r="N41442" s="48">
        <v>0</v>
      </c>
      <c r="O41442" s="48">
        <v>1007</v>
      </c>
      <c r="P41442" s="48">
        <v>136</v>
      </c>
      <c r="Q41442" s="48">
        <v>145</v>
      </c>
      <c r="R41442" s="48">
        <v>640</v>
      </c>
      <c r="T41442" s="48">
        <v>-2413</v>
      </c>
      <c r="AC41442" s="48">
        <v>-331</v>
      </c>
      <c r="AH41442" s="48">
        <v>-2082</v>
      </c>
      <c r="AJ41442" s="49">
        <v>0</v>
      </c>
      <c r="AK41442" s="49">
        <v>0</v>
      </c>
      <c r="AL41442" s="49">
        <v>1</v>
      </c>
    </row>
    <row r="41443" spans="1:38">
      <c r="A41443" s="37" t="s">
        <v>189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12380</v>
      </c>
      <c r="G41443" s="48">
        <v>12183</v>
      </c>
      <c r="H41443" s="48">
        <v>9384</v>
      </c>
      <c r="I41443" s="48">
        <v>-2799</v>
      </c>
      <c r="J41443" s="48">
        <v>9384</v>
      </c>
      <c r="K41443" s="48">
        <v>0</v>
      </c>
      <c r="L41443" s="48">
        <v>3873</v>
      </c>
      <c r="M41443" s="48">
        <v>3352</v>
      </c>
      <c r="N41443" s="48">
        <v>18</v>
      </c>
      <c r="O41443" s="48">
        <v>1313</v>
      </c>
      <c r="P41443" s="48">
        <v>68</v>
      </c>
      <c r="Q41443" s="48">
        <v>117</v>
      </c>
      <c r="R41443" s="48">
        <v>643</v>
      </c>
      <c r="T41443" s="48">
        <v>-2799</v>
      </c>
      <c r="AC41443" s="48">
        <v>-624</v>
      </c>
      <c r="AH41443" s="48">
        <v>-2175</v>
      </c>
      <c r="AJ41443" s="49">
        <v>0</v>
      </c>
      <c r="AK41443" s="49">
        <v>0</v>
      </c>
      <c r="AL41443" s="49">
        <v>0</v>
      </c>
    </row>
    <row r="41444" spans="1:38">
      <c r="A41444" s="37" t="s">
        <v>189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13280</v>
      </c>
      <c r="G41444" s="48">
        <v>13283</v>
      </c>
      <c r="H41444" s="48">
        <v>10163</v>
      </c>
      <c r="I41444" s="48">
        <v>-3120</v>
      </c>
      <c r="J41444" s="48">
        <v>10163</v>
      </c>
      <c r="K41444" s="48">
        <v>0</v>
      </c>
      <c r="L41444" s="48">
        <v>4123</v>
      </c>
      <c r="M41444" s="48">
        <v>3376</v>
      </c>
      <c r="N41444" s="48">
        <v>6</v>
      </c>
      <c r="O41444" s="48">
        <v>1904</v>
      </c>
      <c r="P41444" s="48">
        <v>17</v>
      </c>
      <c r="Q41444" s="48">
        <v>103</v>
      </c>
      <c r="R41444" s="48">
        <v>634</v>
      </c>
      <c r="T41444" s="48">
        <v>-3120</v>
      </c>
      <c r="AC41444" s="48">
        <v>-1061</v>
      </c>
      <c r="AH41444" s="48">
        <v>-2059</v>
      </c>
      <c r="AJ41444" s="49">
        <v>0</v>
      </c>
      <c r="AK41444" s="49">
        <v>0</v>
      </c>
      <c r="AL41444" s="49">
        <v>0</v>
      </c>
    </row>
    <row r="41445" spans="1:38">
      <c r="A41445" s="37" t="s">
        <v>189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14200</v>
      </c>
      <c r="G41445" s="48">
        <v>14005</v>
      </c>
      <c r="H41445" s="48">
        <v>10663</v>
      </c>
      <c r="I41445" s="48">
        <v>-3342</v>
      </c>
      <c r="J41445" s="48">
        <v>10663</v>
      </c>
      <c r="K41445" s="48">
        <v>2</v>
      </c>
      <c r="L41445" s="48">
        <v>4542</v>
      </c>
      <c r="M41445" s="48">
        <v>3355</v>
      </c>
      <c r="N41445" s="48">
        <v>0</v>
      </c>
      <c r="O41445" s="48">
        <v>2054</v>
      </c>
      <c r="P41445" s="48">
        <v>1</v>
      </c>
      <c r="Q41445" s="48">
        <v>78</v>
      </c>
      <c r="R41445" s="48">
        <v>631</v>
      </c>
      <c r="T41445" s="48">
        <v>-3342</v>
      </c>
      <c r="AC41445" s="48">
        <v>-1289</v>
      </c>
      <c r="AH41445" s="48">
        <v>-2053</v>
      </c>
      <c r="AJ41445" s="49">
        <v>0</v>
      </c>
      <c r="AK41445" s="49">
        <v>0</v>
      </c>
      <c r="AL41445" s="49">
        <v>0</v>
      </c>
    </row>
    <row r="41446" spans="1:38">
      <c r="A41446" s="37" t="s">
        <v>189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13830</v>
      </c>
      <c r="G41446" s="48">
        <v>13675</v>
      </c>
      <c r="H41446" s="48">
        <v>10467</v>
      </c>
      <c r="I41446" s="48">
        <v>-3208</v>
      </c>
      <c r="J41446" s="48">
        <v>10467</v>
      </c>
      <c r="K41446" s="48">
        <v>2</v>
      </c>
      <c r="L41446" s="48">
        <v>4488</v>
      </c>
      <c r="M41446" s="48">
        <v>3322</v>
      </c>
      <c r="N41446" s="48">
        <v>0</v>
      </c>
      <c r="O41446" s="48">
        <v>1940</v>
      </c>
      <c r="P41446" s="48">
        <v>0</v>
      </c>
      <c r="Q41446" s="48">
        <v>89</v>
      </c>
      <c r="R41446" s="48">
        <v>626</v>
      </c>
      <c r="T41446" s="48">
        <v>-3208</v>
      </c>
      <c r="AC41446" s="48">
        <v>-1194</v>
      </c>
      <c r="AH41446" s="48">
        <v>-2014</v>
      </c>
      <c r="AJ41446" s="49">
        <v>0</v>
      </c>
      <c r="AK41446" s="49">
        <v>0</v>
      </c>
      <c r="AL41446" s="49">
        <v>0</v>
      </c>
    </row>
    <row r="41447" spans="1:38">
      <c r="A41447" s="37" t="s">
        <v>189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13050</v>
      </c>
      <c r="G41447" s="48">
        <v>12930</v>
      </c>
      <c r="H41447" s="48">
        <v>9700</v>
      </c>
      <c r="I41447" s="48">
        <v>-3230</v>
      </c>
      <c r="J41447" s="48">
        <v>9700</v>
      </c>
      <c r="K41447" s="48">
        <v>5</v>
      </c>
      <c r="L41447" s="48">
        <v>4174</v>
      </c>
      <c r="M41447" s="48">
        <v>3282</v>
      </c>
      <c r="N41447" s="48">
        <v>0</v>
      </c>
      <c r="O41447" s="48">
        <v>1554</v>
      </c>
      <c r="P41447" s="48">
        <v>0</v>
      </c>
      <c r="Q41447" s="48">
        <v>89</v>
      </c>
      <c r="R41447" s="48">
        <v>596</v>
      </c>
      <c r="T41447" s="48">
        <v>-3230</v>
      </c>
      <c r="AC41447" s="48">
        <v>-1226</v>
      </c>
      <c r="AH41447" s="48">
        <v>-2004</v>
      </c>
      <c r="AJ41447" s="49">
        <v>0</v>
      </c>
      <c r="AK41447" s="49">
        <v>0</v>
      </c>
      <c r="AL41447" s="49">
        <v>0</v>
      </c>
    </row>
    <row r="41448" spans="1:38">
      <c r="A41448" s="37" t="s">
        <v>189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12140</v>
      </c>
      <c r="G41448" s="48">
        <v>12095</v>
      </c>
      <c r="H41448" s="48">
        <v>8935</v>
      </c>
      <c r="I41448" s="48">
        <v>-3160</v>
      </c>
      <c r="J41448" s="48">
        <v>8935</v>
      </c>
      <c r="K41448" s="48">
        <v>0</v>
      </c>
      <c r="L41448" s="48">
        <v>3651</v>
      </c>
      <c r="M41448" s="48">
        <v>3282</v>
      </c>
      <c r="N41448" s="48">
        <v>0</v>
      </c>
      <c r="O41448" s="48">
        <v>1290</v>
      </c>
      <c r="P41448" s="48">
        <v>0</v>
      </c>
      <c r="Q41448" s="48">
        <v>113</v>
      </c>
      <c r="R41448" s="48">
        <v>599</v>
      </c>
      <c r="T41448" s="48">
        <v>-3160</v>
      </c>
      <c r="AC41448" s="48">
        <v>-1265</v>
      </c>
      <c r="AH41448" s="48">
        <v>-1895</v>
      </c>
      <c r="AJ41448" s="49">
        <v>0</v>
      </c>
      <c r="AK41448" s="49">
        <v>0</v>
      </c>
      <c r="AL41448" s="49">
        <v>0</v>
      </c>
    </row>
    <row r="41449" spans="1:38">
      <c r="A41449" s="37" t="s">
        <v>189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11310</v>
      </c>
      <c r="G41449" s="48">
        <v>11420</v>
      </c>
      <c r="H41449" s="48">
        <v>8405</v>
      </c>
      <c r="I41449" s="48">
        <v>-3015</v>
      </c>
      <c r="J41449" s="48">
        <v>8405</v>
      </c>
      <c r="K41449" s="48">
        <v>0</v>
      </c>
      <c r="L41449" s="48">
        <v>3363</v>
      </c>
      <c r="M41449" s="48">
        <v>3326</v>
      </c>
      <c r="N41449" s="48">
        <v>0</v>
      </c>
      <c r="O41449" s="48">
        <v>950</v>
      </c>
      <c r="P41449" s="48">
        <v>0</v>
      </c>
      <c r="Q41449" s="48">
        <v>165</v>
      </c>
      <c r="R41449" s="48">
        <v>601</v>
      </c>
      <c r="T41449" s="48">
        <v>-3015</v>
      </c>
      <c r="AC41449" s="48">
        <v>-1160</v>
      </c>
      <c r="AH41449" s="48">
        <v>-1855</v>
      </c>
      <c r="AJ41449" s="49">
        <v>0</v>
      </c>
      <c r="AK41449" s="49">
        <v>0</v>
      </c>
      <c r="AL41449" s="49">
        <v>0</v>
      </c>
    </row>
    <row r="41450" spans="1:38">
      <c r="A41450" s="37" t="s">
        <v>189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10730</v>
      </c>
      <c r="G41450" s="48">
        <v>11055</v>
      </c>
      <c r="H41450" s="48">
        <v>8237</v>
      </c>
      <c r="I41450" s="48">
        <v>-2818</v>
      </c>
      <c r="J41450" s="48">
        <v>8237</v>
      </c>
      <c r="K41450" s="48">
        <v>0</v>
      </c>
      <c r="L41450" s="48">
        <v>3208</v>
      </c>
      <c r="M41450" s="48">
        <v>3317</v>
      </c>
      <c r="N41450" s="48">
        <v>0</v>
      </c>
      <c r="O41450" s="48">
        <v>924</v>
      </c>
      <c r="P41450" s="48">
        <v>0</v>
      </c>
      <c r="Q41450" s="48">
        <v>188</v>
      </c>
      <c r="R41450" s="48">
        <v>600</v>
      </c>
      <c r="T41450" s="48">
        <v>-2818</v>
      </c>
      <c r="AC41450" s="48">
        <v>-968</v>
      </c>
      <c r="AH41450" s="48">
        <v>-1850</v>
      </c>
      <c r="AJ41450" s="49">
        <v>0</v>
      </c>
      <c r="AK41450" s="49">
        <v>0</v>
      </c>
      <c r="AL41450" s="49">
        <v>0</v>
      </c>
    </row>
    <row r="41451" spans="1:38">
      <c r="A41451" s="37" t="s">
        <v>189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10450</v>
      </c>
      <c r="G41451" s="48">
        <v>10757</v>
      </c>
      <c r="H41451" s="48">
        <v>7803</v>
      </c>
      <c r="I41451" s="48">
        <v>-2954</v>
      </c>
      <c r="J41451" s="48">
        <v>7803</v>
      </c>
      <c r="K41451" s="48">
        <v>0</v>
      </c>
      <c r="L41451" s="48">
        <v>2731</v>
      </c>
      <c r="M41451" s="48">
        <v>3315</v>
      </c>
      <c r="N41451" s="48">
        <v>0</v>
      </c>
      <c r="O41451" s="48">
        <v>921</v>
      </c>
      <c r="P41451" s="48">
        <v>0</v>
      </c>
      <c r="Q41451" s="48">
        <v>246</v>
      </c>
      <c r="R41451" s="48">
        <v>590</v>
      </c>
      <c r="T41451" s="48">
        <v>-2954</v>
      </c>
      <c r="AC41451" s="48">
        <v>-1109</v>
      </c>
      <c r="AH41451" s="48">
        <v>-1845</v>
      </c>
      <c r="AJ41451" s="49">
        <v>0</v>
      </c>
      <c r="AK41451" s="49">
        <v>0</v>
      </c>
      <c r="AL41451" s="49">
        <v>0</v>
      </c>
    </row>
    <row r="41452" spans="1:38">
      <c r="A41452" s="37" t="s">
        <v>189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10360</v>
      </c>
      <c r="G41452" s="48">
        <v>10672</v>
      </c>
      <c r="H41452" s="48">
        <v>7897</v>
      </c>
      <c r="I41452" s="48">
        <v>-2775</v>
      </c>
      <c r="J41452" s="48">
        <v>7896</v>
      </c>
      <c r="K41452" s="48">
        <v>0</v>
      </c>
      <c r="L41452" s="48">
        <v>2714</v>
      </c>
      <c r="M41452" s="48">
        <v>3365</v>
      </c>
      <c r="N41452" s="48">
        <v>0</v>
      </c>
      <c r="O41452" s="48">
        <v>925</v>
      </c>
      <c r="P41452" s="48">
        <v>0</v>
      </c>
      <c r="Q41452" s="48">
        <v>288</v>
      </c>
      <c r="R41452" s="48">
        <v>604</v>
      </c>
      <c r="T41452" s="48">
        <v>-2775</v>
      </c>
      <c r="AC41452" s="48">
        <v>-974</v>
      </c>
      <c r="AH41452" s="48">
        <v>-1801</v>
      </c>
      <c r="AJ41452" s="49">
        <v>0</v>
      </c>
      <c r="AK41452" s="49">
        <v>0</v>
      </c>
      <c r="AL41452" s="49">
        <v>1</v>
      </c>
    </row>
    <row r="41453" spans="1:38">
      <c r="A41453" s="37" t="s">
        <v>189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10380</v>
      </c>
      <c r="G41453" s="48">
        <v>10680</v>
      </c>
      <c r="H41453" s="48">
        <v>7811</v>
      </c>
      <c r="I41453" s="48">
        <v>-2869</v>
      </c>
      <c r="J41453" s="48">
        <v>7811</v>
      </c>
      <c r="K41453" s="48">
        <v>0</v>
      </c>
      <c r="L41453" s="48">
        <v>2667</v>
      </c>
      <c r="M41453" s="48">
        <v>3321</v>
      </c>
      <c r="N41453" s="48">
        <v>0</v>
      </c>
      <c r="O41453" s="48">
        <v>918</v>
      </c>
      <c r="P41453" s="48">
        <v>0</v>
      </c>
      <c r="Q41453" s="48">
        <v>311</v>
      </c>
      <c r="R41453" s="48">
        <v>594</v>
      </c>
      <c r="T41453" s="48">
        <v>-2869</v>
      </c>
      <c r="AC41453" s="48">
        <v>-1059</v>
      </c>
      <c r="AH41453" s="48">
        <v>-1810</v>
      </c>
      <c r="AJ41453" s="49">
        <v>0</v>
      </c>
      <c r="AK41453" s="49">
        <v>0</v>
      </c>
      <c r="AL41453" s="49">
        <v>0</v>
      </c>
    </row>
    <row r="41454" spans="1:38">
      <c r="A41454" s="37" t="s">
        <v>189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10680</v>
      </c>
      <c r="G41454" s="48">
        <v>10970</v>
      </c>
      <c r="H41454" s="48">
        <v>8168</v>
      </c>
      <c r="I41454" s="48">
        <v>-2802</v>
      </c>
      <c r="J41454" s="48">
        <v>8168</v>
      </c>
      <c r="K41454" s="48">
        <v>0</v>
      </c>
      <c r="L41454" s="48">
        <v>2951</v>
      </c>
      <c r="M41454" s="48">
        <v>3378</v>
      </c>
      <c r="N41454" s="48">
        <v>0</v>
      </c>
      <c r="O41454" s="48">
        <v>936</v>
      </c>
      <c r="P41454" s="48">
        <v>0</v>
      </c>
      <c r="Q41454" s="48">
        <v>308</v>
      </c>
      <c r="R41454" s="48">
        <v>595</v>
      </c>
      <c r="T41454" s="48">
        <v>-2802</v>
      </c>
      <c r="AC41454" s="48">
        <v>-1029</v>
      </c>
      <c r="AH41454" s="48">
        <v>-1773</v>
      </c>
      <c r="AJ41454" s="49">
        <v>0</v>
      </c>
      <c r="AK41454" s="49">
        <v>0</v>
      </c>
      <c r="AL41454" s="49">
        <v>0</v>
      </c>
    </row>
    <row r="41455" spans="1:38">
      <c r="A41455" s="37" t="s">
        <v>189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11450</v>
      </c>
      <c r="G41455" s="48">
        <v>11935</v>
      </c>
      <c r="H41455" s="48">
        <v>9046</v>
      </c>
      <c r="I41455" s="48">
        <v>-2889</v>
      </c>
      <c r="J41455" s="48">
        <v>9046</v>
      </c>
      <c r="K41455" s="48">
        <v>0</v>
      </c>
      <c r="L41455" s="48">
        <v>3775</v>
      </c>
      <c r="M41455" s="48">
        <v>3397</v>
      </c>
      <c r="N41455" s="48">
        <v>0</v>
      </c>
      <c r="O41455" s="48">
        <v>939</v>
      </c>
      <c r="P41455" s="48">
        <v>0</v>
      </c>
      <c r="Q41455" s="48">
        <v>326</v>
      </c>
      <c r="R41455" s="48">
        <v>609</v>
      </c>
      <c r="T41455" s="48">
        <v>-2889</v>
      </c>
      <c r="AC41455" s="48">
        <v>-1195</v>
      </c>
      <c r="AH41455" s="48">
        <v>-1694</v>
      </c>
      <c r="AJ41455" s="49">
        <v>0</v>
      </c>
      <c r="AK41455" s="49">
        <v>0</v>
      </c>
      <c r="AL41455" s="49">
        <v>0</v>
      </c>
    </row>
    <row r="41456" spans="1:38">
      <c r="A41456" s="37" t="s">
        <v>189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12630</v>
      </c>
      <c r="G41456" s="48">
        <v>12646</v>
      </c>
      <c r="H41456" s="48">
        <v>10084</v>
      </c>
      <c r="I41456" s="48">
        <v>-2562</v>
      </c>
      <c r="J41456" s="48">
        <v>10084</v>
      </c>
      <c r="K41456" s="48">
        <v>0</v>
      </c>
      <c r="L41456" s="48">
        <v>4545</v>
      </c>
      <c r="M41456" s="48">
        <v>3368</v>
      </c>
      <c r="N41456" s="48">
        <v>0</v>
      </c>
      <c r="O41456" s="48">
        <v>1174</v>
      </c>
      <c r="P41456" s="48">
        <v>0</v>
      </c>
      <c r="Q41456" s="48">
        <v>393</v>
      </c>
      <c r="R41456" s="48">
        <v>604</v>
      </c>
      <c r="T41456" s="48">
        <v>-2562</v>
      </c>
      <c r="AC41456" s="48">
        <v>-1314</v>
      </c>
      <c r="AH41456" s="48">
        <v>-1248</v>
      </c>
      <c r="AJ41456" s="49">
        <v>0</v>
      </c>
      <c r="AK41456" s="49">
        <v>0</v>
      </c>
      <c r="AL41456" s="49">
        <v>0</v>
      </c>
    </row>
    <row r="41457" spans="1:38">
      <c r="A41457" s="37" t="s">
        <v>189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13540</v>
      </c>
      <c r="G41457" s="48">
        <v>13531</v>
      </c>
      <c r="H41457" s="48">
        <v>11055</v>
      </c>
      <c r="I41457" s="48">
        <v>-2476</v>
      </c>
      <c r="J41457" s="48">
        <v>11056</v>
      </c>
      <c r="K41457" s="48">
        <v>0</v>
      </c>
      <c r="L41457" s="48">
        <v>5016</v>
      </c>
      <c r="M41457" s="48">
        <v>3347</v>
      </c>
      <c r="N41457" s="48">
        <v>0</v>
      </c>
      <c r="O41457" s="48">
        <v>1608</v>
      </c>
      <c r="P41457" s="48">
        <v>6</v>
      </c>
      <c r="Q41457" s="48">
        <v>473</v>
      </c>
      <c r="R41457" s="48">
        <v>606</v>
      </c>
      <c r="T41457" s="48">
        <v>-2476</v>
      </c>
      <c r="AC41457" s="48">
        <v>-1192</v>
      </c>
      <c r="AH41457" s="48">
        <v>-1284</v>
      </c>
      <c r="AJ41457" s="49">
        <v>0</v>
      </c>
      <c r="AK41457" s="49">
        <v>0</v>
      </c>
      <c r="AL41457" s="49">
        <v>-1</v>
      </c>
    </row>
    <row r="41458" spans="1:38">
      <c r="A41458" s="37" t="s">
        <v>189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13980</v>
      </c>
      <c r="G41458" s="48">
        <v>13989</v>
      </c>
      <c r="H41458" s="48">
        <v>11541</v>
      </c>
      <c r="I41458" s="48">
        <v>-2448</v>
      </c>
      <c r="J41458" s="48">
        <v>11540</v>
      </c>
      <c r="K41458" s="48">
        <v>0</v>
      </c>
      <c r="L41458" s="48">
        <v>5495</v>
      </c>
      <c r="M41458" s="48">
        <v>3341</v>
      </c>
      <c r="N41458" s="48">
        <v>0</v>
      </c>
      <c r="O41458" s="48">
        <v>1586</v>
      </c>
      <c r="P41458" s="48">
        <v>19</v>
      </c>
      <c r="Q41458" s="48">
        <v>498</v>
      </c>
      <c r="R41458" s="48">
        <v>601</v>
      </c>
      <c r="T41458" s="48">
        <v>-2448</v>
      </c>
      <c r="AC41458" s="48">
        <v>-1142</v>
      </c>
      <c r="AH41458" s="48">
        <v>-1306</v>
      </c>
      <c r="AJ41458" s="49">
        <v>0</v>
      </c>
      <c r="AK41458" s="49">
        <v>0</v>
      </c>
      <c r="AL41458" s="49">
        <v>1</v>
      </c>
    </row>
    <row r="41459" spans="1:38">
      <c r="A41459" s="37" t="s">
        <v>189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14150</v>
      </c>
      <c r="G41459" s="48">
        <v>14142</v>
      </c>
      <c r="H41459" s="48">
        <v>11353</v>
      </c>
      <c r="I41459" s="48">
        <v>-2789</v>
      </c>
      <c r="J41459" s="48">
        <v>11353</v>
      </c>
      <c r="K41459" s="48">
        <v>1</v>
      </c>
      <c r="L41459" s="48">
        <v>5322</v>
      </c>
      <c r="M41459" s="48">
        <v>3331</v>
      </c>
      <c r="N41459" s="48">
        <v>0</v>
      </c>
      <c r="O41459" s="48">
        <v>1575</v>
      </c>
      <c r="P41459" s="48">
        <v>40</v>
      </c>
      <c r="Q41459" s="48">
        <v>489</v>
      </c>
      <c r="R41459" s="48">
        <v>595</v>
      </c>
      <c r="T41459" s="48">
        <v>-2789</v>
      </c>
      <c r="AC41459" s="48">
        <v>-1167</v>
      </c>
      <c r="AH41459" s="48">
        <v>-1622</v>
      </c>
      <c r="AJ41459" s="49">
        <v>0</v>
      </c>
      <c r="AK41459" s="49">
        <v>0</v>
      </c>
      <c r="AL41459" s="49">
        <v>0</v>
      </c>
    </row>
    <row r="41460" spans="1:38">
      <c r="A41460" s="37" t="s">
        <v>189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14150</v>
      </c>
      <c r="G41460" s="48">
        <v>14388</v>
      </c>
      <c r="H41460" s="48">
        <v>11860</v>
      </c>
      <c r="I41460" s="48">
        <v>-2528</v>
      </c>
      <c r="J41460" s="48">
        <v>11860</v>
      </c>
      <c r="K41460" s="48">
        <v>0</v>
      </c>
      <c r="L41460" s="48">
        <v>5677</v>
      </c>
      <c r="M41460" s="48">
        <v>3357</v>
      </c>
      <c r="N41460" s="48">
        <v>0</v>
      </c>
      <c r="O41460" s="48">
        <v>1663</v>
      </c>
      <c r="P41460" s="48">
        <v>33</v>
      </c>
      <c r="Q41460" s="48">
        <v>509</v>
      </c>
      <c r="R41460" s="48">
        <v>621</v>
      </c>
      <c r="T41460" s="48">
        <v>-2528</v>
      </c>
      <c r="AC41460" s="48">
        <v>-954</v>
      </c>
      <c r="AH41460" s="48">
        <v>-1574</v>
      </c>
      <c r="AJ41460" s="49">
        <v>0</v>
      </c>
      <c r="AK41460" s="49">
        <v>0</v>
      </c>
      <c r="AL41460" s="49">
        <v>0</v>
      </c>
    </row>
    <row r="41461" spans="1:38">
      <c r="A41461" s="37" t="s">
        <v>189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14170</v>
      </c>
      <c r="G41461" s="48">
        <v>14401</v>
      </c>
      <c r="H41461" s="48">
        <v>11973</v>
      </c>
      <c r="I41461" s="48">
        <v>-2428</v>
      </c>
      <c r="J41461" s="48">
        <v>11974</v>
      </c>
      <c r="K41461" s="48">
        <v>1</v>
      </c>
      <c r="L41461" s="48">
        <v>5777</v>
      </c>
      <c r="M41461" s="48">
        <v>3327</v>
      </c>
      <c r="N41461" s="48">
        <v>0</v>
      </c>
      <c r="O41461" s="48">
        <v>1629</v>
      </c>
      <c r="P41461" s="48">
        <v>56</v>
      </c>
      <c r="Q41461" s="48">
        <v>556</v>
      </c>
      <c r="R41461" s="48">
        <v>628</v>
      </c>
      <c r="T41461" s="48">
        <v>-2428</v>
      </c>
      <c r="AC41461" s="48">
        <v>-840</v>
      </c>
      <c r="AH41461" s="48">
        <v>-1588</v>
      </c>
      <c r="AJ41461" s="49">
        <v>0</v>
      </c>
      <c r="AK41461" s="49">
        <v>0</v>
      </c>
      <c r="AL41461" s="49">
        <v>-1</v>
      </c>
    </row>
    <row r="41462" spans="1:38">
      <c r="A41462" s="37" t="s">
        <v>189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14090</v>
      </c>
      <c r="G41462" s="48">
        <v>14420</v>
      </c>
      <c r="H41462" s="48">
        <v>11831</v>
      </c>
      <c r="I41462" s="48">
        <v>-2589</v>
      </c>
      <c r="J41462" s="48">
        <v>11831</v>
      </c>
      <c r="K41462" s="48">
        <v>1</v>
      </c>
      <c r="L41462" s="48">
        <v>5838</v>
      </c>
      <c r="M41462" s="48">
        <v>3337</v>
      </c>
      <c r="N41462" s="48">
        <v>0</v>
      </c>
      <c r="O41462" s="48">
        <v>1349</v>
      </c>
      <c r="P41462" s="48">
        <v>46</v>
      </c>
      <c r="Q41462" s="48">
        <v>623</v>
      </c>
      <c r="R41462" s="48">
        <v>637</v>
      </c>
      <c r="T41462" s="48">
        <v>-2589</v>
      </c>
      <c r="AC41462" s="48">
        <v>-640</v>
      </c>
      <c r="AH41462" s="48">
        <v>-1949</v>
      </c>
      <c r="AJ41462" s="49">
        <v>0</v>
      </c>
      <c r="AK41462" s="49">
        <v>0</v>
      </c>
      <c r="AL41462" s="49">
        <v>0</v>
      </c>
    </row>
    <row r="41463" spans="1:38">
      <c r="A41463" s="37" t="s">
        <v>189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14060</v>
      </c>
      <c r="G41463" s="48">
        <v>14748</v>
      </c>
      <c r="H41463" s="48">
        <v>12109</v>
      </c>
      <c r="I41463" s="48">
        <v>-2639</v>
      </c>
      <c r="J41463" s="48">
        <v>12109</v>
      </c>
      <c r="K41463" s="48">
        <v>0</v>
      </c>
      <c r="L41463" s="48">
        <v>6017</v>
      </c>
      <c r="M41463" s="48">
        <v>3323</v>
      </c>
      <c r="N41463" s="48">
        <v>0</v>
      </c>
      <c r="O41463" s="48">
        <v>1430</v>
      </c>
      <c r="P41463" s="48">
        <v>26</v>
      </c>
      <c r="Q41463" s="48">
        <v>673</v>
      </c>
      <c r="R41463" s="48">
        <v>640</v>
      </c>
      <c r="T41463" s="48">
        <v>-2639</v>
      </c>
      <c r="AC41463" s="48">
        <v>-384</v>
      </c>
      <c r="AH41463" s="48">
        <v>-2255</v>
      </c>
      <c r="AJ41463" s="49">
        <v>0</v>
      </c>
      <c r="AK41463" s="49">
        <v>0</v>
      </c>
      <c r="AL41463" s="49">
        <v>0</v>
      </c>
    </row>
    <row r="41464" spans="1:38">
      <c r="A41464" s="37" t="s">
        <v>189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14110</v>
      </c>
      <c r="G41464" s="48">
        <v>14856</v>
      </c>
      <c r="H41464" s="48">
        <v>11984</v>
      </c>
      <c r="I41464" s="48">
        <v>-2872</v>
      </c>
      <c r="J41464" s="48">
        <v>11983</v>
      </c>
      <c r="K41464" s="48">
        <v>0</v>
      </c>
      <c r="L41464" s="48">
        <v>6091</v>
      </c>
      <c r="M41464" s="48">
        <v>3329</v>
      </c>
      <c r="N41464" s="48">
        <v>0</v>
      </c>
      <c r="O41464" s="48">
        <v>1204</v>
      </c>
      <c r="P41464" s="48">
        <v>13</v>
      </c>
      <c r="Q41464" s="48">
        <v>701</v>
      </c>
      <c r="R41464" s="48">
        <v>645</v>
      </c>
      <c r="T41464" s="48">
        <v>-2872</v>
      </c>
      <c r="AC41464" s="48">
        <v>-535</v>
      </c>
      <c r="AH41464" s="48">
        <v>-2337</v>
      </c>
      <c r="AJ41464" s="49">
        <v>0</v>
      </c>
      <c r="AK41464" s="49">
        <v>0</v>
      </c>
      <c r="AL41464" s="49">
        <v>1</v>
      </c>
    </row>
    <row r="41465" spans="1:38">
      <c r="A41465" s="37" t="s">
        <v>189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14140</v>
      </c>
      <c r="G41465" s="48">
        <v>14909</v>
      </c>
      <c r="H41465" s="48">
        <v>11857</v>
      </c>
      <c r="I41465" s="48">
        <v>-3052</v>
      </c>
      <c r="J41465" s="48">
        <v>11856</v>
      </c>
      <c r="K41465" s="48">
        <v>0</v>
      </c>
      <c r="L41465" s="48">
        <v>5977</v>
      </c>
      <c r="M41465" s="48">
        <v>3341</v>
      </c>
      <c r="N41465" s="48">
        <v>0</v>
      </c>
      <c r="O41465" s="48">
        <v>1121</v>
      </c>
      <c r="P41465" s="48">
        <v>6</v>
      </c>
      <c r="Q41465" s="48">
        <v>759</v>
      </c>
      <c r="R41465" s="48">
        <v>652</v>
      </c>
      <c r="T41465" s="48">
        <v>-3052</v>
      </c>
      <c r="AC41465" s="48">
        <v>-733</v>
      </c>
      <c r="AH41465" s="48">
        <v>-2319</v>
      </c>
      <c r="AJ41465" s="49">
        <v>0</v>
      </c>
      <c r="AK41465" s="49">
        <v>0</v>
      </c>
      <c r="AL41465" s="49">
        <v>1</v>
      </c>
    </row>
    <row r="41466" spans="1:38">
      <c r="A41466" s="37" t="s">
        <v>189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14430</v>
      </c>
      <c r="G41466" s="48">
        <v>15200</v>
      </c>
      <c r="H41466" s="48">
        <v>12206</v>
      </c>
      <c r="I41466" s="48">
        <v>-2994</v>
      </c>
      <c r="J41466" s="48">
        <v>12206</v>
      </c>
      <c r="K41466" s="48">
        <v>1</v>
      </c>
      <c r="L41466" s="48">
        <v>5965</v>
      </c>
      <c r="M41466" s="48">
        <v>3352</v>
      </c>
      <c r="N41466" s="48">
        <v>0</v>
      </c>
      <c r="O41466" s="48">
        <v>1443</v>
      </c>
      <c r="P41466" s="48">
        <v>4</v>
      </c>
      <c r="Q41466" s="48">
        <v>787</v>
      </c>
      <c r="R41466" s="48">
        <v>654</v>
      </c>
      <c r="T41466" s="48">
        <v>-2994</v>
      </c>
      <c r="AC41466" s="48">
        <v>-703</v>
      </c>
      <c r="AH41466" s="48">
        <v>-2291</v>
      </c>
      <c r="AJ41466" s="49">
        <v>0</v>
      </c>
      <c r="AK41466" s="49">
        <v>0</v>
      </c>
      <c r="AL41466" s="49">
        <v>0</v>
      </c>
    </row>
    <row r="41467" spans="1:38">
      <c r="A41467" s="37" t="s">
        <v>189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14950</v>
      </c>
      <c r="G41467" s="48">
        <v>15610</v>
      </c>
      <c r="H41467" s="48">
        <v>12335</v>
      </c>
      <c r="I41467" s="48">
        <v>-3275</v>
      </c>
      <c r="J41467" s="48">
        <v>12335</v>
      </c>
      <c r="K41467" s="48">
        <v>1</v>
      </c>
      <c r="L41467" s="48">
        <v>6078</v>
      </c>
      <c r="M41467" s="48">
        <v>3320</v>
      </c>
      <c r="N41467" s="48">
        <v>0</v>
      </c>
      <c r="O41467" s="48">
        <v>1583</v>
      </c>
      <c r="P41467" s="48">
        <v>1</v>
      </c>
      <c r="Q41467" s="48">
        <v>708</v>
      </c>
      <c r="R41467" s="48">
        <v>644</v>
      </c>
      <c r="T41467" s="48">
        <v>-3275</v>
      </c>
      <c r="AC41467" s="48">
        <v>-887</v>
      </c>
      <c r="AH41467" s="48">
        <v>-2388</v>
      </c>
      <c r="AJ41467" s="49">
        <v>0</v>
      </c>
      <c r="AK41467" s="49">
        <v>0</v>
      </c>
      <c r="AL41467" s="49">
        <v>0</v>
      </c>
    </row>
    <row r="41468" spans="1:38">
      <c r="A41468" s="37" t="s">
        <v>189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15270</v>
      </c>
      <c r="G41468" s="48">
        <v>15443</v>
      </c>
      <c r="H41468" s="48">
        <v>12015</v>
      </c>
      <c r="I41468" s="48">
        <v>-3428</v>
      </c>
      <c r="J41468" s="48">
        <v>12015</v>
      </c>
      <c r="K41468" s="48">
        <v>5</v>
      </c>
      <c r="L41468" s="48">
        <v>5883</v>
      </c>
      <c r="M41468" s="48">
        <v>3326</v>
      </c>
      <c r="N41468" s="48">
        <v>0</v>
      </c>
      <c r="O41468" s="48">
        <v>1578</v>
      </c>
      <c r="P41468" s="48">
        <v>0</v>
      </c>
      <c r="Q41468" s="48">
        <v>574</v>
      </c>
      <c r="R41468" s="48">
        <v>649</v>
      </c>
      <c r="T41468" s="48">
        <v>-3428</v>
      </c>
      <c r="AC41468" s="48">
        <v>-1045</v>
      </c>
      <c r="AH41468" s="48">
        <v>-2383</v>
      </c>
      <c r="AJ41468" s="49">
        <v>0</v>
      </c>
      <c r="AK41468" s="49">
        <v>0</v>
      </c>
      <c r="AL41468" s="49">
        <v>0</v>
      </c>
    </row>
    <row r="41469" spans="1:38">
      <c r="A41469" s="37" t="s">
        <v>189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15580</v>
      </c>
      <c r="G41469" s="48">
        <v>15175</v>
      </c>
      <c r="H41469" s="48">
        <v>11704</v>
      </c>
      <c r="I41469" s="48">
        <v>-3471</v>
      </c>
      <c r="J41469" s="48">
        <v>11704</v>
      </c>
      <c r="K41469" s="48">
        <v>0</v>
      </c>
      <c r="L41469" s="48">
        <v>5693</v>
      </c>
      <c r="M41469" s="48">
        <v>3317</v>
      </c>
      <c r="N41469" s="48">
        <v>0</v>
      </c>
      <c r="O41469" s="48">
        <v>1585</v>
      </c>
      <c r="P41469" s="48">
        <v>0</v>
      </c>
      <c r="Q41469" s="48">
        <v>468</v>
      </c>
      <c r="R41469" s="48">
        <v>641</v>
      </c>
      <c r="T41469" s="48">
        <v>-3471</v>
      </c>
      <c r="AC41469" s="48">
        <v>-1067</v>
      </c>
      <c r="AH41469" s="48">
        <v>-2404</v>
      </c>
      <c r="AJ41469" s="49">
        <v>0</v>
      </c>
      <c r="AK41469" s="49">
        <v>0</v>
      </c>
      <c r="AL41469" s="49">
        <v>0</v>
      </c>
    </row>
    <row r="41470" spans="1:38">
      <c r="A41470" s="37" t="s">
        <v>189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14790</v>
      </c>
      <c r="G41470" s="48">
        <v>14505</v>
      </c>
      <c r="H41470" s="48">
        <v>11350</v>
      </c>
      <c r="I41470" s="48">
        <v>-3155</v>
      </c>
      <c r="J41470" s="48">
        <v>11349</v>
      </c>
      <c r="K41470" s="48">
        <v>0</v>
      </c>
      <c r="L41470" s="48">
        <v>5509</v>
      </c>
      <c r="M41470" s="48">
        <v>3307</v>
      </c>
      <c r="N41470" s="48">
        <v>0</v>
      </c>
      <c r="O41470" s="48">
        <v>1458</v>
      </c>
      <c r="P41470" s="48">
        <v>0</v>
      </c>
      <c r="Q41470" s="48">
        <v>430</v>
      </c>
      <c r="R41470" s="48">
        <v>645</v>
      </c>
      <c r="T41470" s="48">
        <v>-3155</v>
      </c>
      <c r="AC41470" s="48">
        <v>-756</v>
      </c>
      <c r="AH41470" s="48">
        <v>-2399</v>
      </c>
      <c r="AJ41470" s="49">
        <v>0</v>
      </c>
      <c r="AK41470" s="49">
        <v>0</v>
      </c>
      <c r="AL41470" s="49">
        <v>1</v>
      </c>
    </row>
    <row r="41471" spans="1:38">
      <c r="A41471" s="37" t="s">
        <v>189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13710</v>
      </c>
      <c r="G41471" s="48">
        <v>13564</v>
      </c>
      <c r="H41471" s="48">
        <v>10352</v>
      </c>
      <c r="I41471" s="48">
        <v>-3212</v>
      </c>
      <c r="J41471" s="48">
        <v>10352</v>
      </c>
      <c r="K41471" s="48">
        <v>0</v>
      </c>
      <c r="L41471" s="48">
        <v>4880</v>
      </c>
      <c r="M41471" s="48">
        <v>3270</v>
      </c>
      <c r="N41471" s="48">
        <v>0</v>
      </c>
      <c r="O41471" s="48">
        <v>1216</v>
      </c>
      <c r="P41471" s="48">
        <v>0</v>
      </c>
      <c r="Q41471" s="48">
        <v>360</v>
      </c>
      <c r="R41471" s="48">
        <v>626</v>
      </c>
      <c r="T41471" s="48">
        <v>-3212</v>
      </c>
      <c r="AC41471" s="48">
        <v>-900</v>
      </c>
      <c r="AH41471" s="48">
        <v>-2312</v>
      </c>
      <c r="AJ41471" s="49">
        <v>0</v>
      </c>
      <c r="AK41471" s="49">
        <v>0</v>
      </c>
      <c r="AL41471" s="49">
        <v>0</v>
      </c>
    </row>
    <row r="41472" spans="1:38">
      <c r="A41472" s="37" t="s">
        <v>189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12670</v>
      </c>
      <c r="G41472" s="48">
        <v>12597</v>
      </c>
      <c r="H41472" s="48">
        <v>9491</v>
      </c>
      <c r="I41472" s="48">
        <v>-3106</v>
      </c>
      <c r="J41472" s="48">
        <v>9491</v>
      </c>
      <c r="K41472" s="48">
        <v>0</v>
      </c>
      <c r="L41472" s="48">
        <v>4152</v>
      </c>
      <c r="M41472" s="48">
        <v>3300</v>
      </c>
      <c r="N41472" s="48">
        <v>0</v>
      </c>
      <c r="O41472" s="48">
        <v>1054</v>
      </c>
      <c r="P41472" s="48">
        <v>0</v>
      </c>
      <c r="Q41472" s="48">
        <v>356</v>
      </c>
      <c r="R41472" s="48">
        <v>629</v>
      </c>
      <c r="T41472" s="48">
        <v>-3106</v>
      </c>
      <c r="AC41472" s="48">
        <v>-763</v>
      </c>
      <c r="AH41472" s="48">
        <v>-2343</v>
      </c>
      <c r="AJ41472" s="49">
        <v>0</v>
      </c>
      <c r="AK41472" s="49">
        <v>0</v>
      </c>
      <c r="AL41472" s="49">
        <v>0</v>
      </c>
    </row>
    <row r="41473" spans="1:38">
      <c r="A41473" s="37" t="s">
        <v>189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11650</v>
      </c>
      <c r="G41473" s="48">
        <v>11955</v>
      </c>
      <c r="H41473" s="48">
        <v>9130</v>
      </c>
      <c r="I41473" s="48">
        <v>-2825</v>
      </c>
      <c r="J41473" s="48">
        <v>9129</v>
      </c>
      <c r="K41473" s="48">
        <v>0</v>
      </c>
      <c r="L41473" s="48">
        <v>3868</v>
      </c>
      <c r="M41473" s="48">
        <v>3306</v>
      </c>
      <c r="N41473" s="48">
        <v>0</v>
      </c>
      <c r="O41473" s="48">
        <v>981</v>
      </c>
      <c r="P41473" s="48">
        <v>0</v>
      </c>
      <c r="Q41473" s="48">
        <v>338</v>
      </c>
      <c r="R41473" s="48">
        <v>636</v>
      </c>
      <c r="T41473" s="48">
        <v>-2825</v>
      </c>
      <c r="AC41473" s="48">
        <v>-444</v>
      </c>
      <c r="AH41473" s="48">
        <v>-2381</v>
      </c>
      <c r="AJ41473" s="49">
        <v>0</v>
      </c>
      <c r="AK41473" s="49">
        <v>0</v>
      </c>
      <c r="AL41473" s="49">
        <v>1</v>
      </c>
    </row>
    <row r="41474" spans="1:38">
      <c r="A41474" s="37" t="s">
        <v>189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11050</v>
      </c>
      <c r="G41474" s="48">
        <v>11585</v>
      </c>
      <c r="H41474" s="48">
        <v>9193</v>
      </c>
      <c r="I41474" s="48">
        <v>-2392</v>
      </c>
      <c r="J41474" s="48">
        <v>9194</v>
      </c>
      <c r="K41474" s="48">
        <v>1</v>
      </c>
      <c r="L41474" s="48">
        <v>4003</v>
      </c>
      <c r="M41474" s="48">
        <v>3330</v>
      </c>
      <c r="N41474" s="48">
        <v>0</v>
      </c>
      <c r="O41474" s="48">
        <v>916</v>
      </c>
      <c r="P41474" s="48">
        <v>0</v>
      </c>
      <c r="Q41474" s="48">
        <v>295</v>
      </c>
      <c r="R41474" s="48">
        <v>649</v>
      </c>
      <c r="T41474" s="48">
        <v>-2392</v>
      </c>
      <c r="AC41474" s="48">
        <v>-37</v>
      </c>
      <c r="AH41474" s="48">
        <v>-2355</v>
      </c>
      <c r="AJ41474" s="49">
        <v>0</v>
      </c>
      <c r="AK41474" s="49">
        <v>0</v>
      </c>
      <c r="AL41474" s="49">
        <v>-1</v>
      </c>
    </row>
    <row r="41475" spans="1:38">
      <c r="A41475" s="37" t="s">
        <v>189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10670</v>
      </c>
      <c r="G41475" s="48">
        <v>11271</v>
      </c>
      <c r="H41475" s="48">
        <v>8918</v>
      </c>
      <c r="I41475" s="48">
        <v>-2353</v>
      </c>
      <c r="J41475" s="48">
        <v>8918</v>
      </c>
      <c r="K41475" s="48">
        <v>0</v>
      </c>
      <c r="L41475" s="48">
        <v>3823</v>
      </c>
      <c r="M41475" s="48">
        <v>3314</v>
      </c>
      <c r="N41475" s="48">
        <v>0</v>
      </c>
      <c r="O41475" s="48">
        <v>882</v>
      </c>
      <c r="P41475" s="48">
        <v>0</v>
      </c>
      <c r="Q41475" s="48">
        <v>262</v>
      </c>
      <c r="R41475" s="48">
        <v>637</v>
      </c>
      <c r="T41475" s="48">
        <v>-2353</v>
      </c>
      <c r="AC41475" s="48">
        <v>-5</v>
      </c>
      <c r="AH41475" s="48">
        <v>-2348</v>
      </c>
      <c r="AJ41475" s="49">
        <v>0</v>
      </c>
      <c r="AK41475" s="49">
        <v>0</v>
      </c>
      <c r="AL41475" s="49">
        <v>0</v>
      </c>
    </row>
    <row r="41476" spans="1:38">
      <c r="A41476" s="37" t="s">
        <v>189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10480</v>
      </c>
      <c r="G41476" s="48">
        <v>11012</v>
      </c>
      <c r="H41476" s="48">
        <v>8730</v>
      </c>
      <c r="I41476" s="48">
        <v>-2282</v>
      </c>
      <c r="J41476" s="48">
        <v>8730</v>
      </c>
      <c r="K41476" s="48">
        <v>0</v>
      </c>
      <c r="L41476" s="48">
        <v>3616</v>
      </c>
      <c r="M41476" s="48">
        <v>3334</v>
      </c>
      <c r="N41476" s="48">
        <v>0</v>
      </c>
      <c r="O41476" s="48">
        <v>884</v>
      </c>
      <c r="P41476" s="48">
        <v>0</v>
      </c>
      <c r="Q41476" s="48">
        <v>255</v>
      </c>
      <c r="R41476" s="48">
        <v>641</v>
      </c>
      <c r="T41476" s="48">
        <v>-2282</v>
      </c>
      <c r="AC41476" s="48">
        <v>-80</v>
      </c>
      <c r="AH41476" s="48">
        <v>-2202</v>
      </c>
      <c r="AJ41476" s="49">
        <v>0</v>
      </c>
      <c r="AK41476" s="49">
        <v>0</v>
      </c>
      <c r="AL41476" s="49">
        <v>0</v>
      </c>
    </row>
    <row r="41477" spans="1:38">
      <c r="A41477" s="37" t="s">
        <v>189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10420</v>
      </c>
      <c r="G41477" s="48">
        <v>10955</v>
      </c>
      <c r="H41477" s="48">
        <v>8647</v>
      </c>
      <c r="I41477" s="48">
        <v>-2308</v>
      </c>
      <c r="J41477" s="48">
        <v>8647</v>
      </c>
      <c r="K41477" s="48">
        <v>0</v>
      </c>
      <c r="L41477" s="48">
        <v>3560</v>
      </c>
      <c r="M41477" s="48">
        <v>3341</v>
      </c>
      <c r="N41477" s="48">
        <v>0</v>
      </c>
      <c r="O41477" s="48">
        <v>890</v>
      </c>
      <c r="P41477" s="48">
        <v>0</v>
      </c>
      <c r="Q41477" s="48">
        <v>225</v>
      </c>
      <c r="R41477" s="48">
        <v>631</v>
      </c>
      <c r="T41477" s="48">
        <v>-2308</v>
      </c>
      <c r="AC41477" s="48">
        <v>-164</v>
      </c>
      <c r="AH41477" s="48">
        <v>-2144</v>
      </c>
      <c r="AJ41477" s="49">
        <v>0</v>
      </c>
      <c r="AK41477" s="49">
        <v>0</v>
      </c>
      <c r="AL41477" s="49">
        <v>0</v>
      </c>
    </row>
    <row r="41478" spans="1:38">
      <c r="A41478" s="37" t="s">
        <v>189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10650</v>
      </c>
      <c r="G41478" s="48">
        <v>11052</v>
      </c>
      <c r="H41478" s="48">
        <v>8677</v>
      </c>
      <c r="I41478" s="48">
        <v>-2375</v>
      </c>
      <c r="J41478" s="48">
        <v>8676</v>
      </c>
      <c r="K41478" s="48">
        <v>0</v>
      </c>
      <c r="L41478" s="48">
        <v>3618</v>
      </c>
      <c r="M41478" s="48">
        <v>3352</v>
      </c>
      <c r="N41478" s="48">
        <v>0</v>
      </c>
      <c r="O41478" s="48">
        <v>884</v>
      </c>
      <c r="P41478" s="48">
        <v>0</v>
      </c>
      <c r="Q41478" s="48">
        <v>198</v>
      </c>
      <c r="R41478" s="48">
        <v>624</v>
      </c>
      <c r="T41478" s="48">
        <v>-2375</v>
      </c>
      <c r="AC41478" s="48">
        <v>-267</v>
      </c>
      <c r="AH41478" s="48">
        <v>-2108</v>
      </c>
      <c r="AJ41478" s="49">
        <v>0</v>
      </c>
      <c r="AK41478" s="49">
        <v>0</v>
      </c>
      <c r="AL41478" s="49">
        <v>1</v>
      </c>
    </row>
    <row r="41479" spans="1:38">
      <c r="A41479" s="37" t="s">
        <v>189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11290</v>
      </c>
      <c r="G41479" s="48">
        <v>11515</v>
      </c>
      <c r="H41479" s="48">
        <v>9041</v>
      </c>
      <c r="I41479" s="48">
        <v>-2474</v>
      </c>
      <c r="J41479" s="48">
        <v>9041</v>
      </c>
      <c r="K41479" s="48">
        <v>0</v>
      </c>
      <c r="L41479" s="48">
        <v>3989</v>
      </c>
      <c r="M41479" s="48">
        <v>3333</v>
      </c>
      <c r="N41479" s="48">
        <v>0</v>
      </c>
      <c r="O41479" s="48">
        <v>877</v>
      </c>
      <c r="P41479" s="48">
        <v>0</v>
      </c>
      <c r="Q41479" s="48">
        <v>211</v>
      </c>
      <c r="R41479" s="48">
        <v>631</v>
      </c>
      <c r="T41479" s="48">
        <v>-2474</v>
      </c>
      <c r="AC41479" s="48">
        <v>-459</v>
      </c>
      <c r="AH41479" s="48">
        <v>-2015</v>
      </c>
      <c r="AJ41479" s="49">
        <v>0</v>
      </c>
      <c r="AK41479" s="49">
        <v>0</v>
      </c>
      <c r="AL41479" s="49">
        <v>0</v>
      </c>
    </row>
    <row r="41480" spans="1:38">
      <c r="A41480" s="37" t="s">
        <v>189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12340</v>
      </c>
      <c r="G41480" s="48">
        <v>12309</v>
      </c>
      <c r="H41480" s="48">
        <v>9279</v>
      </c>
      <c r="I41480" s="48">
        <v>-3030</v>
      </c>
      <c r="J41480" s="48">
        <v>9279</v>
      </c>
      <c r="K41480" s="48">
        <v>0</v>
      </c>
      <c r="L41480" s="48">
        <v>3876</v>
      </c>
      <c r="M41480" s="48">
        <v>3338</v>
      </c>
      <c r="N41480" s="48">
        <v>0</v>
      </c>
      <c r="O41480" s="48">
        <v>1185</v>
      </c>
      <c r="P41480" s="48">
        <v>0</v>
      </c>
      <c r="Q41480" s="48">
        <v>242</v>
      </c>
      <c r="R41480" s="48">
        <v>638</v>
      </c>
      <c r="T41480" s="48">
        <v>-3030</v>
      </c>
      <c r="AC41480" s="48">
        <v>-842</v>
      </c>
      <c r="AH41480" s="48">
        <v>-2188</v>
      </c>
      <c r="AJ41480" s="49">
        <v>0</v>
      </c>
      <c r="AK41480" s="49">
        <v>0</v>
      </c>
      <c r="AL41480" s="49">
        <v>0</v>
      </c>
    </row>
    <row r="41481" spans="1:38">
      <c r="A41481" s="37" t="s">
        <v>189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13150</v>
      </c>
      <c r="G41481" s="48">
        <v>13140</v>
      </c>
      <c r="H41481" s="48">
        <v>9579</v>
      </c>
      <c r="I41481" s="48">
        <v>-3561</v>
      </c>
      <c r="J41481" s="48">
        <v>9578</v>
      </c>
      <c r="K41481" s="48">
        <v>0</v>
      </c>
      <c r="L41481" s="48">
        <v>3987</v>
      </c>
      <c r="M41481" s="48">
        <v>3343</v>
      </c>
      <c r="N41481" s="48">
        <v>0</v>
      </c>
      <c r="O41481" s="48">
        <v>1326</v>
      </c>
      <c r="P41481" s="48">
        <v>4</v>
      </c>
      <c r="Q41481" s="48">
        <v>275</v>
      </c>
      <c r="R41481" s="48">
        <v>643</v>
      </c>
      <c r="T41481" s="48">
        <v>-3561</v>
      </c>
      <c r="AC41481" s="48">
        <v>-1404</v>
      </c>
      <c r="AH41481" s="48">
        <v>-2157</v>
      </c>
      <c r="AJ41481" s="49">
        <v>0</v>
      </c>
      <c r="AK41481" s="49">
        <v>0</v>
      </c>
      <c r="AL41481" s="49">
        <v>1</v>
      </c>
    </row>
    <row r="41482" spans="1:38">
      <c r="A41482" s="37" t="s">
        <v>189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13520</v>
      </c>
      <c r="G41482" s="48">
        <v>13533</v>
      </c>
      <c r="H41482" s="48">
        <v>10117</v>
      </c>
      <c r="I41482" s="48">
        <v>-3416</v>
      </c>
      <c r="J41482" s="48">
        <v>10117</v>
      </c>
      <c r="K41482" s="48">
        <v>0</v>
      </c>
      <c r="L41482" s="48">
        <v>4380</v>
      </c>
      <c r="M41482" s="48">
        <v>3341</v>
      </c>
      <c r="N41482" s="48">
        <v>0</v>
      </c>
      <c r="O41482" s="48">
        <v>1405</v>
      </c>
      <c r="P41482" s="48">
        <v>26</v>
      </c>
      <c r="Q41482" s="48">
        <v>317</v>
      </c>
      <c r="R41482" s="48">
        <v>648</v>
      </c>
      <c r="T41482" s="48">
        <v>-3416</v>
      </c>
      <c r="AC41482" s="48">
        <v>-1229</v>
      </c>
      <c r="AH41482" s="48">
        <v>-2187</v>
      </c>
      <c r="AJ41482" s="49">
        <v>0</v>
      </c>
      <c r="AK41482" s="49">
        <v>0</v>
      </c>
      <c r="AL41482" s="49">
        <v>0</v>
      </c>
    </row>
    <row r="41483" spans="1:38">
      <c r="A41483" s="37" t="s">
        <v>189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13160</v>
      </c>
      <c r="G41483" s="48">
        <v>13148</v>
      </c>
      <c r="H41483" s="48">
        <v>10083</v>
      </c>
      <c r="I41483" s="48">
        <v>-3065</v>
      </c>
      <c r="J41483" s="48">
        <v>10083</v>
      </c>
      <c r="K41483" s="48">
        <v>0</v>
      </c>
      <c r="L41483" s="48">
        <v>4348</v>
      </c>
      <c r="M41483" s="48">
        <v>3317</v>
      </c>
      <c r="N41483" s="48">
        <v>0</v>
      </c>
      <c r="O41483" s="48">
        <v>1404</v>
      </c>
      <c r="P41483" s="48">
        <v>79</v>
      </c>
      <c r="Q41483" s="48">
        <v>297</v>
      </c>
      <c r="R41483" s="48">
        <v>638</v>
      </c>
      <c r="T41483" s="48">
        <v>-3065</v>
      </c>
      <c r="AC41483" s="48">
        <v>-1083</v>
      </c>
      <c r="AH41483" s="48">
        <v>-1982</v>
      </c>
      <c r="AJ41483" s="49">
        <v>0</v>
      </c>
      <c r="AK41483" s="49">
        <v>0</v>
      </c>
      <c r="AL41483" s="49">
        <v>0</v>
      </c>
    </row>
    <row r="41484" spans="1:38">
      <c r="A41484" s="37" t="s">
        <v>189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12460</v>
      </c>
      <c r="G41484" s="48">
        <v>12515</v>
      </c>
      <c r="H41484" s="48">
        <v>9402</v>
      </c>
      <c r="I41484" s="48">
        <v>-3113</v>
      </c>
      <c r="J41484" s="48">
        <v>9400</v>
      </c>
      <c r="K41484" s="48">
        <v>0</v>
      </c>
      <c r="L41484" s="48">
        <v>3961</v>
      </c>
      <c r="M41484" s="48">
        <v>3315</v>
      </c>
      <c r="N41484" s="48">
        <v>0</v>
      </c>
      <c r="O41484" s="48">
        <v>1013</v>
      </c>
      <c r="P41484" s="48">
        <v>121</v>
      </c>
      <c r="Q41484" s="48">
        <v>355</v>
      </c>
      <c r="R41484" s="48">
        <v>635</v>
      </c>
      <c r="T41484" s="48">
        <v>-3113</v>
      </c>
      <c r="AC41484" s="48">
        <v>-1125</v>
      </c>
      <c r="AH41484" s="48">
        <v>-1988</v>
      </c>
      <c r="AJ41484" s="49">
        <v>0</v>
      </c>
      <c r="AK41484" s="49">
        <v>0</v>
      </c>
      <c r="AL41484" s="49">
        <v>2</v>
      </c>
    </row>
    <row r="41485" spans="1:38">
      <c r="A41485" s="37" t="s">
        <v>189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11950</v>
      </c>
      <c r="G41485" s="48">
        <v>12406</v>
      </c>
      <c r="H41485" s="48">
        <v>9713</v>
      </c>
      <c r="I41485" s="48">
        <v>-2693</v>
      </c>
      <c r="J41485" s="48">
        <v>9713</v>
      </c>
      <c r="K41485" s="48">
        <v>0</v>
      </c>
      <c r="L41485" s="48">
        <v>4227</v>
      </c>
      <c r="M41485" s="48">
        <v>3358</v>
      </c>
      <c r="N41485" s="48">
        <v>0</v>
      </c>
      <c r="O41485" s="48">
        <v>930</v>
      </c>
      <c r="P41485" s="48">
        <v>140</v>
      </c>
      <c r="Q41485" s="48">
        <v>437</v>
      </c>
      <c r="R41485" s="48">
        <v>621</v>
      </c>
      <c r="T41485" s="48">
        <v>-2693</v>
      </c>
      <c r="AC41485" s="48">
        <v>-759</v>
      </c>
      <c r="AH41485" s="48">
        <v>-1934</v>
      </c>
      <c r="AJ41485" s="49">
        <v>0</v>
      </c>
      <c r="AK41485" s="49">
        <v>0</v>
      </c>
      <c r="AL41485" s="49">
        <v>0</v>
      </c>
    </row>
    <row r="41486" spans="1:38">
      <c r="A41486" s="37" t="s">
        <v>189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11700</v>
      </c>
      <c r="G41486" s="48">
        <v>12239</v>
      </c>
      <c r="H41486" s="48">
        <v>9843</v>
      </c>
      <c r="I41486" s="48">
        <v>-2396</v>
      </c>
      <c r="J41486" s="48">
        <v>9844</v>
      </c>
      <c r="K41486" s="48">
        <v>0</v>
      </c>
      <c r="L41486" s="48">
        <v>4371</v>
      </c>
      <c r="M41486" s="48">
        <v>3328</v>
      </c>
      <c r="N41486" s="48">
        <v>0</v>
      </c>
      <c r="O41486" s="48">
        <v>936</v>
      </c>
      <c r="P41486" s="48">
        <v>140</v>
      </c>
      <c r="Q41486" s="48">
        <v>454</v>
      </c>
      <c r="R41486" s="48">
        <v>615</v>
      </c>
      <c r="T41486" s="48">
        <v>-2396</v>
      </c>
      <c r="AC41486" s="48">
        <v>-453</v>
      </c>
      <c r="AH41486" s="48">
        <v>-1943</v>
      </c>
      <c r="AJ41486" s="49">
        <v>0</v>
      </c>
      <c r="AK41486" s="49">
        <v>0</v>
      </c>
      <c r="AL41486" s="49">
        <v>-1</v>
      </c>
    </row>
    <row r="41487" spans="1:38">
      <c r="A41487" s="37" t="s">
        <v>189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11600</v>
      </c>
      <c r="G41487" s="48">
        <v>12154</v>
      </c>
      <c r="H41487" s="48">
        <v>9603</v>
      </c>
      <c r="I41487" s="48">
        <v>-2551</v>
      </c>
      <c r="J41487" s="48">
        <v>9602</v>
      </c>
      <c r="K41487" s="48">
        <v>0</v>
      </c>
      <c r="L41487" s="48">
        <v>4171</v>
      </c>
      <c r="M41487" s="48">
        <v>3316</v>
      </c>
      <c r="N41487" s="48">
        <v>0</v>
      </c>
      <c r="O41487" s="48">
        <v>963</v>
      </c>
      <c r="P41487" s="48">
        <v>135</v>
      </c>
      <c r="Q41487" s="48">
        <v>418</v>
      </c>
      <c r="R41487" s="48">
        <v>599</v>
      </c>
      <c r="T41487" s="48">
        <v>-2551</v>
      </c>
      <c r="AC41487" s="48">
        <v>-519</v>
      </c>
      <c r="AH41487" s="48">
        <v>-2032</v>
      </c>
      <c r="AJ41487" s="49">
        <v>0</v>
      </c>
      <c r="AK41487" s="49">
        <v>0</v>
      </c>
      <c r="AL41487" s="49">
        <v>1</v>
      </c>
    </row>
    <row r="41488" spans="1:38">
      <c r="A41488" s="37" t="s">
        <v>189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11610</v>
      </c>
      <c r="G41488" s="48">
        <v>12245</v>
      </c>
      <c r="H41488" s="48">
        <v>9704</v>
      </c>
      <c r="I41488" s="48">
        <v>-2541</v>
      </c>
      <c r="J41488" s="48">
        <v>9704</v>
      </c>
      <c r="K41488" s="48">
        <v>0</v>
      </c>
      <c r="L41488" s="48">
        <v>4223</v>
      </c>
      <c r="M41488" s="48">
        <v>3342</v>
      </c>
      <c r="N41488" s="48">
        <v>0</v>
      </c>
      <c r="O41488" s="48">
        <v>972</v>
      </c>
      <c r="P41488" s="48">
        <v>90</v>
      </c>
      <c r="Q41488" s="48">
        <v>475</v>
      </c>
      <c r="R41488" s="48">
        <v>602</v>
      </c>
      <c r="T41488" s="48">
        <v>-2541</v>
      </c>
      <c r="AC41488" s="48">
        <v>-479</v>
      </c>
      <c r="AH41488" s="48">
        <v>-2062</v>
      </c>
      <c r="AJ41488" s="49">
        <v>0</v>
      </c>
      <c r="AK41488" s="49">
        <v>0</v>
      </c>
      <c r="AL41488" s="49">
        <v>0</v>
      </c>
    </row>
    <row r="41489" spans="1:38">
      <c r="A41489" s="37" t="s">
        <v>189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11810</v>
      </c>
      <c r="G41489" s="48">
        <v>12113</v>
      </c>
      <c r="H41489" s="48">
        <v>9603</v>
      </c>
      <c r="I41489" s="48">
        <v>-2510</v>
      </c>
      <c r="J41489" s="48">
        <v>9603</v>
      </c>
      <c r="K41489" s="48">
        <v>0</v>
      </c>
      <c r="L41489" s="48">
        <v>4195</v>
      </c>
      <c r="M41489" s="48">
        <v>3305</v>
      </c>
      <c r="N41489" s="48">
        <v>0</v>
      </c>
      <c r="O41489" s="48">
        <v>984</v>
      </c>
      <c r="P41489" s="48">
        <v>70</v>
      </c>
      <c r="Q41489" s="48">
        <v>462</v>
      </c>
      <c r="R41489" s="48">
        <v>587</v>
      </c>
      <c r="T41489" s="48">
        <v>-2510</v>
      </c>
      <c r="AC41489" s="48">
        <v>-438</v>
      </c>
      <c r="AH41489" s="48">
        <v>-2072</v>
      </c>
      <c r="AJ41489" s="49">
        <v>0</v>
      </c>
      <c r="AK41489" s="49">
        <v>0</v>
      </c>
      <c r="AL41489" s="49">
        <v>0</v>
      </c>
    </row>
    <row r="41490" spans="1:38">
      <c r="A41490" s="37" t="s">
        <v>189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12270</v>
      </c>
      <c r="G41490" s="48">
        <v>12309</v>
      </c>
      <c r="H41490" s="48">
        <v>9539</v>
      </c>
      <c r="I41490" s="48">
        <v>-2770</v>
      </c>
      <c r="J41490" s="48">
        <v>9540</v>
      </c>
      <c r="K41490" s="48">
        <v>0</v>
      </c>
      <c r="L41490" s="48">
        <v>4054</v>
      </c>
      <c r="M41490" s="48">
        <v>3324</v>
      </c>
      <c r="N41490" s="48">
        <v>0</v>
      </c>
      <c r="O41490" s="48">
        <v>1004</v>
      </c>
      <c r="P41490" s="48">
        <v>66</v>
      </c>
      <c r="Q41490" s="48">
        <v>491</v>
      </c>
      <c r="R41490" s="48">
        <v>601</v>
      </c>
      <c r="T41490" s="48">
        <v>-2770</v>
      </c>
      <c r="AC41490" s="48">
        <v>-560</v>
      </c>
      <c r="AH41490" s="48">
        <v>-2210</v>
      </c>
      <c r="AJ41490" s="49">
        <v>0</v>
      </c>
      <c r="AK41490" s="49">
        <v>0</v>
      </c>
      <c r="AL41490" s="49">
        <v>-1</v>
      </c>
    </row>
    <row r="41491" spans="1:38">
      <c r="A41491" s="37" t="s">
        <v>189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12900</v>
      </c>
      <c r="G41491" s="48">
        <v>13058</v>
      </c>
      <c r="H41491" s="48">
        <v>9808</v>
      </c>
      <c r="I41491" s="48">
        <v>-3250</v>
      </c>
      <c r="J41491" s="48">
        <v>9807</v>
      </c>
      <c r="K41491" s="48">
        <v>0</v>
      </c>
      <c r="L41491" s="48">
        <v>4153</v>
      </c>
      <c r="M41491" s="48">
        <v>3336</v>
      </c>
      <c r="N41491" s="48">
        <v>12</v>
      </c>
      <c r="O41491" s="48">
        <v>1248</v>
      </c>
      <c r="P41491" s="48">
        <v>42</v>
      </c>
      <c r="Q41491" s="48">
        <v>406</v>
      </c>
      <c r="R41491" s="48">
        <v>610</v>
      </c>
      <c r="T41491" s="48">
        <v>-3250</v>
      </c>
      <c r="AC41491" s="48">
        <v>-953</v>
      </c>
      <c r="AH41491" s="48">
        <v>-2297</v>
      </c>
      <c r="AJ41491" s="49">
        <v>0</v>
      </c>
      <c r="AK41491" s="49">
        <v>0</v>
      </c>
      <c r="AL41491" s="49">
        <v>1</v>
      </c>
    </row>
    <row r="41492" spans="1:38">
      <c r="A41492" s="37" t="s">
        <v>189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13580</v>
      </c>
      <c r="G41492" s="48">
        <v>13606</v>
      </c>
      <c r="H41492" s="48">
        <v>10249</v>
      </c>
      <c r="I41492" s="48">
        <v>-3357</v>
      </c>
      <c r="J41492" s="48">
        <v>10248</v>
      </c>
      <c r="K41492" s="48">
        <v>0</v>
      </c>
      <c r="L41492" s="48">
        <v>4467</v>
      </c>
      <c r="M41492" s="48">
        <v>3329</v>
      </c>
      <c r="N41492" s="48">
        <v>0</v>
      </c>
      <c r="O41492" s="48">
        <v>1508</v>
      </c>
      <c r="P41492" s="48">
        <v>15</v>
      </c>
      <c r="Q41492" s="48">
        <v>329</v>
      </c>
      <c r="R41492" s="48">
        <v>600</v>
      </c>
      <c r="T41492" s="48">
        <v>-3357</v>
      </c>
      <c r="AC41492" s="48">
        <v>-915</v>
      </c>
      <c r="AH41492" s="48">
        <v>-2442</v>
      </c>
      <c r="AJ41492" s="49">
        <v>0</v>
      </c>
      <c r="AK41492" s="49">
        <v>0</v>
      </c>
      <c r="AL41492" s="49">
        <v>1</v>
      </c>
    </row>
    <row r="41493" spans="1:38">
      <c r="A41493" s="37" t="s">
        <v>189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14400</v>
      </c>
      <c r="G41493" s="48">
        <v>14024</v>
      </c>
      <c r="H41493" s="48">
        <v>10556</v>
      </c>
      <c r="I41493" s="48">
        <v>-3468</v>
      </c>
      <c r="J41493" s="48">
        <v>10556</v>
      </c>
      <c r="K41493" s="48">
        <v>0</v>
      </c>
      <c r="L41493" s="48">
        <v>4774</v>
      </c>
      <c r="M41493" s="48">
        <v>3335</v>
      </c>
      <c r="N41493" s="48">
        <v>0</v>
      </c>
      <c r="O41493" s="48">
        <v>1515</v>
      </c>
      <c r="P41493" s="48">
        <v>6</v>
      </c>
      <c r="Q41493" s="48">
        <v>321</v>
      </c>
      <c r="R41493" s="48">
        <v>605</v>
      </c>
      <c r="T41493" s="48">
        <v>-3468</v>
      </c>
      <c r="AC41493" s="48">
        <v>-1034</v>
      </c>
      <c r="AH41493" s="48">
        <v>-2434</v>
      </c>
      <c r="AJ41493" s="49">
        <v>0</v>
      </c>
      <c r="AK41493" s="49">
        <v>0</v>
      </c>
      <c r="AL41493" s="49">
        <v>0</v>
      </c>
    </row>
    <row r="41494" spans="1:38">
      <c r="A41494" s="37" t="s">
        <v>189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14080</v>
      </c>
      <c r="G41494" s="48">
        <v>13588</v>
      </c>
      <c r="H41494" s="48">
        <v>10224</v>
      </c>
      <c r="I41494" s="48">
        <v>-3364</v>
      </c>
      <c r="J41494" s="48">
        <v>10224</v>
      </c>
      <c r="K41494" s="48">
        <v>0</v>
      </c>
      <c r="L41494" s="48">
        <v>4559</v>
      </c>
      <c r="M41494" s="48">
        <v>3306</v>
      </c>
      <c r="N41494" s="48">
        <v>0</v>
      </c>
      <c r="O41494" s="48">
        <v>1437</v>
      </c>
      <c r="P41494" s="48">
        <v>5</v>
      </c>
      <c r="Q41494" s="48">
        <v>307</v>
      </c>
      <c r="R41494" s="48">
        <v>610</v>
      </c>
      <c r="T41494" s="48">
        <v>-3364</v>
      </c>
      <c r="AC41494" s="48">
        <v>-1039</v>
      </c>
      <c r="AH41494" s="48">
        <v>-2325</v>
      </c>
      <c r="AJ41494" s="49">
        <v>0</v>
      </c>
      <c r="AK41494" s="49">
        <v>0</v>
      </c>
      <c r="AL41494" s="49">
        <v>0</v>
      </c>
    </row>
    <row r="41495" spans="1:38">
      <c r="A41495" s="37" t="s">
        <v>189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13150</v>
      </c>
      <c r="G41495" s="48">
        <v>12813</v>
      </c>
      <c r="H41495" s="48">
        <v>9448</v>
      </c>
      <c r="I41495" s="48">
        <v>-3365</v>
      </c>
      <c r="J41495" s="48">
        <v>9448</v>
      </c>
      <c r="K41495" s="48">
        <v>0</v>
      </c>
      <c r="L41495" s="48">
        <v>4100</v>
      </c>
      <c r="M41495" s="48">
        <v>3265</v>
      </c>
      <c r="N41495" s="48">
        <v>0</v>
      </c>
      <c r="O41495" s="48">
        <v>1158</v>
      </c>
      <c r="P41495" s="48">
        <v>5</v>
      </c>
      <c r="Q41495" s="48">
        <v>323</v>
      </c>
      <c r="R41495" s="48">
        <v>597</v>
      </c>
      <c r="T41495" s="48">
        <v>-3365</v>
      </c>
      <c r="AC41495" s="48">
        <v>-911</v>
      </c>
      <c r="AH41495" s="48">
        <v>-2454</v>
      </c>
      <c r="AJ41495" s="49">
        <v>0</v>
      </c>
      <c r="AK41495" s="49">
        <v>0</v>
      </c>
      <c r="AL41495" s="49">
        <v>0</v>
      </c>
    </row>
    <row r="41496" spans="1:38">
      <c r="A41496" s="37" t="s">
        <v>189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12140</v>
      </c>
      <c r="G41496" s="48">
        <v>11932</v>
      </c>
      <c r="H41496" s="48">
        <v>8757</v>
      </c>
      <c r="I41496" s="48">
        <v>-3175</v>
      </c>
      <c r="J41496" s="48">
        <v>8757</v>
      </c>
      <c r="K41496" s="48">
        <v>0</v>
      </c>
      <c r="L41496" s="48">
        <v>3605</v>
      </c>
      <c r="M41496" s="48">
        <v>3278</v>
      </c>
      <c r="N41496" s="48">
        <v>0</v>
      </c>
      <c r="O41496" s="48">
        <v>952</v>
      </c>
      <c r="P41496" s="48">
        <v>5</v>
      </c>
      <c r="Q41496" s="48">
        <v>316</v>
      </c>
      <c r="R41496" s="48">
        <v>601</v>
      </c>
      <c r="T41496" s="48">
        <v>-3175</v>
      </c>
      <c r="AC41496" s="48">
        <v>-703</v>
      </c>
      <c r="AH41496" s="48">
        <v>-2472</v>
      </c>
      <c r="AJ41496" s="49">
        <v>0</v>
      </c>
      <c r="AK41496" s="49">
        <v>0</v>
      </c>
      <c r="AL41496" s="49">
        <v>0</v>
      </c>
    </row>
    <row r="41497" spans="1:38">
      <c r="A41497" s="37" t="s">
        <v>189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11260</v>
      </c>
      <c r="G41497" s="48">
        <v>11349</v>
      </c>
      <c r="H41497" s="48">
        <v>8588</v>
      </c>
      <c r="I41497" s="48">
        <v>-2761</v>
      </c>
      <c r="J41497" s="48">
        <v>8587</v>
      </c>
      <c r="K41497" s="48">
        <v>0</v>
      </c>
      <c r="L41497" s="48">
        <v>3424</v>
      </c>
      <c r="M41497" s="48">
        <v>3331</v>
      </c>
      <c r="N41497" s="48">
        <v>0</v>
      </c>
      <c r="O41497" s="48">
        <v>928</v>
      </c>
      <c r="P41497" s="48">
        <v>5</v>
      </c>
      <c r="Q41497" s="48">
        <v>284</v>
      </c>
      <c r="R41497" s="48">
        <v>615</v>
      </c>
      <c r="T41497" s="48">
        <v>-2761</v>
      </c>
      <c r="AC41497" s="48">
        <v>-554</v>
      </c>
      <c r="AH41497" s="48">
        <v>-2207</v>
      </c>
      <c r="AJ41497" s="49">
        <v>0</v>
      </c>
      <c r="AK41497" s="49">
        <v>0</v>
      </c>
      <c r="AL41497" s="49">
        <v>1</v>
      </c>
    </row>
    <row r="41498" spans="1:38">
      <c r="A41498" s="37" t="s">
        <v>189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10540</v>
      </c>
      <c r="G41498" s="48">
        <v>11359</v>
      </c>
      <c r="H41498" s="48">
        <v>8817</v>
      </c>
      <c r="I41498" s="48">
        <v>-2542</v>
      </c>
      <c r="J41498" s="48">
        <v>8817</v>
      </c>
      <c r="K41498" s="48">
        <v>0</v>
      </c>
      <c r="L41498" s="48">
        <v>3698</v>
      </c>
      <c r="M41498" s="48">
        <v>3344</v>
      </c>
      <c r="N41498" s="48">
        <v>0</v>
      </c>
      <c r="O41498" s="48">
        <v>904</v>
      </c>
      <c r="P41498" s="48">
        <v>5</v>
      </c>
      <c r="Q41498" s="48">
        <v>257</v>
      </c>
      <c r="R41498" s="48">
        <v>609</v>
      </c>
      <c r="T41498" s="48">
        <v>-2542</v>
      </c>
      <c r="AC41498" s="48">
        <v>-361</v>
      </c>
      <c r="AH41498" s="48">
        <v>-2181</v>
      </c>
      <c r="AJ41498" s="49">
        <v>0</v>
      </c>
      <c r="AK41498" s="49">
        <v>0</v>
      </c>
      <c r="AL41498" s="49">
        <v>0</v>
      </c>
    </row>
    <row r="41499" spans="1:38">
      <c r="A41499" s="37" t="s">
        <v>189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10240</v>
      </c>
      <c r="G41499" s="48">
        <v>11298</v>
      </c>
      <c r="H41499" s="48">
        <v>8736</v>
      </c>
      <c r="I41499" s="48">
        <v>-2562</v>
      </c>
      <c r="J41499" s="48">
        <v>8735</v>
      </c>
      <c r="K41499" s="48">
        <v>0</v>
      </c>
      <c r="L41499" s="48">
        <v>3720</v>
      </c>
      <c r="M41499" s="48">
        <v>3305</v>
      </c>
      <c r="N41499" s="48">
        <v>0</v>
      </c>
      <c r="O41499" s="48">
        <v>903</v>
      </c>
      <c r="P41499" s="48">
        <v>5</v>
      </c>
      <c r="Q41499" s="48">
        <v>211</v>
      </c>
      <c r="R41499" s="48">
        <v>591</v>
      </c>
      <c r="T41499" s="48">
        <v>-2562</v>
      </c>
      <c r="AC41499" s="48">
        <v>-407</v>
      </c>
      <c r="AH41499" s="48">
        <v>-2155</v>
      </c>
      <c r="AJ41499" s="49">
        <v>0</v>
      </c>
      <c r="AK41499" s="49">
        <v>0</v>
      </c>
      <c r="AL41499" s="49">
        <v>1</v>
      </c>
    </row>
    <row r="41500" spans="1:38">
      <c r="A41500" s="37" t="s">
        <v>189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10090</v>
      </c>
      <c r="G41500" s="48">
        <v>11158</v>
      </c>
      <c r="H41500" s="48">
        <v>8526</v>
      </c>
      <c r="I41500" s="48">
        <v>-2632</v>
      </c>
      <c r="J41500" s="48">
        <v>8527</v>
      </c>
      <c r="K41500" s="48">
        <v>0</v>
      </c>
      <c r="L41500" s="48">
        <v>3495</v>
      </c>
      <c r="M41500" s="48">
        <v>3304</v>
      </c>
      <c r="N41500" s="48">
        <v>0</v>
      </c>
      <c r="O41500" s="48">
        <v>939</v>
      </c>
      <c r="P41500" s="48">
        <v>5</v>
      </c>
      <c r="Q41500" s="48">
        <v>192</v>
      </c>
      <c r="R41500" s="48">
        <v>592</v>
      </c>
      <c r="T41500" s="48">
        <v>-2632</v>
      </c>
      <c r="AC41500" s="48">
        <v>-477</v>
      </c>
      <c r="AH41500" s="48">
        <v>-2155</v>
      </c>
      <c r="AJ41500" s="49">
        <v>0</v>
      </c>
      <c r="AK41500" s="49">
        <v>0</v>
      </c>
      <c r="AL41500" s="49">
        <v>-1</v>
      </c>
    </row>
    <row r="41501" spans="1:38">
      <c r="A41501" s="37" t="s">
        <v>189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10080</v>
      </c>
      <c r="G41501" s="48">
        <v>11150</v>
      </c>
      <c r="H41501" s="48">
        <v>8397</v>
      </c>
      <c r="I41501" s="48">
        <v>-2753</v>
      </c>
      <c r="J41501" s="48">
        <v>8398</v>
      </c>
      <c r="K41501" s="48">
        <v>1</v>
      </c>
      <c r="L41501" s="48">
        <v>3324</v>
      </c>
      <c r="M41501" s="48">
        <v>3330</v>
      </c>
      <c r="N41501" s="48">
        <v>0</v>
      </c>
      <c r="O41501" s="48">
        <v>949</v>
      </c>
      <c r="P41501" s="48">
        <v>5</v>
      </c>
      <c r="Q41501" s="48">
        <v>192</v>
      </c>
      <c r="R41501" s="48">
        <v>597</v>
      </c>
      <c r="T41501" s="48">
        <v>-2753</v>
      </c>
      <c r="AC41501" s="48">
        <v>-621</v>
      </c>
      <c r="AH41501" s="48">
        <v>-2132</v>
      </c>
      <c r="AJ41501" s="49">
        <v>0</v>
      </c>
      <c r="AK41501" s="49">
        <v>0</v>
      </c>
      <c r="AL41501" s="49">
        <v>-1</v>
      </c>
    </row>
    <row r="41502" spans="1:38">
      <c r="A41502" s="37" t="s">
        <v>189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10320</v>
      </c>
      <c r="G41502" s="48">
        <v>11152</v>
      </c>
      <c r="H41502" s="48">
        <v>8558</v>
      </c>
      <c r="I41502" s="48">
        <v>-2594</v>
      </c>
      <c r="J41502" s="48">
        <v>8558</v>
      </c>
      <c r="K41502" s="48">
        <v>0</v>
      </c>
      <c r="L41502" s="48">
        <v>3468</v>
      </c>
      <c r="M41502" s="48">
        <v>3349</v>
      </c>
      <c r="N41502" s="48">
        <v>0</v>
      </c>
      <c r="O41502" s="48">
        <v>953</v>
      </c>
      <c r="P41502" s="48">
        <v>5</v>
      </c>
      <c r="Q41502" s="48">
        <v>180</v>
      </c>
      <c r="R41502" s="48">
        <v>603</v>
      </c>
      <c r="T41502" s="48">
        <v>-2594</v>
      </c>
      <c r="AC41502" s="48">
        <v>-522</v>
      </c>
      <c r="AH41502" s="48">
        <v>-2072</v>
      </c>
      <c r="AJ41502" s="49">
        <v>0</v>
      </c>
      <c r="AK41502" s="49">
        <v>0</v>
      </c>
      <c r="AL41502" s="49">
        <v>0</v>
      </c>
    </row>
    <row r="41503" spans="1:38">
      <c r="A41503" s="37" t="s">
        <v>189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11000</v>
      </c>
      <c r="G41503" s="48">
        <v>11484</v>
      </c>
      <c r="H41503" s="48">
        <v>8963</v>
      </c>
      <c r="I41503" s="48">
        <v>-2521</v>
      </c>
      <c r="J41503" s="48">
        <v>8963</v>
      </c>
      <c r="K41503" s="48">
        <v>0</v>
      </c>
      <c r="L41503" s="48">
        <v>3872</v>
      </c>
      <c r="M41503" s="48">
        <v>3364</v>
      </c>
      <c r="N41503" s="48">
        <v>0</v>
      </c>
      <c r="O41503" s="48">
        <v>925</v>
      </c>
      <c r="P41503" s="48">
        <v>5</v>
      </c>
      <c r="Q41503" s="48">
        <v>187</v>
      </c>
      <c r="R41503" s="48">
        <v>610</v>
      </c>
      <c r="T41503" s="48">
        <v>-2521</v>
      </c>
      <c r="AC41503" s="48">
        <v>-481</v>
      </c>
      <c r="AH41503" s="48">
        <v>-2040</v>
      </c>
      <c r="AJ41503" s="49">
        <v>0</v>
      </c>
      <c r="AK41503" s="49">
        <v>0</v>
      </c>
      <c r="AL41503" s="49">
        <v>0</v>
      </c>
    </row>
    <row r="41504" spans="1:38">
      <c r="A41504" s="37" t="s">
        <v>189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12060</v>
      </c>
      <c r="G41504" s="48">
        <v>12030</v>
      </c>
      <c r="H41504" s="48">
        <v>9201</v>
      </c>
      <c r="I41504" s="48">
        <v>-2829</v>
      </c>
      <c r="J41504" s="48">
        <v>9201</v>
      </c>
      <c r="K41504" s="48">
        <v>1</v>
      </c>
      <c r="L41504" s="48">
        <v>3952</v>
      </c>
      <c r="M41504" s="48">
        <v>3326</v>
      </c>
      <c r="N41504" s="48">
        <v>0</v>
      </c>
      <c r="O41504" s="48">
        <v>1123</v>
      </c>
      <c r="P41504" s="48">
        <v>5</v>
      </c>
      <c r="Q41504" s="48">
        <v>192</v>
      </c>
      <c r="R41504" s="48">
        <v>602</v>
      </c>
      <c r="T41504" s="48">
        <v>-2829</v>
      </c>
      <c r="AC41504" s="48">
        <v>-708</v>
      </c>
      <c r="AH41504" s="48">
        <v>-2121</v>
      </c>
      <c r="AJ41504" s="49">
        <v>0</v>
      </c>
      <c r="AK41504" s="49">
        <v>0</v>
      </c>
      <c r="AL41504" s="49">
        <v>0</v>
      </c>
    </row>
    <row r="41505" spans="1:38">
      <c r="A41505" s="37" t="s">
        <v>189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12870</v>
      </c>
      <c r="G41505" s="48">
        <v>12862</v>
      </c>
      <c r="H41505" s="48">
        <v>9434</v>
      </c>
      <c r="I41505" s="48">
        <v>-3428</v>
      </c>
      <c r="J41505" s="48">
        <v>9433</v>
      </c>
      <c r="K41505" s="48">
        <v>1</v>
      </c>
      <c r="L41505" s="48">
        <v>4147</v>
      </c>
      <c r="M41505" s="48">
        <v>3315</v>
      </c>
      <c r="N41505" s="48">
        <v>0</v>
      </c>
      <c r="O41505" s="48">
        <v>1160</v>
      </c>
      <c r="P41505" s="48">
        <v>12</v>
      </c>
      <c r="Q41505" s="48">
        <v>199</v>
      </c>
      <c r="R41505" s="48">
        <v>599</v>
      </c>
      <c r="T41505" s="48">
        <v>-3428</v>
      </c>
      <c r="AC41505" s="48">
        <v>-1274</v>
      </c>
      <c r="AH41505" s="48">
        <v>-2154</v>
      </c>
      <c r="AJ41505" s="49">
        <v>0</v>
      </c>
      <c r="AK41505" s="49">
        <v>0</v>
      </c>
      <c r="AL41505" s="49">
        <v>1</v>
      </c>
    </row>
    <row r="41506" spans="1:38">
      <c r="A41506" s="37" t="s">
        <v>189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13350</v>
      </c>
      <c r="G41506" s="48">
        <v>13345</v>
      </c>
      <c r="H41506" s="48">
        <v>9850</v>
      </c>
      <c r="I41506" s="48">
        <v>-3495</v>
      </c>
      <c r="J41506" s="48">
        <v>9848</v>
      </c>
      <c r="K41506" s="48">
        <v>1</v>
      </c>
      <c r="L41506" s="48">
        <v>4626</v>
      </c>
      <c r="M41506" s="48">
        <v>3333</v>
      </c>
      <c r="N41506" s="48">
        <v>9</v>
      </c>
      <c r="O41506" s="48">
        <v>1079</v>
      </c>
      <c r="P41506" s="48">
        <v>27</v>
      </c>
      <c r="Q41506" s="48">
        <v>179</v>
      </c>
      <c r="R41506" s="48">
        <v>594</v>
      </c>
      <c r="T41506" s="48">
        <v>-3495</v>
      </c>
      <c r="AC41506" s="48">
        <v>-1257</v>
      </c>
      <c r="AH41506" s="48">
        <v>-2238</v>
      </c>
      <c r="AJ41506" s="49">
        <v>0</v>
      </c>
      <c r="AK41506" s="49">
        <v>0</v>
      </c>
      <c r="AL41506" s="49">
        <v>2</v>
      </c>
    </row>
    <row r="41507" spans="1:38">
      <c r="A41507" s="37" t="s">
        <v>189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13440</v>
      </c>
      <c r="G41507" s="48">
        <v>13415</v>
      </c>
      <c r="H41507" s="48">
        <v>10361</v>
      </c>
      <c r="I41507" s="48">
        <v>-3054</v>
      </c>
      <c r="J41507" s="48">
        <v>10362</v>
      </c>
      <c r="K41507" s="48">
        <v>0</v>
      </c>
      <c r="L41507" s="48">
        <v>5102</v>
      </c>
      <c r="M41507" s="48">
        <v>3336</v>
      </c>
      <c r="N41507" s="48">
        <v>3</v>
      </c>
      <c r="O41507" s="48">
        <v>1066</v>
      </c>
      <c r="P41507" s="48">
        <v>38</v>
      </c>
      <c r="Q41507" s="48">
        <v>212</v>
      </c>
      <c r="R41507" s="48">
        <v>605</v>
      </c>
      <c r="T41507" s="48">
        <v>-3054</v>
      </c>
      <c r="AC41507" s="48">
        <v>-985</v>
      </c>
      <c r="AH41507" s="48">
        <v>-2069</v>
      </c>
      <c r="AJ41507" s="49">
        <v>0</v>
      </c>
      <c r="AK41507" s="49">
        <v>0</v>
      </c>
      <c r="AL41507" s="49">
        <v>-1</v>
      </c>
    </row>
    <row r="41508" spans="1:38">
      <c r="A41508" s="37" t="s">
        <v>189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13260</v>
      </c>
      <c r="G41508" s="48">
        <v>13487</v>
      </c>
      <c r="H41508" s="48">
        <v>10592</v>
      </c>
      <c r="I41508" s="48">
        <v>-2895</v>
      </c>
      <c r="J41508" s="48">
        <v>10592</v>
      </c>
      <c r="K41508" s="48">
        <v>12</v>
      </c>
      <c r="L41508" s="48">
        <v>5395</v>
      </c>
      <c r="M41508" s="48">
        <v>3326</v>
      </c>
      <c r="N41508" s="48">
        <v>0</v>
      </c>
      <c r="O41508" s="48">
        <v>981</v>
      </c>
      <c r="P41508" s="48">
        <v>43</v>
      </c>
      <c r="Q41508" s="48">
        <v>229</v>
      </c>
      <c r="R41508" s="48">
        <v>606</v>
      </c>
      <c r="T41508" s="48">
        <v>-2895</v>
      </c>
      <c r="AC41508" s="48">
        <v>-907</v>
      </c>
      <c r="AH41508" s="48">
        <v>-1988</v>
      </c>
      <c r="AJ41508" s="49">
        <v>0</v>
      </c>
      <c r="AK41508" s="49">
        <v>0</v>
      </c>
      <c r="AL41508" s="49">
        <v>0</v>
      </c>
    </row>
    <row r="41509" spans="1:38">
      <c r="A41509" s="37" t="s">
        <v>189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13090</v>
      </c>
      <c r="G41509" s="48">
        <v>13525</v>
      </c>
      <c r="H41509" s="48">
        <v>10694</v>
      </c>
      <c r="I41509" s="48">
        <v>-2831</v>
      </c>
      <c r="J41509" s="48">
        <v>10693</v>
      </c>
      <c r="K41509" s="48">
        <v>17</v>
      </c>
      <c r="L41509" s="48">
        <v>5503</v>
      </c>
      <c r="M41509" s="48">
        <v>3328</v>
      </c>
      <c r="N41509" s="48">
        <v>0</v>
      </c>
      <c r="O41509" s="48">
        <v>941</v>
      </c>
      <c r="P41509" s="48">
        <v>48</v>
      </c>
      <c r="Q41509" s="48">
        <v>256</v>
      </c>
      <c r="R41509" s="48">
        <v>600</v>
      </c>
      <c r="T41509" s="48">
        <v>-2831</v>
      </c>
      <c r="AC41509" s="48">
        <v>-822</v>
      </c>
      <c r="AH41509" s="48">
        <v>-2009</v>
      </c>
      <c r="AJ41509" s="49">
        <v>0</v>
      </c>
      <c r="AK41509" s="49">
        <v>0</v>
      </c>
      <c r="AL41509" s="49">
        <v>1</v>
      </c>
    </row>
    <row r="41510" spans="1:38">
      <c r="A41510" s="37" t="s">
        <v>189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13020</v>
      </c>
      <c r="G41510" s="48">
        <v>13527</v>
      </c>
      <c r="H41510" s="48">
        <v>10824</v>
      </c>
      <c r="I41510" s="48">
        <v>-2703</v>
      </c>
      <c r="J41510" s="48">
        <v>10824</v>
      </c>
      <c r="K41510" s="48">
        <v>12</v>
      </c>
      <c r="L41510" s="48">
        <v>5626</v>
      </c>
      <c r="M41510" s="48">
        <v>3333</v>
      </c>
      <c r="N41510" s="48">
        <v>0</v>
      </c>
      <c r="O41510" s="48">
        <v>956</v>
      </c>
      <c r="P41510" s="48">
        <v>48</v>
      </c>
      <c r="Q41510" s="48">
        <v>252</v>
      </c>
      <c r="R41510" s="48">
        <v>597</v>
      </c>
      <c r="T41510" s="48">
        <v>-2703</v>
      </c>
      <c r="AC41510" s="48">
        <v>-696</v>
      </c>
      <c r="AH41510" s="48">
        <v>-2007</v>
      </c>
      <c r="AJ41510" s="49">
        <v>0</v>
      </c>
      <c r="AK41510" s="49">
        <v>0</v>
      </c>
      <c r="AL41510" s="49">
        <v>0</v>
      </c>
    </row>
    <row r="41511" spans="1:38">
      <c r="A41511" s="37" t="s">
        <v>189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12970</v>
      </c>
      <c r="G41511" s="48">
        <v>13496</v>
      </c>
      <c r="H41511" s="48">
        <v>10768</v>
      </c>
      <c r="I41511" s="48">
        <v>-2728</v>
      </c>
      <c r="J41511" s="48">
        <v>10768</v>
      </c>
      <c r="K41511" s="48">
        <v>15</v>
      </c>
      <c r="L41511" s="48">
        <v>5553</v>
      </c>
      <c r="M41511" s="48">
        <v>3320</v>
      </c>
      <c r="N41511" s="48">
        <v>0</v>
      </c>
      <c r="O41511" s="48">
        <v>980</v>
      </c>
      <c r="P41511" s="48">
        <v>44</v>
      </c>
      <c r="Q41511" s="48">
        <v>265</v>
      </c>
      <c r="R41511" s="48">
        <v>591</v>
      </c>
      <c r="T41511" s="48">
        <v>-2728</v>
      </c>
      <c r="AC41511" s="48">
        <v>-671</v>
      </c>
      <c r="AH41511" s="48">
        <v>-2057</v>
      </c>
      <c r="AJ41511" s="49">
        <v>0</v>
      </c>
      <c r="AK41511" s="49">
        <v>0</v>
      </c>
      <c r="AL41511" s="49">
        <v>0</v>
      </c>
    </row>
    <row r="41512" spans="1:38">
      <c r="A41512" s="37" t="s">
        <v>189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12920</v>
      </c>
      <c r="G41512" s="48">
        <v>13289</v>
      </c>
      <c r="H41512" s="48">
        <v>10677</v>
      </c>
      <c r="I41512" s="48">
        <v>-2612</v>
      </c>
      <c r="J41512" s="48">
        <v>10677</v>
      </c>
      <c r="K41512" s="48">
        <v>12</v>
      </c>
      <c r="L41512" s="48">
        <v>5319</v>
      </c>
      <c r="M41512" s="48">
        <v>3318</v>
      </c>
      <c r="N41512" s="48">
        <v>0</v>
      </c>
      <c r="O41512" s="48">
        <v>1104</v>
      </c>
      <c r="P41512" s="48">
        <v>38</v>
      </c>
      <c r="Q41512" s="48">
        <v>289</v>
      </c>
      <c r="R41512" s="48">
        <v>597</v>
      </c>
      <c r="T41512" s="48">
        <v>-2612</v>
      </c>
      <c r="AC41512" s="48">
        <v>-541</v>
      </c>
      <c r="AH41512" s="48">
        <v>-2071</v>
      </c>
      <c r="AJ41512" s="49">
        <v>0</v>
      </c>
      <c r="AK41512" s="49">
        <v>0</v>
      </c>
      <c r="AL41512" s="49">
        <v>0</v>
      </c>
    </row>
    <row r="41513" spans="1:38">
      <c r="A41513" s="37" t="s">
        <v>189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13020</v>
      </c>
      <c r="G41513" s="48">
        <v>13102</v>
      </c>
      <c r="H41513" s="48">
        <v>10307</v>
      </c>
      <c r="I41513" s="48">
        <v>-2795</v>
      </c>
      <c r="J41513" s="48">
        <v>10307</v>
      </c>
      <c r="K41513" s="48">
        <v>7</v>
      </c>
      <c r="L41513" s="48">
        <v>5047</v>
      </c>
      <c r="M41513" s="48">
        <v>3312</v>
      </c>
      <c r="N41513" s="48">
        <v>0</v>
      </c>
      <c r="O41513" s="48">
        <v>995</v>
      </c>
      <c r="P41513" s="48">
        <v>41</v>
      </c>
      <c r="Q41513" s="48">
        <v>312</v>
      </c>
      <c r="R41513" s="48">
        <v>593</v>
      </c>
      <c r="T41513" s="48">
        <v>-2795</v>
      </c>
      <c r="AC41513" s="48">
        <v>-763</v>
      </c>
      <c r="AH41513" s="48">
        <v>-2032</v>
      </c>
      <c r="AJ41513" s="49">
        <v>0</v>
      </c>
      <c r="AK41513" s="49">
        <v>0</v>
      </c>
      <c r="AL41513" s="49">
        <v>0</v>
      </c>
    </row>
    <row r="41514" spans="1:38">
      <c r="A41514" s="37" t="s">
        <v>189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13370</v>
      </c>
      <c r="G41514" s="48">
        <v>13302</v>
      </c>
      <c r="H41514" s="48">
        <v>10362</v>
      </c>
      <c r="I41514" s="48">
        <v>-2940</v>
      </c>
      <c r="J41514" s="48">
        <v>10362</v>
      </c>
      <c r="K41514" s="48">
        <v>1</v>
      </c>
      <c r="L41514" s="48">
        <v>5130</v>
      </c>
      <c r="M41514" s="48">
        <v>3323</v>
      </c>
      <c r="N41514" s="48">
        <v>0</v>
      </c>
      <c r="O41514" s="48">
        <v>947</v>
      </c>
      <c r="P41514" s="48">
        <v>37</v>
      </c>
      <c r="Q41514" s="48">
        <v>342</v>
      </c>
      <c r="R41514" s="48">
        <v>582</v>
      </c>
      <c r="T41514" s="48">
        <v>-2940</v>
      </c>
      <c r="AC41514" s="48">
        <v>-869</v>
      </c>
      <c r="AH41514" s="48">
        <v>-2071</v>
      </c>
      <c r="AJ41514" s="49">
        <v>0</v>
      </c>
      <c r="AK41514" s="49">
        <v>0</v>
      </c>
      <c r="AL41514" s="49">
        <v>0</v>
      </c>
    </row>
    <row r="41515" spans="1:38">
      <c r="A41515" s="37" t="s">
        <v>189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13870</v>
      </c>
      <c r="G41515" s="48">
        <v>13988</v>
      </c>
      <c r="H41515" s="48">
        <v>10548</v>
      </c>
      <c r="I41515" s="48">
        <v>-3440</v>
      </c>
      <c r="J41515" s="48">
        <v>10547</v>
      </c>
      <c r="K41515" s="48">
        <v>0</v>
      </c>
      <c r="L41515" s="48">
        <v>5148</v>
      </c>
      <c r="M41515" s="48">
        <v>3328</v>
      </c>
      <c r="N41515" s="48">
        <v>0</v>
      </c>
      <c r="O41515" s="48">
        <v>1139</v>
      </c>
      <c r="P41515" s="48">
        <v>23</v>
      </c>
      <c r="Q41515" s="48">
        <v>336</v>
      </c>
      <c r="R41515" s="48">
        <v>573</v>
      </c>
      <c r="T41515" s="48">
        <v>-3440</v>
      </c>
      <c r="AC41515" s="48">
        <v>-1247</v>
      </c>
      <c r="AH41515" s="48">
        <v>-2193</v>
      </c>
      <c r="AJ41515" s="49">
        <v>0</v>
      </c>
      <c r="AK41515" s="49">
        <v>0</v>
      </c>
      <c r="AL41515" s="49">
        <v>1</v>
      </c>
    </row>
    <row r="41516" spans="1:38">
      <c r="A41516" s="37" t="s">
        <v>189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14440</v>
      </c>
      <c r="G41516" s="48">
        <v>14272</v>
      </c>
      <c r="H41516" s="48">
        <v>10849</v>
      </c>
      <c r="I41516" s="48">
        <v>-3423</v>
      </c>
      <c r="J41516" s="48">
        <v>10849</v>
      </c>
      <c r="K41516" s="48">
        <v>0</v>
      </c>
      <c r="L41516" s="48">
        <v>5339</v>
      </c>
      <c r="M41516" s="48">
        <v>3335</v>
      </c>
      <c r="N41516" s="48">
        <v>0</v>
      </c>
      <c r="O41516" s="48">
        <v>1288</v>
      </c>
      <c r="P41516" s="48">
        <v>13</v>
      </c>
      <c r="Q41516" s="48">
        <v>301</v>
      </c>
      <c r="R41516" s="48">
        <v>573</v>
      </c>
      <c r="T41516" s="48">
        <v>-3423</v>
      </c>
      <c r="AC41516" s="48">
        <v>-1202</v>
      </c>
      <c r="AH41516" s="48">
        <v>-2221</v>
      </c>
      <c r="AJ41516" s="49">
        <v>0</v>
      </c>
      <c r="AK41516" s="49">
        <v>0</v>
      </c>
      <c r="AL41516" s="49">
        <v>0</v>
      </c>
    </row>
    <row r="41517" spans="1:38">
      <c r="A41517" s="37" t="s">
        <v>189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15000</v>
      </c>
      <c r="G41517" s="48">
        <v>14390</v>
      </c>
      <c r="H41517" s="48">
        <v>10924</v>
      </c>
      <c r="I41517" s="48">
        <v>-3466</v>
      </c>
      <c r="J41517" s="48">
        <v>10925</v>
      </c>
      <c r="K41517" s="48">
        <v>0</v>
      </c>
      <c r="L41517" s="48">
        <v>5455</v>
      </c>
      <c r="M41517" s="48">
        <v>3320</v>
      </c>
      <c r="N41517" s="48">
        <v>0</v>
      </c>
      <c r="O41517" s="48">
        <v>1271</v>
      </c>
      <c r="P41517" s="48">
        <v>5</v>
      </c>
      <c r="Q41517" s="48">
        <v>298</v>
      </c>
      <c r="R41517" s="48">
        <v>576</v>
      </c>
      <c r="T41517" s="48">
        <v>-3466</v>
      </c>
      <c r="AC41517" s="48">
        <v>-1247</v>
      </c>
      <c r="AH41517" s="48">
        <v>-2219</v>
      </c>
      <c r="AJ41517" s="49">
        <v>0</v>
      </c>
      <c r="AK41517" s="49">
        <v>0</v>
      </c>
      <c r="AL41517" s="49">
        <v>-1</v>
      </c>
    </row>
    <row r="41518" spans="1:38">
      <c r="A41518" s="37" t="s">
        <v>189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14330</v>
      </c>
      <c r="G41518" s="48">
        <v>13797</v>
      </c>
      <c r="H41518" s="48">
        <v>10624</v>
      </c>
      <c r="I41518" s="48">
        <v>-3173</v>
      </c>
      <c r="J41518" s="48">
        <v>10624</v>
      </c>
      <c r="K41518" s="48">
        <v>0</v>
      </c>
      <c r="L41518" s="48">
        <v>5306</v>
      </c>
      <c r="M41518" s="48">
        <v>3315</v>
      </c>
      <c r="N41518" s="48">
        <v>0</v>
      </c>
      <c r="O41518" s="48">
        <v>1074</v>
      </c>
      <c r="P41518" s="48">
        <v>5</v>
      </c>
      <c r="Q41518" s="48">
        <v>354</v>
      </c>
      <c r="R41518" s="48">
        <v>570</v>
      </c>
      <c r="T41518" s="48">
        <v>-3173</v>
      </c>
      <c r="AC41518" s="48">
        <v>-1055</v>
      </c>
      <c r="AH41518" s="48">
        <v>-2118</v>
      </c>
      <c r="AJ41518" s="49">
        <v>0</v>
      </c>
      <c r="AK41518" s="49">
        <v>0</v>
      </c>
      <c r="AL41518" s="49">
        <v>0</v>
      </c>
    </row>
    <row r="41519" spans="1:38">
      <c r="A41519" s="37" t="s">
        <v>189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13500</v>
      </c>
      <c r="G41519" s="48">
        <v>12966</v>
      </c>
      <c r="H41519" s="48">
        <v>10031</v>
      </c>
      <c r="I41519" s="48">
        <v>-2935</v>
      </c>
      <c r="J41519" s="48">
        <v>10031</v>
      </c>
      <c r="K41519" s="48">
        <v>0</v>
      </c>
      <c r="L41519" s="48">
        <v>4855</v>
      </c>
      <c r="M41519" s="48">
        <v>3254</v>
      </c>
      <c r="N41519" s="48">
        <v>0</v>
      </c>
      <c r="O41519" s="48">
        <v>954</v>
      </c>
      <c r="P41519" s="48">
        <v>5</v>
      </c>
      <c r="Q41519" s="48">
        <v>406</v>
      </c>
      <c r="R41519" s="48">
        <v>557</v>
      </c>
      <c r="T41519" s="48">
        <v>-2935</v>
      </c>
      <c r="AC41519" s="48">
        <v>-861</v>
      </c>
      <c r="AH41519" s="48">
        <v>-2074</v>
      </c>
      <c r="AJ41519" s="49">
        <v>0</v>
      </c>
      <c r="AK41519" s="49">
        <v>0</v>
      </c>
      <c r="AL41519" s="49">
        <v>0</v>
      </c>
    </row>
    <row r="41520" spans="1:38">
      <c r="A41520" s="37" t="s">
        <v>189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12390</v>
      </c>
      <c r="G41520" s="48">
        <v>12044</v>
      </c>
      <c r="H41520" s="48">
        <v>9138</v>
      </c>
      <c r="I41520" s="48">
        <v>-2906</v>
      </c>
      <c r="J41520" s="48">
        <v>9138</v>
      </c>
      <c r="K41520" s="48">
        <v>0</v>
      </c>
      <c r="L41520" s="48">
        <v>4056</v>
      </c>
      <c r="M41520" s="48">
        <v>3267</v>
      </c>
      <c r="N41520" s="48">
        <v>0</v>
      </c>
      <c r="O41520" s="48">
        <v>887</v>
      </c>
      <c r="P41520" s="48">
        <v>5</v>
      </c>
      <c r="Q41520" s="48">
        <v>364</v>
      </c>
      <c r="R41520" s="48">
        <v>559</v>
      </c>
      <c r="T41520" s="48">
        <v>-2906</v>
      </c>
      <c r="AC41520" s="48">
        <v>-729</v>
      </c>
      <c r="AH41520" s="48">
        <v>-2177</v>
      </c>
      <c r="AJ41520" s="49">
        <v>0</v>
      </c>
      <c r="AK41520" s="49">
        <v>0</v>
      </c>
      <c r="AL41520" s="49">
        <v>0</v>
      </c>
    </row>
    <row r="41521" spans="1:38">
      <c r="A41521" s="37" t="s">
        <v>189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11420</v>
      </c>
      <c r="G41521" s="48">
        <v>11293</v>
      </c>
      <c r="H41521" s="48">
        <v>8522</v>
      </c>
      <c r="I41521" s="48">
        <v>-2771</v>
      </c>
      <c r="J41521" s="48">
        <v>8522</v>
      </c>
      <c r="K41521" s="48">
        <v>0</v>
      </c>
      <c r="L41521" s="48">
        <v>3484</v>
      </c>
      <c r="M41521" s="48">
        <v>3298</v>
      </c>
      <c r="N41521" s="48">
        <v>0</v>
      </c>
      <c r="O41521" s="48">
        <v>886</v>
      </c>
      <c r="P41521" s="48">
        <v>5</v>
      </c>
      <c r="Q41521" s="48">
        <v>276</v>
      </c>
      <c r="R41521" s="48">
        <v>573</v>
      </c>
      <c r="T41521" s="48">
        <v>-2771</v>
      </c>
      <c r="AC41521" s="48">
        <v>-573</v>
      </c>
      <c r="AH41521" s="48">
        <v>-2198</v>
      </c>
      <c r="AJ41521" s="49">
        <v>0</v>
      </c>
      <c r="AK41521" s="49">
        <v>0</v>
      </c>
      <c r="AL41521" s="49">
        <v>0</v>
      </c>
    </row>
    <row r="41522" spans="1:38">
      <c r="A41522" s="37" t="s">
        <v>189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10700</v>
      </c>
      <c r="G41522" s="48">
        <v>10884</v>
      </c>
      <c r="H41522" s="48">
        <v>8020</v>
      </c>
      <c r="I41522" s="48">
        <v>-2864</v>
      </c>
      <c r="J41522" s="48">
        <v>8020</v>
      </c>
      <c r="K41522" s="48">
        <v>0</v>
      </c>
      <c r="L41522" s="48">
        <v>3111</v>
      </c>
      <c r="M41522" s="48">
        <v>3280</v>
      </c>
      <c r="N41522" s="48">
        <v>0</v>
      </c>
      <c r="O41522" s="48">
        <v>823</v>
      </c>
      <c r="P41522" s="48">
        <v>2</v>
      </c>
      <c r="Q41522" s="48">
        <v>234</v>
      </c>
      <c r="R41522" s="48">
        <v>570</v>
      </c>
      <c r="T41522" s="48">
        <v>-2864</v>
      </c>
      <c r="AC41522" s="48">
        <v>-686</v>
      </c>
      <c r="AH41522" s="48">
        <v>-2178</v>
      </c>
      <c r="AJ41522" s="49">
        <v>0</v>
      </c>
      <c r="AK41522" s="49">
        <v>0</v>
      </c>
      <c r="AL41522" s="49">
        <v>0</v>
      </c>
    </row>
    <row r="41523" spans="1:38">
      <c r="A41523" s="37" t="s">
        <v>189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10400</v>
      </c>
      <c r="G41523" s="48">
        <v>10573</v>
      </c>
      <c r="H41523" s="48">
        <v>7565</v>
      </c>
      <c r="I41523" s="48">
        <v>-3008</v>
      </c>
      <c r="J41523" s="48">
        <v>7565</v>
      </c>
      <c r="K41523" s="48">
        <v>0</v>
      </c>
      <c r="L41523" s="48">
        <v>2704</v>
      </c>
      <c r="M41523" s="48">
        <v>3298</v>
      </c>
      <c r="N41523" s="48">
        <v>0</v>
      </c>
      <c r="O41523" s="48">
        <v>803</v>
      </c>
      <c r="P41523" s="48">
        <v>0</v>
      </c>
      <c r="Q41523" s="48">
        <v>186</v>
      </c>
      <c r="R41523" s="48">
        <v>574</v>
      </c>
      <c r="T41523" s="48">
        <v>-3008</v>
      </c>
      <c r="AC41523" s="48">
        <v>-824</v>
      </c>
      <c r="AH41523" s="48">
        <v>-2184</v>
      </c>
      <c r="AJ41523" s="49">
        <v>0</v>
      </c>
      <c r="AK41523" s="49">
        <v>0</v>
      </c>
      <c r="AL41523" s="49">
        <v>0</v>
      </c>
    </row>
    <row r="41524" spans="1:38">
      <c r="A41524" s="37" t="s">
        <v>189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10250</v>
      </c>
      <c r="G41524" s="48">
        <v>10427</v>
      </c>
      <c r="H41524" s="48">
        <v>7699</v>
      </c>
      <c r="I41524" s="48">
        <v>-2728</v>
      </c>
      <c r="J41524" s="48">
        <v>7699</v>
      </c>
      <c r="K41524" s="48">
        <v>0</v>
      </c>
      <c r="L41524" s="48">
        <v>2791</v>
      </c>
      <c r="M41524" s="48">
        <v>3333</v>
      </c>
      <c r="N41524" s="48">
        <v>0</v>
      </c>
      <c r="O41524" s="48">
        <v>821</v>
      </c>
      <c r="P41524" s="48">
        <v>0</v>
      </c>
      <c r="Q41524" s="48">
        <v>172</v>
      </c>
      <c r="R41524" s="48">
        <v>582</v>
      </c>
      <c r="T41524" s="48">
        <v>-2728</v>
      </c>
      <c r="AC41524" s="48">
        <v>-997</v>
      </c>
      <c r="AH41524" s="48">
        <v>-1731</v>
      </c>
      <c r="AJ41524" s="49">
        <v>0</v>
      </c>
      <c r="AK41524" s="49">
        <v>0</v>
      </c>
      <c r="AL41524" s="49">
        <v>0</v>
      </c>
    </row>
    <row r="41525" spans="1:38">
      <c r="A41525" s="37" t="s">
        <v>189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10270</v>
      </c>
      <c r="G41525" s="48">
        <v>10579</v>
      </c>
      <c r="H41525" s="48">
        <v>7529</v>
      </c>
      <c r="I41525" s="48">
        <v>-3050</v>
      </c>
      <c r="J41525" s="48">
        <v>7528</v>
      </c>
      <c r="K41525" s="48">
        <v>0</v>
      </c>
      <c r="L41525" s="48">
        <v>2662</v>
      </c>
      <c r="M41525" s="48">
        <v>3304</v>
      </c>
      <c r="N41525" s="48">
        <v>0</v>
      </c>
      <c r="O41525" s="48">
        <v>858</v>
      </c>
      <c r="P41525" s="48">
        <v>0</v>
      </c>
      <c r="Q41525" s="48">
        <v>131</v>
      </c>
      <c r="R41525" s="48">
        <v>573</v>
      </c>
      <c r="T41525" s="48">
        <v>-3050</v>
      </c>
      <c r="AC41525" s="48">
        <v>-935</v>
      </c>
      <c r="AH41525" s="48">
        <v>-2115</v>
      </c>
      <c r="AJ41525" s="49">
        <v>0</v>
      </c>
      <c r="AK41525" s="49">
        <v>0</v>
      </c>
      <c r="AL41525" s="49">
        <v>1</v>
      </c>
    </row>
    <row r="41526" spans="1:38">
      <c r="A41526" s="37" t="s">
        <v>189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10590</v>
      </c>
      <c r="G41526" s="48">
        <v>10867</v>
      </c>
      <c r="H41526" s="48">
        <v>7824</v>
      </c>
      <c r="I41526" s="48">
        <v>-3043</v>
      </c>
      <c r="J41526" s="48">
        <v>7824</v>
      </c>
      <c r="K41526" s="48">
        <v>0</v>
      </c>
      <c r="L41526" s="48">
        <v>2856</v>
      </c>
      <c r="M41526" s="48">
        <v>3351</v>
      </c>
      <c r="N41526" s="48">
        <v>0</v>
      </c>
      <c r="O41526" s="48">
        <v>876</v>
      </c>
      <c r="P41526" s="48">
        <v>0</v>
      </c>
      <c r="Q41526" s="48">
        <v>152</v>
      </c>
      <c r="R41526" s="48">
        <v>589</v>
      </c>
      <c r="T41526" s="48">
        <v>-3043</v>
      </c>
      <c r="AC41526" s="48">
        <v>-954</v>
      </c>
      <c r="AH41526" s="48">
        <v>-2089</v>
      </c>
      <c r="AJ41526" s="49">
        <v>0</v>
      </c>
      <c r="AK41526" s="49">
        <v>0</v>
      </c>
      <c r="AL41526" s="49">
        <v>0</v>
      </c>
    </row>
    <row r="41527" spans="1:38">
      <c r="A41527" s="37" t="s">
        <v>189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11490</v>
      </c>
      <c r="G41527" s="48">
        <v>11190</v>
      </c>
      <c r="H41527" s="48">
        <v>8349</v>
      </c>
      <c r="I41527" s="48">
        <v>-2841</v>
      </c>
      <c r="J41527" s="48">
        <v>8349</v>
      </c>
      <c r="K41527" s="48">
        <v>0</v>
      </c>
      <c r="L41527" s="48">
        <v>3327</v>
      </c>
      <c r="M41527" s="48">
        <v>3362</v>
      </c>
      <c r="N41527" s="48">
        <v>0</v>
      </c>
      <c r="O41527" s="48">
        <v>904</v>
      </c>
      <c r="P41527" s="48">
        <v>0</v>
      </c>
      <c r="Q41527" s="48">
        <v>164</v>
      </c>
      <c r="R41527" s="48">
        <v>592</v>
      </c>
      <c r="T41527" s="48">
        <v>-2841</v>
      </c>
      <c r="AC41527" s="48">
        <v>-824</v>
      </c>
      <c r="AH41527" s="48">
        <v>-2017</v>
      </c>
      <c r="AJ41527" s="49">
        <v>0</v>
      </c>
      <c r="AK41527" s="49">
        <v>0</v>
      </c>
      <c r="AL41527" s="49">
        <v>0</v>
      </c>
    </row>
    <row r="41528" spans="1:38">
      <c r="A41528" s="37" t="s">
        <v>189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12890</v>
      </c>
      <c r="G41528" s="48">
        <v>12213</v>
      </c>
      <c r="H41528" s="48">
        <v>9117</v>
      </c>
      <c r="I41528" s="48">
        <v>-3096</v>
      </c>
      <c r="J41528" s="48">
        <v>9117</v>
      </c>
      <c r="K41528" s="48">
        <v>0</v>
      </c>
      <c r="L41528" s="48">
        <v>4034</v>
      </c>
      <c r="M41528" s="48">
        <v>3334</v>
      </c>
      <c r="N41528" s="48">
        <v>0</v>
      </c>
      <c r="O41528" s="48">
        <v>1017</v>
      </c>
      <c r="P41528" s="48">
        <v>0</v>
      </c>
      <c r="Q41528" s="48">
        <v>153</v>
      </c>
      <c r="R41528" s="48">
        <v>579</v>
      </c>
      <c r="T41528" s="48">
        <v>-3096</v>
      </c>
      <c r="AC41528" s="48">
        <v>-1119</v>
      </c>
      <c r="AH41528" s="48">
        <v>-1977</v>
      </c>
      <c r="AJ41528" s="49">
        <v>0</v>
      </c>
      <c r="AK41528" s="49">
        <v>0</v>
      </c>
      <c r="AL41528" s="49">
        <v>0</v>
      </c>
    </row>
    <row r="41529" spans="1:38">
      <c r="A41529" s="37" t="s">
        <v>189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13520</v>
      </c>
      <c r="G41529" s="48">
        <v>12880</v>
      </c>
      <c r="H41529" s="48">
        <v>9451</v>
      </c>
      <c r="I41529" s="48">
        <v>-3429</v>
      </c>
      <c r="J41529" s="48">
        <v>9452</v>
      </c>
      <c r="K41529" s="48">
        <v>0</v>
      </c>
      <c r="L41529" s="48">
        <v>4299</v>
      </c>
      <c r="M41529" s="48">
        <v>3310</v>
      </c>
      <c r="N41529" s="48">
        <v>0</v>
      </c>
      <c r="O41529" s="48">
        <v>1111</v>
      </c>
      <c r="P41529" s="48">
        <v>14</v>
      </c>
      <c r="Q41529" s="48">
        <v>139</v>
      </c>
      <c r="R41529" s="48">
        <v>579</v>
      </c>
      <c r="T41529" s="48">
        <v>-3429</v>
      </c>
      <c r="AC41529" s="48">
        <v>-1372</v>
      </c>
      <c r="AH41529" s="48">
        <v>-2057</v>
      </c>
      <c r="AJ41529" s="49">
        <v>0</v>
      </c>
      <c r="AK41529" s="49">
        <v>0</v>
      </c>
      <c r="AL41529" s="49">
        <v>-1</v>
      </c>
    </row>
    <row r="41530" spans="1:38">
      <c r="A41530" s="37" t="s">
        <v>189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13230</v>
      </c>
      <c r="G41530" s="48">
        <v>12651</v>
      </c>
      <c r="H41530" s="48">
        <v>9408</v>
      </c>
      <c r="I41530" s="48">
        <v>-3243</v>
      </c>
      <c r="J41530" s="48">
        <v>9408</v>
      </c>
      <c r="K41530" s="48">
        <v>0</v>
      </c>
      <c r="L41530" s="48">
        <v>4181</v>
      </c>
      <c r="M41530" s="48">
        <v>3315</v>
      </c>
      <c r="N41530" s="48">
        <v>0</v>
      </c>
      <c r="O41530" s="48">
        <v>1164</v>
      </c>
      <c r="P41530" s="48">
        <v>66</v>
      </c>
      <c r="Q41530" s="48">
        <v>94</v>
      </c>
      <c r="R41530" s="48">
        <v>588</v>
      </c>
      <c r="T41530" s="48">
        <v>-3243</v>
      </c>
      <c r="AC41530" s="48">
        <v>-1322</v>
      </c>
      <c r="AH41530" s="48">
        <v>-1921</v>
      </c>
      <c r="AJ41530" s="49">
        <v>0</v>
      </c>
      <c r="AK41530" s="49">
        <v>0</v>
      </c>
      <c r="AL41530" s="49">
        <v>0</v>
      </c>
    </row>
    <row r="41531" spans="1:38">
      <c r="A41531" s="37" t="s">
        <v>189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12030</v>
      </c>
      <c r="G41531" s="48">
        <v>11875</v>
      </c>
      <c r="H41531" s="48">
        <v>8891</v>
      </c>
      <c r="I41531" s="48">
        <v>-2984</v>
      </c>
      <c r="J41531" s="48">
        <v>8891</v>
      </c>
      <c r="K41531" s="48">
        <v>0</v>
      </c>
      <c r="L41531" s="48">
        <v>3790</v>
      </c>
      <c r="M41531" s="48">
        <v>3297</v>
      </c>
      <c r="N41531" s="48">
        <v>0</v>
      </c>
      <c r="O41531" s="48">
        <v>1028</v>
      </c>
      <c r="P41531" s="48">
        <v>117</v>
      </c>
      <c r="Q41531" s="48">
        <v>80</v>
      </c>
      <c r="R41531" s="48">
        <v>579</v>
      </c>
      <c r="T41531" s="48">
        <v>-2984</v>
      </c>
      <c r="AC41531" s="48">
        <v>-1103</v>
      </c>
      <c r="AH41531" s="48">
        <v>-1881</v>
      </c>
      <c r="AJ41531" s="49">
        <v>0</v>
      </c>
      <c r="AK41531" s="49">
        <v>0</v>
      </c>
      <c r="AL41531" s="49">
        <v>0</v>
      </c>
    </row>
    <row r="41532" spans="1:38">
      <c r="A41532" s="37" t="s">
        <v>189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11290</v>
      </c>
      <c r="G41532" s="48">
        <v>11175</v>
      </c>
      <c r="H41532" s="48">
        <v>8141</v>
      </c>
      <c r="I41532" s="48">
        <v>-3034</v>
      </c>
      <c r="J41532" s="48">
        <v>8142</v>
      </c>
      <c r="K41532" s="48">
        <v>0</v>
      </c>
      <c r="L41532" s="48">
        <v>3138</v>
      </c>
      <c r="M41532" s="48">
        <v>3302</v>
      </c>
      <c r="N41532" s="48">
        <v>0</v>
      </c>
      <c r="O41532" s="48">
        <v>907</v>
      </c>
      <c r="P41532" s="48">
        <v>145</v>
      </c>
      <c r="Q41532" s="48">
        <v>76</v>
      </c>
      <c r="R41532" s="48">
        <v>574</v>
      </c>
      <c r="T41532" s="48">
        <v>-3034</v>
      </c>
      <c r="AC41532" s="48">
        <v>-988</v>
      </c>
      <c r="AH41532" s="48">
        <v>-2046</v>
      </c>
      <c r="AJ41532" s="49">
        <v>0</v>
      </c>
      <c r="AK41532" s="49">
        <v>0</v>
      </c>
      <c r="AL41532" s="49">
        <v>-1</v>
      </c>
    </row>
    <row r="41533" spans="1:38">
      <c r="A41533" s="37" t="s">
        <v>189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10850</v>
      </c>
      <c r="G41533" s="48">
        <v>10783</v>
      </c>
      <c r="H41533" s="48">
        <v>7954</v>
      </c>
      <c r="I41533" s="48">
        <v>-2829</v>
      </c>
      <c r="J41533" s="48">
        <v>7954</v>
      </c>
      <c r="K41533" s="48">
        <v>0</v>
      </c>
      <c r="L41533" s="48">
        <v>2945</v>
      </c>
      <c r="M41533" s="48">
        <v>3315</v>
      </c>
      <c r="N41533" s="48">
        <v>0</v>
      </c>
      <c r="O41533" s="48">
        <v>871</v>
      </c>
      <c r="P41533" s="48">
        <v>160</v>
      </c>
      <c r="Q41533" s="48">
        <v>84</v>
      </c>
      <c r="R41533" s="48">
        <v>579</v>
      </c>
      <c r="T41533" s="48">
        <v>-2829</v>
      </c>
      <c r="AC41533" s="48">
        <v>-842</v>
      </c>
      <c r="AH41533" s="48">
        <v>-1987</v>
      </c>
      <c r="AJ41533" s="49">
        <v>0</v>
      </c>
      <c r="AK41533" s="49">
        <v>0</v>
      </c>
      <c r="AL41533" s="49">
        <v>0</v>
      </c>
    </row>
    <row r="41534" spans="1:38">
      <c r="A41534" s="37" t="s">
        <v>189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10500</v>
      </c>
      <c r="G41534" s="48">
        <v>10544</v>
      </c>
      <c r="H41534" s="48">
        <v>7844</v>
      </c>
      <c r="I41534" s="48">
        <v>-2700</v>
      </c>
      <c r="J41534" s="48">
        <v>7844</v>
      </c>
      <c r="K41534" s="48">
        <v>0</v>
      </c>
      <c r="L41534" s="48">
        <v>2888</v>
      </c>
      <c r="M41534" s="48">
        <v>3313</v>
      </c>
      <c r="N41534" s="48">
        <v>0</v>
      </c>
      <c r="O41534" s="48">
        <v>836</v>
      </c>
      <c r="P41534" s="48">
        <v>165</v>
      </c>
      <c r="Q41534" s="48">
        <v>66</v>
      </c>
      <c r="R41534" s="48">
        <v>576</v>
      </c>
      <c r="T41534" s="48">
        <v>-2700</v>
      </c>
      <c r="AC41534" s="48">
        <v>-671</v>
      </c>
      <c r="AH41534" s="48">
        <v>-2029</v>
      </c>
      <c r="AJ41534" s="49">
        <v>0</v>
      </c>
      <c r="AK41534" s="49">
        <v>0</v>
      </c>
      <c r="AL41534" s="49">
        <v>0</v>
      </c>
    </row>
    <row r="41535" spans="1:38">
      <c r="A41535" s="37" t="s">
        <v>189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10440</v>
      </c>
      <c r="G41535" s="48">
        <v>10488</v>
      </c>
      <c r="H41535" s="48">
        <v>7620</v>
      </c>
      <c r="I41535" s="48">
        <v>-2868</v>
      </c>
      <c r="J41535" s="48">
        <v>7620</v>
      </c>
      <c r="K41535" s="48">
        <v>0</v>
      </c>
      <c r="L41535" s="48">
        <v>2672</v>
      </c>
      <c r="M41535" s="48">
        <v>3314</v>
      </c>
      <c r="N41535" s="48">
        <v>0</v>
      </c>
      <c r="O41535" s="48">
        <v>832</v>
      </c>
      <c r="P41535" s="48">
        <v>165</v>
      </c>
      <c r="Q41535" s="48">
        <v>58</v>
      </c>
      <c r="R41535" s="48">
        <v>579</v>
      </c>
      <c r="T41535" s="48">
        <v>-2868</v>
      </c>
      <c r="AC41535" s="48">
        <v>-877</v>
      </c>
      <c r="AH41535" s="48">
        <v>-1991</v>
      </c>
      <c r="AJ41535" s="49">
        <v>0</v>
      </c>
      <c r="AK41535" s="49">
        <v>0</v>
      </c>
      <c r="AL41535" s="49">
        <v>0</v>
      </c>
    </row>
    <row r="41536" spans="1:38">
      <c r="A41536" s="37" t="s">
        <v>189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10480</v>
      </c>
      <c r="G41536" s="48">
        <v>10665</v>
      </c>
      <c r="H41536" s="48">
        <v>7615</v>
      </c>
      <c r="I41536" s="48">
        <v>-3050</v>
      </c>
      <c r="J41536" s="48">
        <v>7615</v>
      </c>
      <c r="K41536" s="48">
        <v>2</v>
      </c>
      <c r="L41536" s="48">
        <v>2624</v>
      </c>
      <c r="M41536" s="48">
        <v>3319</v>
      </c>
      <c r="N41536" s="48">
        <v>10</v>
      </c>
      <c r="O41536" s="48">
        <v>869</v>
      </c>
      <c r="P41536" s="48">
        <v>160</v>
      </c>
      <c r="Q41536" s="48">
        <v>49</v>
      </c>
      <c r="R41536" s="48">
        <v>582</v>
      </c>
      <c r="T41536" s="48">
        <v>-3050</v>
      </c>
      <c r="AC41536" s="48">
        <v>-953</v>
      </c>
      <c r="AH41536" s="48">
        <v>-2097</v>
      </c>
      <c r="AJ41536" s="49">
        <v>0</v>
      </c>
      <c r="AK41536" s="49">
        <v>0</v>
      </c>
      <c r="AL41536" s="49">
        <v>0</v>
      </c>
    </row>
    <row r="41537" spans="1:38">
      <c r="A41537" s="37" t="s">
        <v>189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10980</v>
      </c>
      <c r="G41537" s="48">
        <v>10619</v>
      </c>
      <c r="H41537" s="48">
        <v>7910</v>
      </c>
      <c r="I41537" s="48">
        <v>-2709</v>
      </c>
      <c r="J41537" s="48">
        <v>7910</v>
      </c>
      <c r="K41537" s="48">
        <v>1</v>
      </c>
      <c r="L41537" s="48">
        <v>2915</v>
      </c>
      <c r="M41537" s="48">
        <v>3324</v>
      </c>
      <c r="N41537" s="48">
        <v>0</v>
      </c>
      <c r="O41537" s="48">
        <v>899</v>
      </c>
      <c r="P41537" s="48">
        <v>144</v>
      </c>
      <c r="Q41537" s="48">
        <v>58</v>
      </c>
      <c r="R41537" s="48">
        <v>569</v>
      </c>
      <c r="T41537" s="48">
        <v>-2709</v>
      </c>
      <c r="AC41537" s="48">
        <v>-906</v>
      </c>
      <c r="AH41537" s="48">
        <v>-1803</v>
      </c>
      <c r="AJ41537" s="49">
        <v>0</v>
      </c>
      <c r="AK41537" s="49">
        <v>0</v>
      </c>
      <c r="AL41537" s="49">
        <v>0</v>
      </c>
    </row>
    <row r="41538" spans="1:38">
      <c r="A41538" s="37" t="s">
        <v>189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11590</v>
      </c>
      <c r="G41538" s="48">
        <v>11131</v>
      </c>
      <c r="H41538" s="48">
        <v>8228</v>
      </c>
      <c r="I41538" s="48">
        <v>-2903</v>
      </c>
      <c r="J41538" s="48">
        <v>8228</v>
      </c>
      <c r="K41538" s="48">
        <v>1</v>
      </c>
      <c r="L41538" s="48">
        <v>3195</v>
      </c>
      <c r="M41538" s="48">
        <v>3323</v>
      </c>
      <c r="N41538" s="48">
        <v>0</v>
      </c>
      <c r="O41538" s="48">
        <v>960</v>
      </c>
      <c r="P41538" s="48">
        <v>96</v>
      </c>
      <c r="Q41538" s="48">
        <v>69</v>
      </c>
      <c r="R41538" s="48">
        <v>584</v>
      </c>
      <c r="T41538" s="48">
        <v>-2903</v>
      </c>
      <c r="AC41538" s="48">
        <v>-908</v>
      </c>
      <c r="AH41538" s="48">
        <v>-1995</v>
      </c>
      <c r="AJ41538" s="49">
        <v>0</v>
      </c>
      <c r="AK41538" s="49">
        <v>0</v>
      </c>
      <c r="AL41538" s="49">
        <v>0</v>
      </c>
    </row>
    <row r="41539" spans="1:38">
      <c r="A41539" s="37" t="s">
        <v>189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12640</v>
      </c>
      <c r="G41539" s="48">
        <v>12149</v>
      </c>
      <c r="H41539" s="48">
        <v>8707</v>
      </c>
      <c r="I41539" s="48">
        <v>-3442</v>
      </c>
      <c r="J41539" s="48">
        <v>8706</v>
      </c>
      <c r="K41539" s="48">
        <v>3</v>
      </c>
      <c r="L41539" s="48">
        <v>3478</v>
      </c>
      <c r="M41539" s="48">
        <v>3330</v>
      </c>
      <c r="N41539" s="48">
        <v>0</v>
      </c>
      <c r="O41539" s="48">
        <v>1162</v>
      </c>
      <c r="P41539" s="48">
        <v>47</v>
      </c>
      <c r="Q41539" s="48">
        <v>102</v>
      </c>
      <c r="R41539" s="48">
        <v>584</v>
      </c>
      <c r="T41539" s="48">
        <v>-3442</v>
      </c>
      <c r="AC41539" s="48">
        <v>-1168</v>
      </c>
      <c r="AH41539" s="48">
        <v>-2274</v>
      </c>
      <c r="AJ41539" s="49">
        <v>0</v>
      </c>
      <c r="AK41539" s="49">
        <v>0</v>
      </c>
      <c r="AL41539" s="49">
        <v>1</v>
      </c>
    </row>
    <row r="41540" spans="1:38">
      <c r="A41540" s="37" t="s">
        <v>189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13490</v>
      </c>
      <c r="G41540" s="48">
        <v>12994</v>
      </c>
      <c r="H41540" s="48">
        <v>9569</v>
      </c>
      <c r="I41540" s="48">
        <v>-3425</v>
      </c>
      <c r="J41540" s="48">
        <v>9570</v>
      </c>
      <c r="K41540" s="48">
        <v>0</v>
      </c>
      <c r="L41540" s="48">
        <v>3952</v>
      </c>
      <c r="M41540" s="48">
        <v>3334</v>
      </c>
      <c r="N41540" s="48">
        <v>0</v>
      </c>
      <c r="O41540" s="48">
        <v>1519</v>
      </c>
      <c r="P41540" s="48">
        <v>12</v>
      </c>
      <c r="Q41540" s="48">
        <v>176</v>
      </c>
      <c r="R41540" s="48">
        <v>577</v>
      </c>
      <c r="T41540" s="48">
        <v>-3425</v>
      </c>
      <c r="AC41540" s="48">
        <v>-1288</v>
      </c>
      <c r="AH41540" s="48">
        <v>-2137</v>
      </c>
      <c r="AJ41540" s="49">
        <v>0</v>
      </c>
      <c r="AK41540" s="49">
        <v>0</v>
      </c>
      <c r="AL41540" s="49">
        <v>-1</v>
      </c>
    </row>
    <row r="41541" spans="1:38">
      <c r="A41541" s="37" t="s">
        <v>189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13970</v>
      </c>
      <c r="G41541" s="48">
        <v>13506</v>
      </c>
      <c r="H41541" s="48">
        <v>10378</v>
      </c>
      <c r="I41541" s="48">
        <v>-3128</v>
      </c>
      <c r="J41541" s="48">
        <v>10378</v>
      </c>
      <c r="K41541" s="48">
        <v>0</v>
      </c>
      <c r="L41541" s="48">
        <v>4462</v>
      </c>
      <c r="M41541" s="48">
        <v>3347</v>
      </c>
      <c r="N41541" s="48">
        <v>0</v>
      </c>
      <c r="O41541" s="48">
        <v>1749</v>
      </c>
      <c r="P41541" s="48">
        <v>0</v>
      </c>
      <c r="Q41541" s="48">
        <v>247</v>
      </c>
      <c r="R41541" s="48">
        <v>573</v>
      </c>
      <c r="T41541" s="48">
        <v>-3128</v>
      </c>
      <c r="AC41541" s="48">
        <v>-951</v>
      </c>
      <c r="AH41541" s="48">
        <v>-2177</v>
      </c>
      <c r="AJ41541" s="49">
        <v>0</v>
      </c>
      <c r="AK41541" s="49">
        <v>0</v>
      </c>
      <c r="AL41541" s="49">
        <v>0</v>
      </c>
    </row>
    <row r="41542" spans="1:38">
      <c r="A41542" s="37" t="s">
        <v>189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13740</v>
      </c>
      <c r="G41542" s="48">
        <v>13127</v>
      </c>
      <c r="H41542" s="48">
        <v>10348</v>
      </c>
      <c r="I41542" s="48">
        <v>-2779</v>
      </c>
      <c r="J41542" s="48">
        <v>10347</v>
      </c>
      <c r="K41542" s="48">
        <v>0</v>
      </c>
      <c r="L41542" s="48">
        <v>4474</v>
      </c>
      <c r="M41542" s="48">
        <v>3300</v>
      </c>
      <c r="N41542" s="48">
        <v>0</v>
      </c>
      <c r="O41542" s="48">
        <v>1705</v>
      </c>
      <c r="P41542" s="48">
        <v>0</v>
      </c>
      <c r="Q41542" s="48">
        <v>304</v>
      </c>
      <c r="R41542" s="48">
        <v>564</v>
      </c>
      <c r="T41542" s="48">
        <v>-2779</v>
      </c>
      <c r="AC41542" s="48">
        <v>-617</v>
      </c>
      <c r="AH41542" s="48">
        <v>-2162</v>
      </c>
      <c r="AJ41542" s="49">
        <v>0</v>
      </c>
      <c r="AK41542" s="49">
        <v>0</v>
      </c>
      <c r="AL41542" s="49">
        <v>1</v>
      </c>
    </row>
    <row r="41543" spans="1:38">
      <c r="A41543" s="37" t="s">
        <v>189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12970</v>
      </c>
      <c r="G41543" s="48">
        <v>12320</v>
      </c>
      <c r="H41543" s="48">
        <v>9351</v>
      </c>
      <c r="I41543" s="48">
        <v>-2969</v>
      </c>
      <c r="J41543" s="48">
        <v>9351</v>
      </c>
      <c r="K41543" s="48">
        <v>0</v>
      </c>
      <c r="L41543" s="48">
        <v>4003</v>
      </c>
      <c r="M41543" s="48">
        <v>3234</v>
      </c>
      <c r="N41543" s="48">
        <v>0</v>
      </c>
      <c r="O41543" s="48">
        <v>1228</v>
      </c>
      <c r="P41543" s="48">
        <v>0</v>
      </c>
      <c r="Q41543" s="48">
        <v>338</v>
      </c>
      <c r="R41543" s="48">
        <v>548</v>
      </c>
      <c r="T41543" s="48">
        <v>-2969</v>
      </c>
      <c r="AC41543" s="48">
        <v>-814</v>
      </c>
      <c r="AH41543" s="48">
        <v>-2155</v>
      </c>
      <c r="AJ41543" s="49">
        <v>0</v>
      </c>
      <c r="AK41543" s="49">
        <v>0</v>
      </c>
      <c r="AL41543" s="49">
        <v>0</v>
      </c>
    </row>
    <row r="41544" spans="1:38">
      <c r="A41544" s="37" t="s">
        <v>189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11890</v>
      </c>
      <c r="G41544" s="48">
        <v>11396</v>
      </c>
      <c r="H41544" s="48">
        <v>8450</v>
      </c>
      <c r="I41544" s="48">
        <v>-2946</v>
      </c>
      <c r="J41544" s="48">
        <v>8451</v>
      </c>
      <c r="K41544" s="48">
        <v>0</v>
      </c>
      <c r="L41544" s="48">
        <v>3326</v>
      </c>
      <c r="M41544" s="48">
        <v>3264</v>
      </c>
      <c r="N41544" s="48">
        <v>0</v>
      </c>
      <c r="O41544" s="48">
        <v>959</v>
      </c>
      <c r="P41544" s="48">
        <v>0</v>
      </c>
      <c r="Q41544" s="48">
        <v>354</v>
      </c>
      <c r="R41544" s="48">
        <v>548</v>
      </c>
      <c r="T41544" s="48">
        <v>-2946</v>
      </c>
      <c r="AC41544" s="48">
        <v>-812</v>
      </c>
      <c r="AH41544" s="48">
        <v>-2134</v>
      </c>
      <c r="AJ41544" s="49">
        <v>0</v>
      </c>
      <c r="AK41544" s="49">
        <v>0</v>
      </c>
      <c r="AL41544" s="49">
        <v>-1</v>
      </c>
    </row>
    <row r="41545" spans="1:38">
      <c r="A41545" s="37" t="s">
        <v>189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10950</v>
      </c>
      <c r="G41545" s="48">
        <v>10751</v>
      </c>
      <c r="H41545" s="48">
        <v>7961</v>
      </c>
      <c r="I41545" s="48">
        <v>-2790</v>
      </c>
      <c r="J41545" s="48">
        <v>7961</v>
      </c>
      <c r="K41545" s="48">
        <v>0</v>
      </c>
      <c r="L41545" s="48">
        <v>2786</v>
      </c>
      <c r="M41545" s="48">
        <v>3303</v>
      </c>
      <c r="N41545" s="48">
        <v>0</v>
      </c>
      <c r="O41545" s="48">
        <v>964</v>
      </c>
      <c r="P41545" s="48">
        <v>0</v>
      </c>
      <c r="Q41545" s="48">
        <v>349</v>
      </c>
      <c r="R41545" s="48">
        <v>559</v>
      </c>
      <c r="T41545" s="48">
        <v>-2790</v>
      </c>
      <c r="AC41545" s="48">
        <v>-776</v>
      </c>
      <c r="AH41545" s="48">
        <v>-2014</v>
      </c>
      <c r="AJ41545" s="49">
        <v>0</v>
      </c>
      <c r="AK41545" s="49">
        <v>0</v>
      </c>
      <c r="AL41545" s="49">
        <v>0</v>
      </c>
    </row>
    <row r="41546" spans="1:38">
      <c r="A41546" s="37" t="s">
        <v>189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9930</v>
      </c>
      <c r="G41546" s="48">
        <v>10113</v>
      </c>
      <c r="H41546" s="48">
        <v>7712</v>
      </c>
      <c r="I41546" s="48">
        <v>-2401</v>
      </c>
      <c r="J41546" s="48">
        <v>7712</v>
      </c>
      <c r="K41546" s="48">
        <v>0</v>
      </c>
      <c r="L41546" s="48">
        <v>2679</v>
      </c>
      <c r="M41546" s="48">
        <v>3310</v>
      </c>
      <c r="N41546" s="48">
        <v>0</v>
      </c>
      <c r="O41546" s="48">
        <v>811</v>
      </c>
      <c r="P41546" s="48">
        <v>0</v>
      </c>
      <c r="Q41546" s="48">
        <v>348</v>
      </c>
      <c r="R41546" s="48">
        <v>564</v>
      </c>
      <c r="T41546" s="48">
        <v>-2401</v>
      </c>
      <c r="AC41546" s="48">
        <v>-510</v>
      </c>
      <c r="AH41546" s="48">
        <v>-1891</v>
      </c>
      <c r="AJ41546" s="49">
        <v>0</v>
      </c>
      <c r="AK41546" s="49">
        <v>0</v>
      </c>
      <c r="AL41546" s="49">
        <v>0</v>
      </c>
    </row>
    <row r="41547" spans="1:38">
      <c r="A41547" s="37" t="s">
        <v>189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9550</v>
      </c>
      <c r="G41547" s="48">
        <v>9568</v>
      </c>
      <c r="H41547" s="48">
        <v>7295</v>
      </c>
      <c r="I41547" s="48">
        <v>-2273</v>
      </c>
      <c r="J41547" s="48">
        <v>7295</v>
      </c>
      <c r="K41547" s="48">
        <v>0</v>
      </c>
      <c r="L41547" s="48">
        <v>2236</v>
      </c>
      <c r="M41547" s="48">
        <v>3314</v>
      </c>
      <c r="N41547" s="48">
        <v>0</v>
      </c>
      <c r="O41547" s="48">
        <v>790</v>
      </c>
      <c r="P41547" s="48">
        <v>0</v>
      </c>
      <c r="Q41547" s="48">
        <v>385</v>
      </c>
      <c r="R41547" s="48">
        <v>570</v>
      </c>
      <c r="T41547" s="48">
        <v>-2273</v>
      </c>
      <c r="AC41547" s="48">
        <v>-454</v>
      </c>
      <c r="AH41547" s="48">
        <v>-1819</v>
      </c>
      <c r="AJ41547" s="49">
        <v>0</v>
      </c>
      <c r="AK41547" s="49">
        <v>0</v>
      </c>
      <c r="AL41547" s="49">
        <v>0</v>
      </c>
    </row>
    <row r="41548" spans="1:38">
      <c r="A41548" s="37" t="s">
        <v>189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9370</v>
      </c>
      <c r="G41548" s="48">
        <v>9378</v>
      </c>
      <c r="H41548" s="48">
        <v>7267</v>
      </c>
      <c r="I41548" s="48">
        <v>-2111</v>
      </c>
      <c r="J41548" s="48">
        <v>7268</v>
      </c>
      <c r="K41548" s="48">
        <v>0</v>
      </c>
      <c r="L41548" s="48">
        <v>2227</v>
      </c>
      <c r="M41548" s="48">
        <v>3315</v>
      </c>
      <c r="N41548" s="48">
        <v>0</v>
      </c>
      <c r="O41548" s="48">
        <v>786</v>
      </c>
      <c r="P41548" s="48">
        <v>0</v>
      </c>
      <c r="Q41548" s="48">
        <v>381</v>
      </c>
      <c r="R41548" s="48">
        <v>559</v>
      </c>
      <c r="T41548" s="48">
        <v>-2111</v>
      </c>
      <c r="AC41548" s="48">
        <v>-344</v>
      </c>
      <c r="AH41548" s="48">
        <v>-1767</v>
      </c>
      <c r="AJ41548" s="49">
        <v>0</v>
      </c>
      <c r="AK41548" s="49">
        <v>0</v>
      </c>
      <c r="AL41548" s="49">
        <v>-1</v>
      </c>
    </row>
    <row r="41549" spans="1:38">
      <c r="A41549" s="37" t="s">
        <v>189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9310</v>
      </c>
      <c r="G41549" s="48">
        <v>9466</v>
      </c>
      <c r="H41549" s="48">
        <v>7376</v>
      </c>
      <c r="I41549" s="48">
        <v>-2090</v>
      </c>
      <c r="J41549" s="48">
        <v>7376</v>
      </c>
      <c r="K41549" s="48">
        <v>0</v>
      </c>
      <c r="L41549" s="48">
        <v>2227</v>
      </c>
      <c r="M41549" s="48">
        <v>3321</v>
      </c>
      <c r="N41549" s="48">
        <v>0</v>
      </c>
      <c r="O41549" s="48">
        <v>790</v>
      </c>
      <c r="P41549" s="48">
        <v>0</v>
      </c>
      <c r="Q41549" s="48">
        <v>471</v>
      </c>
      <c r="R41549" s="48">
        <v>567</v>
      </c>
      <c r="T41549" s="48">
        <v>-2090</v>
      </c>
      <c r="AC41549" s="48">
        <v>-275</v>
      </c>
      <c r="AH41549" s="48">
        <v>-1815</v>
      </c>
      <c r="AJ41549" s="49">
        <v>0</v>
      </c>
      <c r="AK41549" s="49">
        <v>0</v>
      </c>
      <c r="AL41549" s="49">
        <v>0</v>
      </c>
    </row>
    <row r="41550" spans="1:38">
      <c r="A41550" s="37" t="s">
        <v>189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9530</v>
      </c>
      <c r="G41550" s="48">
        <v>9779</v>
      </c>
      <c r="H41550" s="48">
        <v>7688</v>
      </c>
      <c r="I41550" s="48">
        <v>-2091</v>
      </c>
      <c r="J41550" s="48">
        <v>7687</v>
      </c>
      <c r="K41550" s="48">
        <v>0</v>
      </c>
      <c r="L41550" s="48">
        <v>2401</v>
      </c>
      <c r="M41550" s="48">
        <v>3332</v>
      </c>
      <c r="N41550" s="48">
        <v>0</v>
      </c>
      <c r="O41550" s="48">
        <v>828</v>
      </c>
      <c r="P41550" s="48">
        <v>0</v>
      </c>
      <c r="Q41550" s="48">
        <v>554</v>
      </c>
      <c r="R41550" s="48">
        <v>572</v>
      </c>
      <c r="T41550" s="48">
        <v>-2091</v>
      </c>
      <c r="AC41550" s="48">
        <v>-290</v>
      </c>
      <c r="AH41550" s="48">
        <v>-1801</v>
      </c>
      <c r="AJ41550" s="49">
        <v>0</v>
      </c>
      <c r="AK41550" s="49">
        <v>0</v>
      </c>
      <c r="AL41550" s="49">
        <v>1</v>
      </c>
    </row>
    <row r="41551" spans="1:38">
      <c r="A41551" s="37" t="s">
        <v>189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10130</v>
      </c>
      <c r="G41551" s="48">
        <v>10200</v>
      </c>
      <c r="H41551" s="48">
        <v>7773</v>
      </c>
      <c r="I41551" s="48">
        <v>-2427</v>
      </c>
      <c r="J41551" s="48">
        <v>7773</v>
      </c>
      <c r="K41551" s="48">
        <v>0</v>
      </c>
      <c r="L41551" s="48">
        <v>2480</v>
      </c>
      <c r="M41551" s="48">
        <v>3295</v>
      </c>
      <c r="N41551" s="48">
        <v>0</v>
      </c>
      <c r="O41551" s="48">
        <v>863</v>
      </c>
      <c r="P41551" s="48">
        <v>0</v>
      </c>
      <c r="Q41551" s="48">
        <v>575</v>
      </c>
      <c r="R41551" s="48">
        <v>560</v>
      </c>
      <c r="T41551" s="48">
        <v>-2427</v>
      </c>
      <c r="AC41551" s="48">
        <v>-437</v>
      </c>
      <c r="AH41551" s="48">
        <v>-1990</v>
      </c>
      <c r="AJ41551" s="49">
        <v>0</v>
      </c>
      <c r="AK41551" s="49">
        <v>0</v>
      </c>
      <c r="AL41551" s="49">
        <v>0</v>
      </c>
    </row>
    <row r="41552" spans="1:38">
      <c r="A41552" s="37" t="s">
        <v>189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11120</v>
      </c>
      <c r="G41552" s="48">
        <v>11087</v>
      </c>
      <c r="H41552" s="48">
        <v>8345</v>
      </c>
      <c r="I41552" s="48">
        <v>-2742</v>
      </c>
      <c r="J41552" s="48">
        <v>8344</v>
      </c>
      <c r="K41552" s="48">
        <v>0</v>
      </c>
      <c r="L41552" s="48">
        <v>2607</v>
      </c>
      <c r="M41552" s="48">
        <v>3363</v>
      </c>
      <c r="N41552" s="48">
        <v>0</v>
      </c>
      <c r="O41552" s="48">
        <v>1162</v>
      </c>
      <c r="P41552" s="48">
        <v>0</v>
      </c>
      <c r="Q41552" s="48">
        <v>628</v>
      </c>
      <c r="R41552" s="48">
        <v>584</v>
      </c>
      <c r="T41552" s="48">
        <v>-2742</v>
      </c>
      <c r="AC41552" s="48">
        <v>-652</v>
      </c>
      <c r="AH41552" s="48">
        <v>-2090</v>
      </c>
      <c r="AJ41552" s="49">
        <v>0</v>
      </c>
      <c r="AK41552" s="49">
        <v>0</v>
      </c>
      <c r="AL41552" s="49">
        <v>1</v>
      </c>
    </row>
    <row r="41553" spans="1:38">
      <c r="A41553" s="37" t="s">
        <v>189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11820</v>
      </c>
      <c r="G41553" s="48">
        <v>11814</v>
      </c>
      <c r="H41553" s="48">
        <v>8871</v>
      </c>
      <c r="I41553" s="48">
        <v>-2943</v>
      </c>
      <c r="J41553" s="48">
        <v>8871</v>
      </c>
      <c r="K41553" s="48">
        <v>0</v>
      </c>
      <c r="L41553" s="48">
        <v>3187</v>
      </c>
      <c r="M41553" s="48">
        <v>3340</v>
      </c>
      <c r="N41553" s="48">
        <v>0</v>
      </c>
      <c r="O41553" s="48">
        <v>1096</v>
      </c>
      <c r="P41553" s="48">
        <v>7</v>
      </c>
      <c r="Q41553" s="48">
        <v>666</v>
      </c>
      <c r="R41553" s="48">
        <v>575</v>
      </c>
      <c r="T41553" s="48">
        <v>-2943</v>
      </c>
      <c r="AC41553" s="48">
        <v>-792</v>
      </c>
      <c r="AH41553" s="48">
        <v>-2151</v>
      </c>
      <c r="AJ41553" s="49">
        <v>0</v>
      </c>
      <c r="AK41553" s="49">
        <v>0</v>
      </c>
      <c r="AL41553" s="49">
        <v>0</v>
      </c>
    </row>
    <row r="41554" spans="1:38">
      <c r="A41554" s="37" t="s">
        <v>189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11800</v>
      </c>
      <c r="G41554" s="48">
        <v>11820</v>
      </c>
      <c r="H41554" s="48">
        <v>8867</v>
      </c>
      <c r="I41554" s="48">
        <v>-2953</v>
      </c>
      <c r="J41554" s="48">
        <v>8867</v>
      </c>
      <c r="K41554" s="48">
        <v>0</v>
      </c>
      <c r="L41554" s="48">
        <v>3202</v>
      </c>
      <c r="M41554" s="48">
        <v>3304</v>
      </c>
      <c r="N41554" s="48">
        <v>0</v>
      </c>
      <c r="O41554" s="48">
        <v>1099</v>
      </c>
      <c r="P41554" s="48">
        <v>48</v>
      </c>
      <c r="Q41554" s="48">
        <v>650</v>
      </c>
      <c r="R41554" s="48">
        <v>564</v>
      </c>
      <c r="T41554" s="48">
        <v>-2953</v>
      </c>
      <c r="AC41554" s="48">
        <v>-812</v>
      </c>
      <c r="AH41554" s="48">
        <v>-2141</v>
      </c>
      <c r="AJ41554" s="49">
        <v>0</v>
      </c>
      <c r="AK41554" s="49">
        <v>0</v>
      </c>
      <c r="AL41554" s="49">
        <v>0</v>
      </c>
    </row>
    <row r="41555" spans="1:38">
      <c r="A41555" s="37" t="s">
        <v>189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11000</v>
      </c>
      <c r="G41555" s="48">
        <v>11058</v>
      </c>
      <c r="H41555" s="48">
        <v>8348</v>
      </c>
      <c r="I41555" s="48">
        <v>-2710</v>
      </c>
      <c r="J41555" s="48">
        <v>8349</v>
      </c>
      <c r="K41555" s="48">
        <v>0</v>
      </c>
      <c r="L41555" s="48">
        <v>2685</v>
      </c>
      <c r="M41555" s="48">
        <v>3277</v>
      </c>
      <c r="N41555" s="48">
        <v>0</v>
      </c>
      <c r="O41555" s="48">
        <v>1056</v>
      </c>
      <c r="P41555" s="48">
        <v>112</v>
      </c>
      <c r="Q41555" s="48">
        <v>662</v>
      </c>
      <c r="R41555" s="48">
        <v>557</v>
      </c>
      <c r="T41555" s="48">
        <v>-2710</v>
      </c>
      <c r="AC41555" s="48">
        <v>-660</v>
      </c>
      <c r="AH41555" s="48">
        <v>-2050</v>
      </c>
      <c r="AJ41555" s="49">
        <v>0</v>
      </c>
      <c r="AK41555" s="49">
        <v>0</v>
      </c>
      <c r="AL41555" s="49">
        <v>-1</v>
      </c>
    </row>
    <row r="41556" spans="1:38">
      <c r="A41556" s="37" t="s">
        <v>189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10400</v>
      </c>
      <c r="G41556" s="48">
        <v>10494</v>
      </c>
      <c r="H41556" s="48">
        <v>7874</v>
      </c>
      <c r="I41556" s="48">
        <v>-2620</v>
      </c>
      <c r="J41556" s="48">
        <v>7874</v>
      </c>
      <c r="K41556" s="48">
        <v>0</v>
      </c>
      <c r="L41556" s="48">
        <v>2278</v>
      </c>
      <c r="M41556" s="48">
        <v>3288</v>
      </c>
      <c r="N41556" s="48">
        <v>6</v>
      </c>
      <c r="O41556" s="48">
        <v>898</v>
      </c>
      <c r="P41556" s="48">
        <v>137</v>
      </c>
      <c r="Q41556" s="48">
        <v>697</v>
      </c>
      <c r="R41556" s="48">
        <v>570</v>
      </c>
      <c r="T41556" s="48">
        <v>-2620</v>
      </c>
      <c r="AC41556" s="48">
        <v>-544</v>
      </c>
      <c r="AH41556" s="48">
        <v>-2076</v>
      </c>
      <c r="AJ41556" s="49">
        <v>0</v>
      </c>
      <c r="AK41556" s="49">
        <v>0</v>
      </c>
      <c r="AL41556" s="49">
        <v>0</v>
      </c>
    </row>
    <row r="41557" spans="1:38">
      <c r="A41557" s="37" t="s">
        <v>189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10120</v>
      </c>
      <c r="G41557" s="48">
        <v>10227</v>
      </c>
      <c r="H41557" s="48">
        <v>8067</v>
      </c>
      <c r="I41557" s="48">
        <v>-2160</v>
      </c>
      <c r="J41557" s="48">
        <v>8067</v>
      </c>
      <c r="K41557" s="48">
        <v>0</v>
      </c>
      <c r="L41557" s="48">
        <v>2354</v>
      </c>
      <c r="M41557" s="48">
        <v>3331</v>
      </c>
      <c r="N41557" s="48">
        <v>6</v>
      </c>
      <c r="O41557" s="48">
        <v>879</v>
      </c>
      <c r="P41557" s="48">
        <v>160</v>
      </c>
      <c r="Q41557" s="48">
        <v>763</v>
      </c>
      <c r="R41557" s="48">
        <v>574</v>
      </c>
      <c r="T41557" s="48">
        <v>-2160</v>
      </c>
      <c r="AC41557" s="48">
        <v>-309</v>
      </c>
      <c r="AH41557" s="48">
        <v>-1851</v>
      </c>
      <c r="AJ41557" s="49">
        <v>0</v>
      </c>
      <c r="AK41557" s="49">
        <v>0</v>
      </c>
      <c r="AL41557" s="49">
        <v>0</v>
      </c>
    </row>
    <row r="41558" spans="1:38">
      <c r="A41558" s="37" t="s">
        <v>189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9720</v>
      </c>
      <c r="G41558" s="48">
        <v>10041</v>
      </c>
      <c r="H41558" s="48">
        <v>7903</v>
      </c>
      <c r="I41558" s="48">
        <v>-2138</v>
      </c>
      <c r="J41558" s="48">
        <v>7902</v>
      </c>
      <c r="K41558" s="48">
        <v>0</v>
      </c>
      <c r="L41558" s="48">
        <v>2169</v>
      </c>
      <c r="M41558" s="48">
        <v>3316</v>
      </c>
      <c r="N41558" s="48">
        <v>0</v>
      </c>
      <c r="O41558" s="48">
        <v>833</v>
      </c>
      <c r="P41558" s="48">
        <v>155</v>
      </c>
      <c r="Q41558" s="48">
        <v>855</v>
      </c>
      <c r="R41558" s="48">
        <v>574</v>
      </c>
      <c r="T41558" s="48">
        <v>-2138</v>
      </c>
      <c r="AC41558" s="48">
        <v>-163</v>
      </c>
      <c r="AH41558" s="48">
        <v>-1975</v>
      </c>
      <c r="AJ41558" s="49">
        <v>0</v>
      </c>
      <c r="AK41558" s="49">
        <v>0</v>
      </c>
      <c r="AL41558" s="49">
        <v>1</v>
      </c>
    </row>
    <row r="41559" spans="1:38">
      <c r="A41559" s="37" t="s">
        <v>189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9620</v>
      </c>
      <c r="G41559" s="48">
        <v>9863</v>
      </c>
      <c r="H41559" s="48">
        <v>8056</v>
      </c>
      <c r="I41559" s="48">
        <v>-1807</v>
      </c>
      <c r="J41559" s="48">
        <v>8056</v>
      </c>
      <c r="K41559" s="48">
        <v>3</v>
      </c>
      <c r="L41559" s="48">
        <v>2302</v>
      </c>
      <c r="M41559" s="48">
        <v>3332</v>
      </c>
      <c r="N41559" s="48">
        <v>0</v>
      </c>
      <c r="O41559" s="48">
        <v>831</v>
      </c>
      <c r="P41559" s="48">
        <v>158</v>
      </c>
      <c r="Q41559" s="48">
        <v>860</v>
      </c>
      <c r="R41559" s="48">
        <v>570</v>
      </c>
      <c r="T41559" s="48">
        <v>-1807</v>
      </c>
      <c r="AC41559" s="48">
        <v>86</v>
      </c>
      <c r="AH41559" s="48">
        <v>-1893</v>
      </c>
      <c r="AJ41559" s="49">
        <v>0</v>
      </c>
      <c r="AK41559" s="49">
        <v>0</v>
      </c>
      <c r="AL41559" s="49">
        <v>0</v>
      </c>
    </row>
    <row r="41560" spans="1:38">
      <c r="A41560" s="37" t="s">
        <v>189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9670</v>
      </c>
      <c r="G41560" s="48">
        <v>9811</v>
      </c>
      <c r="H41560" s="48">
        <v>8059</v>
      </c>
      <c r="I41560" s="48">
        <v>-1752</v>
      </c>
      <c r="J41560" s="48">
        <v>8060</v>
      </c>
      <c r="K41560" s="48">
        <v>0</v>
      </c>
      <c r="L41560" s="48">
        <v>2327</v>
      </c>
      <c r="M41560" s="48">
        <v>3308</v>
      </c>
      <c r="N41560" s="48">
        <v>0</v>
      </c>
      <c r="O41560" s="48">
        <v>850</v>
      </c>
      <c r="P41560" s="48">
        <v>159</v>
      </c>
      <c r="Q41560" s="48">
        <v>862</v>
      </c>
      <c r="R41560" s="48">
        <v>554</v>
      </c>
      <c r="T41560" s="48">
        <v>-1752</v>
      </c>
      <c r="AC41560" s="48">
        <v>25</v>
      </c>
      <c r="AH41560" s="48">
        <v>-1777</v>
      </c>
      <c r="AJ41560" s="49">
        <v>0</v>
      </c>
      <c r="AK41560" s="49">
        <v>0</v>
      </c>
      <c r="AL41560" s="49">
        <v>-1</v>
      </c>
    </row>
    <row r="41561" spans="1:38">
      <c r="A41561" s="37" t="s">
        <v>189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9830</v>
      </c>
      <c r="G41561" s="48">
        <v>9881</v>
      </c>
      <c r="H41561" s="48">
        <v>8136</v>
      </c>
      <c r="I41561" s="48">
        <v>-1745</v>
      </c>
      <c r="J41561" s="48">
        <v>8135</v>
      </c>
      <c r="K41561" s="48">
        <v>0</v>
      </c>
      <c r="L41561" s="48">
        <v>2348</v>
      </c>
      <c r="M41561" s="48">
        <v>3339</v>
      </c>
      <c r="N41561" s="48">
        <v>0</v>
      </c>
      <c r="O41561" s="48">
        <v>859</v>
      </c>
      <c r="P41561" s="48">
        <v>152</v>
      </c>
      <c r="Q41561" s="48">
        <v>871</v>
      </c>
      <c r="R41561" s="48">
        <v>566</v>
      </c>
      <c r="T41561" s="48">
        <v>-1745</v>
      </c>
      <c r="AC41561" s="48">
        <v>37</v>
      </c>
      <c r="AH41561" s="48">
        <v>-1782</v>
      </c>
      <c r="AJ41561" s="49">
        <v>0</v>
      </c>
      <c r="AK41561" s="49">
        <v>0</v>
      </c>
      <c r="AL41561" s="49">
        <v>1</v>
      </c>
    </row>
    <row r="41562" spans="1:38">
      <c r="A41562" s="37" t="s">
        <v>189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10310</v>
      </c>
      <c r="G41562" s="48">
        <v>10475</v>
      </c>
      <c r="H41562" s="48">
        <v>8172</v>
      </c>
      <c r="I41562" s="48">
        <v>-2303</v>
      </c>
      <c r="J41562" s="48">
        <v>8174</v>
      </c>
      <c r="K41562" s="48">
        <v>0</v>
      </c>
      <c r="L41562" s="48">
        <v>2383</v>
      </c>
      <c r="M41562" s="48">
        <v>3305</v>
      </c>
      <c r="N41562" s="48">
        <v>0</v>
      </c>
      <c r="O41562" s="48">
        <v>884</v>
      </c>
      <c r="P41562" s="48">
        <v>119</v>
      </c>
      <c r="Q41562" s="48">
        <v>894</v>
      </c>
      <c r="R41562" s="48">
        <v>589</v>
      </c>
      <c r="T41562" s="48">
        <v>-2303</v>
      </c>
      <c r="AC41562" s="48">
        <v>-452</v>
      </c>
      <c r="AH41562" s="48">
        <v>-1851</v>
      </c>
      <c r="AJ41562" s="49">
        <v>0</v>
      </c>
      <c r="AK41562" s="49">
        <v>0</v>
      </c>
      <c r="AL41562" s="49">
        <v>-2</v>
      </c>
    </row>
    <row r="41563" spans="1:38">
      <c r="A41563" s="37" t="s">
        <v>189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11180</v>
      </c>
      <c r="G41563" s="48">
        <v>11436</v>
      </c>
      <c r="H41563" s="48">
        <v>9003</v>
      </c>
      <c r="I41563" s="48">
        <v>-2433</v>
      </c>
      <c r="J41563" s="48">
        <v>9003</v>
      </c>
      <c r="K41563" s="48">
        <v>0</v>
      </c>
      <c r="L41563" s="48">
        <v>2826</v>
      </c>
      <c r="M41563" s="48">
        <v>3375</v>
      </c>
      <c r="N41563" s="48">
        <v>0</v>
      </c>
      <c r="O41563" s="48">
        <v>1214</v>
      </c>
      <c r="P41563" s="48">
        <v>65</v>
      </c>
      <c r="Q41563" s="48">
        <v>919</v>
      </c>
      <c r="R41563" s="48">
        <v>604</v>
      </c>
      <c r="T41563" s="48">
        <v>-2433</v>
      </c>
      <c r="AC41563" s="48">
        <v>-628</v>
      </c>
      <c r="AH41563" s="48">
        <v>-1805</v>
      </c>
      <c r="AJ41563" s="49">
        <v>0</v>
      </c>
      <c r="AK41563" s="49">
        <v>0</v>
      </c>
      <c r="AL41563" s="49">
        <v>0</v>
      </c>
    </row>
    <row r="41564" spans="1:38">
      <c r="A41564" s="37" t="s">
        <v>189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11920</v>
      </c>
      <c r="G41564" s="48">
        <v>12289</v>
      </c>
      <c r="H41564" s="48">
        <v>9340</v>
      </c>
      <c r="I41564" s="48">
        <v>-2949</v>
      </c>
      <c r="J41564" s="48">
        <v>9341</v>
      </c>
      <c r="K41564" s="48">
        <v>0</v>
      </c>
      <c r="L41564" s="48">
        <v>3125</v>
      </c>
      <c r="M41564" s="48">
        <v>3309</v>
      </c>
      <c r="N41564" s="48">
        <v>0</v>
      </c>
      <c r="O41564" s="48">
        <v>1414</v>
      </c>
      <c r="P41564" s="48">
        <v>13</v>
      </c>
      <c r="Q41564" s="48">
        <v>896</v>
      </c>
      <c r="R41564" s="48">
        <v>584</v>
      </c>
      <c r="T41564" s="48">
        <v>-2949</v>
      </c>
      <c r="AC41564" s="48">
        <v>-840</v>
      </c>
      <c r="AH41564" s="48">
        <v>-2109</v>
      </c>
      <c r="AJ41564" s="49">
        <v>0</v>
      </c>
      <c r="AK41564" s="49">
        <v>0</v>
      </c>
      <c r="AL41564" s="49">
        <v>-1</v>
      </c>
    </row>
    <row r="41565" spans="1:38">
      <c r="A41565" s="37" t="s">
        <v>189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12490</v>
      </c>
      <c r="G41565" s="48">
        <v>12798</v>
      </c>
      <c r="H41565" s="48">
        <v>9599</v>
      </c>
      <c r="I41565" s="48">
        <v>-3199</v>
      </c>
      <c r="J41565" s="48">
        <v>9598</v>
      </c>
      <c r="K41565" s="48">
        <v>0</v>
      </c>
      <c r="L41565" s="48">
        <v>3301</v>
      </c>
      <c r="M41565" s="48">
        <v>3340</v>
      </c>
      <c r="N41565" s="48">
        <v>0</v>
      </c>
      <c r="O41565" s="48">
        <v>1480</v>
      </c>
      <c r="P41565" s="48">
        <v>1</v>
      </c>
      <c r="Q41565" s="48">
        <v>880</v>
      </c>
      <c r="R41565" s="48">
        <v>596</v>
      </c>
      <c r="T41565" s="48">
        <v>-3199</v>
      </c>
      <c r="AC41565" s="48">
        <v>-978</v>
      </c>
      <c r="AH41565" s="48">
        <v>-2221</v>
      </c>
      <c r="AJ41565" s="49">
        <v>0</v>
      </c>
      <c r="AK41565" s="49">
        <v>0</v>
      </c>
      <c r="AL41565" s="49">
        <v>1</v>
      </c>
    </row>
    <row r="41566" spans="1:38">
      <c r="A41566" s="37" t="s">
        <v>189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12300</v>
      </c>
      <c r="G41566" s="48">
        <v>12503</v>
      </c>
      <c r="H41566" s="48">
        <v>9381</v>
      </c>
      <c r="I41566" s="48">
        <v>-3122</v>
      </c>
      <c r="J41566" s="48">
        <v>9381</v>
      </c>
      <c r="K41566" s="48">
        <v>0</v>
      </c>
      <c r="L41566" s="48">
        <v>3243</v>
      </c>
      <c r="M41566" s="48">
        <v>3290</v>
      </c>
      <c r="N41566" s="48">
        <v>0</v>
      </c>
      <c r="O41566" s="48">
        <v>1394</v>
      </c>
      <c r="P41566" s="48">
        <v>0</v>
      </c>
      <c r="Q41566" s="48">
        <v>877</v>
      </c>
      <c r="R41566" s="48">
        <v>577</v>
      </c>
      <c r="T41566" s="48">
        <v>-3122</v>
      </c>
      <c r="AC41566" s="48">
        <v>-914</v>
      </c>
      <c r="AH41566" s="48">
        <v>-2208</v>
      </c>
      <c r="AJ41566" s="49">
        <v>0</v>
      </c>
      <c r="AK41566" s="49">
        <v>0</v>
      </c>
      <c r="AL41566" s="49">
        <v>0</v>
      </c>
    </row>
    <row r="41567" spans="1:38">
      <c r="A41567" s="37" t="s">
        <v>189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11710</v>
      </c>
      <c r="G41567" s="48">
        <v>11774</v>
      </c>
      <c r="H41567" s="48">
        <v>9024</v>
      </c>
      <c r="I41567" s="48">
        <v>-2750</v>
      </c>
      <c r="J41567" s="48">
        <v>9024</v>
      </c>
      <c r="K41567" s="48">
        <v>0</v>
      </c>
      <c r="L41567" s="48">
        <v>3164</v>
      </c>
      <c r="M41567" s="48">
        <v>3296</v>
      </c>
      <c r="N41567" s="48">
        <v>0</v>
      </c>
      <c r="O41567" s="48">
        <v>1148</v>
      </c>
      <c r="P41567" s="48">
        <v>0</v>
      </c>
      <c r="Q41567" s="48">
        <v>837</v>
      </c>
      <c r="R41567" s="48">
        <v>579</v>
      </c>
      <c r="T41567" s="48">
        <v>-2750</v>
      </c>
      <c r="AC41567" s="48">
        <v>-464</v>
      </c>
      <c r="AH41567" s="48">
        <v>-2286</v>
      </c>
      <c r="AJ41567" s="49">
        <v>0</v>
      </c>
      <c r="AK41567" s="49">
        <v>0</v>
      </c>
      <c r="AL41567" s="49">
        <v>0</v>
      </c>
    </row>
    <row r="41568" spans="1:38">
      <c r="A41568" s="37" t="s">
        <v>189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10990</v>
      </c>
      <c r="G41568" s="48">
        <v>10991</v>
      </c>
      <c r="H41568" s="48">
        <v>8257</v>
      </c>
      <c r="I41568" s="48">
        <v>-2734</v>
      </c>
      <c r="J41568" s="48">
        <v>8257</v>
      </c>
      <c r="K41568" s="48">
        <v>0</v>
      </c>
      <c r="L41568" s="48">
        <v>2712</v>
      </c>
      <c r="M41568" s="48">
        <v>3297</v>
      </c>
      <c r="N41568" s="48">
        <v>0</v>
      </c>
      <c r="O41568" s="48">
        <v>854</v>
      </c>
      <c r="P41568" s="48">
        <v>0</v>
      </c>
      <c r="Q41568" s="48">
        <v>806</v>
      </c>
      <c r="R41568" s="48">
        <v>588</v>
      </c>
      <c r="T41568" s="48">
        <v>-2734</v>
      </c>
      <c r="AC41568" s="48">
        <v>-435</v>
      </c>
      <c r="AH41568" s="48">
        <v>-2299</v>
      </c>
      <c r="AJ41568" s="49">
        <v>0</v>
      </c>
      <c r="AK41568" s="49">
        <v>0</v>
      </c>
      <c r="AL41568" s="49">
        <v>0</v>
      </c>
    </row>
    <row r="41569" spans="1:38">
      <c r="A41569" s="37" t="s">
        <v>189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10210</v>
      </c>
      <c r="G41569" s="48">
        <v>10418</v>
      </c>
      <c r="H41569" s="48">
        <v>7575</v>
      </c>
      <c r="I41569" s="48">
        <v>-2843</v>
      </c>
      <c r="J41569" s="48">
        <v>7574</v>
      </c>
      <c r="K41569" s="48">
        <v>0</v>
      </c>
      <c r="L41569" s="48">
        <v>2121</v>
      </c>
      <c r="M41569" s="48">
        <v>3311</v>
      </c>
      <c r="N41569" s="48">
        <v>0</v>
      </c>
      <c r="O41569" s="48">
        <v>834</v>
      </c>
      <c r="P41569" s="48">
        <v>0</v>
      </c>
      <c r="Q41569" s="48">
        <v>719</v>
      </c>
      <c r="R41569" s="48">
        <v>589</v>
      </c>
      <c r="T41569" s="48">
        <v>-2843</v>
      </c>
      <c r="AC41569" s="48">
        <v>-526</v>
      </c>
      <c r="AH41569" s="48">
        <v>-2317</v>
      </c>
      <c r="AJ41569" s="49">
        <v>0</v>
      </c>
      <c r="AK41569" s="49">
        <v>0</v>
      </c>
      <c r="AL41569" s="49">
        <v>1</v>
      </c>
    </row>
    <row r="41570" spans="1:38">
      <c r="A41570" s="37" t="s">
        <v>189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9650</v>
      </c>
      <c r="G41570" s="48">
        <v>9914</v>
      </c>
      <c r="H41570" s="48">
        <v>7337</v>
      </c>
      <c r="I41570" s="48">
        <v>-2577</v>
      </c>
      <c r="J41570" s="48">
        <v>7337</v>
      </c>
      <c r="K41570" s="48">
        <v>1</v>
      </c>
      <c r="L41570" s="48">
        <v>2004</v>
      </c>
      <c r="M41570" s="48">
        <v>3298</v>
      </c>
      <c r="N41570" s="48">
        <v>0</v>
      </c>
      <c r="O41570" s="48">
        <v>831</v>
      </c>
      <c r="P41570" s="48">
        <v>0</v>
      </c>
      <c r="Q41570" s="48">
        <v>617</v>
      </c>
      <c r="R41570" s="48">
        <v>586</v>
      </c>
      <c r="T41570" s="48">
        <v>-2577</v>
      </c>
      <c r="AC41570" s="48">
        <v>-527</v>
      </c>
      <c r="AH41570" s="48">
        <v>-2050</v>
      </c>
      <c r="AJ41570" s="49">
        <v>0</v>
      </c>
      <c r="AK41570" s="49">
        <v>0</v>
      </c>
      <c r="AL41570" s="49">
        <v>0</v>
      </c>
    </row>
    <row r="41571" spans="1:38">
      <c r="A41571" s="37" t="s">
        <v>189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9340</v>
      </c>
      <c r="G41571" s="48">
        <v>9614</v>
      </c>
      <c r="H41571" s="48">
        <v>7303</v>
      </c>
      <c r="I41571" s="48">
        <v>-2311</v>
      </c>
      <c r="J41571" s="48">
        <v>7303</v>
      </c>
      <c r="K41571" s="48">
        <v>0</v>
      </c>
      <c r="L41571" s="48">
        <v>2023</v>
      </c>
      <c r="M41571" s="48">
        <v>3323</v>
      </c>
      <c r="N41571" s="48">
        <v>0</v>
      </c>
      <c r="O41571" s="48">
        <v>827</v>
      </c>
      <c r="P41571" s="48">
        <v>0</v>
      </c>
      <c r="Q41571" s="48">
        <v>522</v>
      </c>
      <c r="R41571" s="48">
        <v>608</v>
      </c>
      <c r="T41571" s="48">
        <v>-2311</v>
      </c>
      <c r="AC41571" s="48">
        <v>-329</v>
      </c>
      <c r="AH41571" s="48">
        <v>-1982</v>
      </c>
      <c r="AJ41571" s="49">
        <v>0</v>
      </c>
      <c r="AK41571" s="49">
        <v>0</v>
      </c>
      <c r="AL41571" s="49">
        <v>0</v>
      </c>
    </row>
    <row r="41572" spans="1:38">
      <c r="A41572" s="37" t="s">
        <v>189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9220</v>
      </c>
      <c r="G41572" s="48">
        <v>9480</v>
      </c>
      <c r="H41572" s="48">
        <v>7354</v>
      </c>
      <c r="I41572" s="48">
        <v>-2126</v>
      </c>
      <c r="J41572" s="48">
        <v>7354</v>
      </c>
      <c r="K41572" s="48">
        <v>0</v>
      </c>
      <c r="L41572" s="48">
        <v>2131</v>
      </c>
      <c r="M41572" s="48">
        <v>3316</v>
      </c>
      <c r="N41572" s="48">
        <v>0</v>
      </c>
      <c r="O41572" s="48">
        <v>826</v>
      </c>
      <c r="P41572" s="48">
        <v>0</v>
      </c>
      <c r="Q41572" s="48">
        <v>485</v>
      </c>
      <c r="R41572" s="48">
        <v>596</v>
      </c>
      <c r="T41572" s="48">
        <v>-2126</v>
      </c>
      <c r="AC41572" s="48">
        <v>-376</v>
      </c>
      <c r="AH41572" s="48">
        <v>-1750</v>
      </c>
      <c r="AJ41572" s="49">
        <v>0</v>
      </c>
      <c r="AK41572" s="49">
        <v>0</v>
      </c>
      <c r="AL41572" s="49">
        <v>0</v>
      </c>
    </row>
    <row r="41573" spans="1:38">
      <c r="A41573" s="37" t="s">
        <v>189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9220</v>
      </c>
      <c r="G41573" s="48">
        <v>9473</v>
      </c>
      <c r="H41573" s="48">
        <v>7047</v>
      </c>
      <c r="I41573" s="48">
        <v>-2426</v>
      </c>
      <c r="J41573" s="48">
        <v>7048</v>
      </c>
      <c r="K41573" s="48">
        <v>0</v>
      </c>
      <c r="L41573" s="48">
        <v>1889</v>
      </c>
      <c r="M41573" s="48">
        <v>3294</v>
      </c>
      <c r="N41573" s="48">
        <v>0</v>
      </c>
      <c r="O41573" s="48">
        <v>822</v>
      </c>
      <c r="P41573" s="48">
        <v>0</v>
      </c>
      <c r="Q41573" s="48">
        <v>444</v>
      </c>
      <c r="R41573" s="48">
        <v>599</v>
      </c>
      <c r="T41573" s="48">
        <v>-2426</v>
      </c>
      <c r="AC41573" s="48">
        <v>-471</v>
      </c>
      <c r="AH41573" s="48">
        <v>-1955</v>
      </c>
      <c r="AJ41573" s="49">
        <v>0</v>
      </c>
      <c r="AK41573" s="49">
        <v>0</v>
      </c>
      <c r="AL41573" s="49">
        <v>-1</v>
      </c>
    </row>
    <row r="41574" spans="1:38">
      <c r="A41574" s="37" t="s">
        <v>189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9380</v>
      </c>
      <c r="G41574" s="48">
        <v>9626</v>
      </c>
      <c r="H41574" s="48">
        <v>7190</v>
      </c>
      <c r="I41574" s="48">
        <v>-2436</v>
      </c>
      <c r="J41574" s="48">
        <v>7190</v>
      </c>
      <c r="K41574" s="48">
        <v>0</v>
      </c>
      <c r="L41574" s="48">
        <v>1931</v>
      </c>
      <c r="M41574" s="48">
        <v>3342</v>
      </c>
      <c r="N41574" s="48">
        <v>0</v>
      </c>
      <c r="O41574" s="48">
        <v>843</v>
      </c>
      <c r="P41574" s="48">
        <v>0</v>
      </c>
      <c r="Q41574" s="48">
        <v>442</v>
      </c>
      <c r="R41574" s="48">
        <v>632</v>
      </c>
      <c r="T41574" s="48">
        <v>-2436</v>
      </c>
      <c r="AC41574" s="48">
        <v>-663</v>
      </c>
      <c r="AH41574" s="48">
        <v>-1773</v>
      </c>
      <c r="AJ41574" s="49">
        <v>0</v>
      </c>
      <c r="AK41574" s="49">
        <v>0</v>
      </c>
      <c r="AL41574" s="49">
        <v>0</v>
      </c>
    </row>
    <row r="41575" spans="1:38">
      <c r="A41575" s="37" t="s">
        <v>189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9740</v>
      </c>
      <c r="G41575" s="48">
        <v>9967</v>
      </c>
      <c r="H41575" s="48">
        <v>7435</v>
      </c>
      <c r="I41575" s="48">
        <v>-2532</v>
      </c>
      <c r="J41575" s="48">
        <v>7436</v>
      </c>
      <c r="K41575" s="48">
        <v>0</v>
      </c>
      <c r="L41575" s="48">
        <v>2157</v>
      </c>
      <c r="M41575" s="48">
        <v>3326</v>
      </c>
      <c r="N41575" s="48">
        <v>0</v>
      </c>
      <c r="O41575" s="48">
        <v>881</v>
      </c>
      <c r="P41575" s="48">
        <v>0</v>
      </c>
      <c r="Q41575" s="48">
        <v>437</v>
      </c>
      <c r="R41575" s="48">
        <v>635</v>
      </c>
      <c r="T41575" s="48">
        <v>-2532</v>
      </c>
      <c r="AC41575" s="48">
        <v>-626</v>
      </c>
      <c r="AH41575" s="48">
        <v>-1906</v>
      </c>
      <c r="AJ41575" s="49">
        <v>0</v>
      </c>
      <c r="AK41575" s="49">
        <v>0</v>
      </c>
      <c r="AL41575" s="49">
        <v>-1</v>
      </c>
    </row>
    <row r="41576" spans="1:38">
      <c r="A41576" s="37" t="s">
        <v>189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10270</v>
      </c>
      <c r="G41576" s="48">
        <v>10246</v>
      </c>
      <c r="H41576" s="48">
        <v>7474</v>
      </c>
      <c r="I41576" s="48">
        <v>-2772</v>
      </c>
      <c r="J41576" s="48">
        <v>7474</v>
      </c>
      <c r="K41576" s="48">
        <v>0</v>
      </c>
      <c r="L41576" s="48">
        <v>2116</v>
      </c>
      <c r="M41576" s="48">
        <v>3305</v>
      </c>
      <c r="N41576" s="48">
        <v>0</v>
      </c>
      <c r="O41576" s="48">
        <v>999</v>
      </c>
      <c r="P41576" s="48">
        <v>0</v>
      </c>
      <c r="Q41576" s="48">
        <v>417</v>
      </c>
      <c r="R41576" s="48">
        <v>637</v>
      </c>
      <c r="T41576" s="48">
        <v>-2772</v>
      </c>
      <c r="AC41576" s="48">
        <v>-866</v>
      </c>
      <c r="AH41576" s="48">
        <v>-1906</v>
      </c>
      <c r="AJ41576" s="49">
        <v>0</v>
      </c>
      <c r="AK41576" s="49">
        <v>0</v>
      </c>
      <c r="AL41576" s="49">
        <v>0</v>
      </c>
    </row>
    <row r="41577" spans="1:38">
      <c r="A41577" s="37" t="s">
        <v>189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10540</v>
      </c>
      <c r="G41577" s="48">
        <v>10524</v>
      </c>
      <c r="H41577" s="48">
        <v>7354</v>
      </c>
      <c r="I41577" s="48">
        <v>-3170</v>
      </c>
      <c r="J41577" s="48">
        <v>7354</v>
      </c>
      <c r="K41577" s="48">
        <v>1</v>
      </c>
      <c r="L41577" s="48">
        <v>1884</v>
      </c>
      <c r="M41577" s="48">
        <v>3310</v>
      </c>
      <c r="N41577" s="48">
        <v>1</v>
      </c>
      <c r="O41577" s="48">
        <v>1139</v>
      </c>
      <c r="P41577" s="48">
        <v>16</v>
      </c>
      <c r="Q41577" s="48">
        <v>394</v>
      </c>
      <c r="R41577" s="48">
        <v>609</v>
      </c>
      <c r="T41577" s="48">
        <v>-3170</v>
      </c>
      <c r="AC41577" s="48">
        <v>-834</v>
      </c>
      <c r="AH41577" s="48">
        <v>-2336</v>
      </c>
      <c r="AJ41577" s="49">
        <v>0</v>
      </c>
      <c r="AK41577" s="49">
        <v>0</v>
      </c>
      <c r="AL41577" s="49">
        <v>0</v>
      </c>
    </row>
    <row r="41578" spans="1:38">
      <c r="A41578" s="37" t="s">
        <v>189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10470</v>
      </c>
      <c r="G41578" s="48">
        <v>10470</v>
      </c>
      <c r="H41578" s="48">
        <v>7665</v>
      </c>
      <c r="I41578" s="48">
        <v>-2805</v>
      </c>
      <c r="J41578" s="48">
        <v>7665</v>
      </c>
      <c r="K41578" s="48">
        <v>0</v>
      </c>
      <c r="L41578" s="48">
        <v>2132</v>
      </c>
      <c r="M41578" s="48">
        <v>3349</v>
      </c>
      <c r="N41578" s="48">
        <v>8</v>
      </c>
      <c r="O41578" s="48">
        <v>1279</v>
      </c>
      <c r="P41578" s="48">
        <v>50</v>
      </c>
      <c r="Q41578" s="48">
        <v>246</v>
      </c>
      <c r="R41578" s="48">
        <v>601</v>
      </c>
      <c r="T41578" s="48">
        <v>-2805</v>
      </c>
      <c r="AC41578" s="48">
        <v>-637</v>
      </c>
      <c r="AH41578" s="48">
        <v>-2168</v>
      </c>
      <c r="AJ41578" s="49">
        <v>0</v>
      </c>
      <c r="AK41578" s="49">
        <v>0</v>
      </c>
      <c r="AL41578" s="49">
        <v>0</v>
      </c>
    </row>
    <row r="41579" spans="1:38">
      <c r="A41579" s="37" t="s">
        <v>189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10360</v>
      </c>
      <c r="G41579" s="48">
        <v>10639</v>
      </c>
      <c r="H41579" s="48">
        <v>7905</v>
      </c>
      <c r="I41579" s="48">
        <v>-2734</v>
      </c>
      <c r="J41579" s="48">
        <v>7904</v>
      </c>
      <c r="K41579" s="48">
        <v>1</v>
      </c>
      <c r="L41579" s="48">
        <v>2621</v>
      </c>
      <c r="M41579" s="48">
        <v>3329</v>
      </c>
      <c r="N41579" s="48">
        <v>0</v>
      </c>
      <c r="O41579" s="48">
        <v>1164</v>
      </c>
      <c r="P41579" s="48">
        <v>81</v>
      </c>
      <c r="Q41579" s="48">
        <v>106</v>
      </c>
      <c r="R41579" s="48">
        <v>602</v>
      </c>
      <c r="T41579" s="48">
        <v>-2734</v>
      </c>
      <c r="AC41579" s="48">
        <v>-447</v>
      </c>
      <c r="AH41579" s="48">
        <v>-2287</v>
      </c>
      <c r="AJ41579" s="49">
        <v>0</v>
      </c>
      <c r="AK41579" s="49">
        <v>0</v>
      </c>
      <c r="AL41579" s="49">
        <v>1</v>
      </c>
    </row>
    <row r="41580" spans="1:38">
      <c r="A41580" s="37" t="s">
        <v>189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10470</v>
      </c>
      <c r="G41580" s="48">
        <v>10895</v>
      </c>
      <c r="H41580" s="48">
        <v>8187</v>
      </c>
      <c r="I41580" s="48">
        <v>-2708</v>
      </c>
      <c r="J41580" s="48">
        <v>8187</v>
      </c>
      <c r="K41580" s="48">
        <v>0</v>
      </c>
      <c r="L41580" s="48">
        <v>2940</v>
      </c>
      <c r="M41580" s="48">
        <v>3309</v>
      </c>
      <c r="N41580" s="48">
        <v>0</v>
      </c>
      <c r="O41580" s="48">
        <v>1188</v>
      </c>
      <c r="P41580" s="48">
        <v>82</v>
      </c>
      <c r="Q41580" s="48">
        <v>78</v>
      </c>
      <c r="R41580" s="48">
        <v>590</v>
      </c>
      <c r="T41580" s="48">
        <v>-2708</v>
      </c>
      <c r="AC41580" s="48">
        <v>-490</v>
      </c>
      <c r="AH41580" s="48">
        <v>-2218</v>
      </c>
      <c r="AJ41580" s="49">
        <v>0</v>
      </c>
      <c r="AK41580" s="49">
        <v>0</v>
      </c>
      <c r="AL41580" s="49">
        <v>0</v>
      </c>
    </row>
    <row r="41581" spans="1:38">
      <c r="A41581" s="37" t="s">
        <v>189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10470</v>
      </c>
      <c r="G41581" s="48">
        <v>10809</v>
      </c>
      <c r="H41581" s="48">
        <v>7996</v>
      </c>
      <c r="I41581" s="48">
        <v>-2813</v>
      </c>
      <c r="J41581" s="48">
        <v>7996</v>
      </c>
      <c r="K41581" s="48">
        <v>0</v>
      </c>
      <c r="L41581" s="48">
        <v>2654</v>
      </c>
      <c r="M41581" s="48">
        <v>3303</v>
      </c>
      <c r="N41581" s="48">
        <v>0</v>
      </c>
      <c r="O41581" s="48">
        <v>1272</v>
      </c>
      <c r="P41581" s="48">
        <v>97</v>
      </c>
      <c r="Q41581" s="48">
        <v>79</v>
      </c>
      <c r="R41581" s="48">
        <v>591</v>
      </c>
      <c r="T41581" s="48">
        <v>-2813</v>
      </c>
      <c r="AC41581" s="48">
        <v>-529</v>
      </c>
      <c r="AH41581" s="48">
        <v>-2284</v>
      </c>
      <c r="AJ41581" s="49">
        <v>0</v>
      </c>
      <c r="AK41581" s="49">
        <v>0</v>
      </c>
      <c r="AL41581" s="49">
        <v>0</v>
      </c>
    </row>
    <row r="41582" spans="1:38">
      <c r="A41582" s="37" t="s">
        <v>189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10450</v>
      </c>
      <c r="G41582" s="48">
        <v>11046</v>
      </c>
      <c r="H41582" s="48">
        <v>8138</v>
      </c>
      <c r="I41582" s="48">
        <v>-2908</v>
      </c>
      <c r="J41582" s="48">
        <v>8138</v>
      </c>
      <c r="K41582" s="48">
        <v>0</v>
      </c>
      <c r="L41582" s="48">
        <v>2823</v>
      </c>
      <c r="M41582" s="48">
        <v>3310</v>
      </c>
      <c r="N41582" s="48">
        <v>0</v>
      </c>
      <c r="O41582" s="48">
        <v>1240</v>
      </c>
      <c r="P41582" s="48">
        <v>82</v>
      </c>
      <c r="Q41582" s="48">
        <v>84</v>
      </c>
      <c r="R41582" s="48">
        <v>599</v>
      </c>
      <c r="T41582" s="48">
        <v>-2908</v>
      </c>
      <c r="AC41582" s="48">
        <v>-576</v>
      </c>
      <c r="AH41582" s="48">
        <v>-2332</v>
      </c>
      <c r="AJ41582" s="49">
        <v>0</v>
      </c>
      <c r="AK41582" s="49">
        <v>0</v>
      </c>
      <c r="AL41582" s="49">
        <v>0</v>
      </c>
    </row>
    <row r="41583" spans="1:38">
      <c r="A41583" s="37" t="s">
        <v>189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10600</v>
      </c>
      <c r="G41583" s="48">
        <v>11081</v>
      </c>
      <c r="H41583" s="48">
        <v>7970</v>
      </c>
      <c r="I41583" s="48">
        <v>-3111</v>
      </c>
      <c r="J41583" s="48">
        <v>7970</v>
      </c>
      <c r="K41583" s="48">
        <v>0</v>
      </c>
      <c r="L41583" s="48">
        <v>2720</v>
      </c>
      <c r="M41583" s="48">
        <v>3318</v>
      </c>
      <c r="N41583" s="48">
        <v>0</v>
      </c>
      <c r="O41583" s="48">
        <v>1180</v>
      </c>
      <c r="P41583" s="48">
        <v>80</v>
      </c>
      <c r="Q41583" s="48">
        <v>71</v>
      </c>
      <c r="R41583" s="48">
        <v>601</v>
      </c>
      <c r="T41583" s="48">
        <v>-3111</v>
      </c>
      <c r="AC41583" s="48">
        <v>-722</v>
      </c>
      <c r="AH41583" s="48">
        <v>-2389</v>
      </c>
      <c r="AJ41583" s="49">
        <v>0</v>
      </c>
      <c r="AK41583" s="49">
        <v>0</v>
      </c>
      <c r="AL41583" s="49">
        <v>0</v>
      </c>
    </row>
    <row r="41584" spans="1:38">
      <c r="A41584" s="37" t="s">
        <v>189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10800</v>
      </c>
      <c r="G41584" s="48">
        <v>11215</v>
      </c>
      <c r="H41584" s="48">
        <v>8146</v>
      </c>
      <c r="I41584" s="48">
        <v>-3069</v>
      </c>
      <c r="J41584" s="48">
        <v>8147</v>
      </c>
      <c r="K41584" s="48">
        <v>0</v>
      </c>
      <c r="L41584" s="48">
        <v>2933</v>
      </c>
      <c r="M41584" s="48">
        <v>3309</v>
      </c>
      <c r="N41584" s="48">
        <v>0</v>
      </c>
      <c r="O41584" s="48">
        <v>1168</v>
      </c>
      <c r="P41584" s="48">
        <v>64</v>
      </c>
      <c r="Q41584" s="48">
        <v>77</v>
      </c>
      <c r="R41584" s="48">
        <v>596</v>
      </c>
      <c r="T41584" s="48">
        <v>-3069</v>
      </c>
      <c r="AC41584" s="48">
        <v>-704</v>
      </c>
      <c r="AH41584" s="48">
        <v>-2365</v>
      </c>
      <c r="AJ41584" s="49">
        <v>0</v>
      </c>
      <c r="AK41584" s="49">
        <v>0</v>
      </c>
      <c r="AL41584" s="49">
        <v>-1</v>
      </c>
    </row>
    <row r="41585" spans="1:38">
      <c r="A41585" s="37" t="s">
        <v>189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11030</v>
      </c>
      <c r="G41585" s="48">
        <v>11377</v>
      </c>
      <c r="H41585" s="48">
        <v>8134</v>
      </c>
      <c r="I41585" s="48">
        <v>-3243</v>
      </c>
      <c r="J41585" s="48">
        <v>8134</v>
      </c>
      <c r="K41585" s="48">
        <v>11</v>
      </c>
      <c r="L41585" s="48">
        <v>2848</v>
      </c>
      <c r="M41585" s="48">
        <v>3316</v>
      </c>
      <c r="N41585" s="48">
        <v>0</v>
      </c>
      <c r="O41585" s="48">
        <v>1216</v>
      </c>
      <c r="P41585" s="48">
        <v>46</v>
      </c>
      <c r="Q41585" s="48">
        <v>91</v>
      </c>
      <c r="R41585" s="48">
        <v>606</v>
      </c>
      <c r="T41585" s="48">
        <v>-3243</v>
      </c>
      <c r="AC41585" s="48">
        <v>-888</v>
      </c>
      <c r="AH41585" s="48">
        <v>-2355</v>
      </c>
      <c r="AJ41585" s="49">
        <v>0</v>
      </c>
      <c r="AK41585" s="49">
        <v>0</v>
      </c>
      <c r="AL41585" s="49">
        <v>0</v>
      </c>
    </row>
    <row r="41586" spans="1:38">
      <c r="A41586" s="37" t="s">
        <v>189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11420</v>
      </c>
      <c r="G41586" s="48">
        <v>12033</v>
      </c>
      <c r="H41586" s="48">
        <v>8836</v>
      </c>
      <c r="I41586" s="48">
        <v>-3197</v>
      </c>
      <c r="J41586" s="48">
        <v>8837</v>
      </c>
      <c r="K41586" s="48">
        <v>17</v>
      </c>
      <c r="L41586" s="48">
        <v>3450</v>
      </c>
      <c r="M41586" s="48">
        <v>3343</v>
      </c>
      <c r="N41586" s="48">
        <v>0</v>
      </c>
      <c r="O41586" s="48">
        <v>1307</v>
      </c>
      <c r="P41586" s="48">
        <v>25</v>
      </c>
      <c r="Q41586" s="48">
        <v>75</v>
      </c>
      <c r="R41586" s="48">
        <v>620</v>
      </c>
      <c r="T41586" s="48">
        <v>-3197</v>
      </c>
      <c r="AC41586" s="48">
        <v>-1038</v>
      </c>
      <c r="AH41586" s="48">
        <v>-2159</v>
      </c>
      <c r="AJ41586" s="49">
        <v>0</v>
      </c>
      <c r="AK41586" s="49">
        <v>0</v>
      </c>
      <c r="AL41586" s="49">
        <v>-1</v>
      </c>
    </row>
    <row r="41587" spans="1:38">
      <c r="A41587" s="37" t="s">
        <v>189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11870</v>
      </c>
      <c r="G41587" s="48">
        <v>12633</v>
      </c>
      <c r="H41587" s="48">
        <v>9430</v>
      </c>
      <c r="I41587" s="48">
        <v>-3203</v>
      </c>
      <c r="J41587" s="48">
        <v>9431</v>
      </c>
      <c r="K41587" s="48">
        <v>15</v>
      </c>
      <c r="L41587" s="48">
        <v>3703</v>
      </c>
      <c r="M41587" s="48">
        <v>3337</v>
      </c>
      <c r="N41587" s="48">
        <v>0</v>
      </c>
      <c r="O41587" s="48">
        <v>1663</v>
      </c>
      <c r="P41587" s="48">
        <v>16</v>
      </c>
      <c r="Q41587" s="48">
        <v>68</v>
      </c>
      <c r="R41587" s="48">
        <v>629</v>
      </c>
      <c r="T41587" s="48">
        <v>-3203</v>
      </c>
      <c r="AC41587" s="48">
        <v>-1122</v>
      </c>
      <c r="AH41587" s="48">
        <v>-2081</v>
      </c>
      <c r="AJ41587" s="49">
        <v>0</v>
      </c>
      <c r="AK41587" s="49">
        <v>0</v>
      </c>
      <c r="AL41587" s="49">
        <v>-1</v>
      </c>
    </row>
    <row r="41588" spans="1:38">
      <c r="A41588" s="37" t="s">
        <v>189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12300</v>
      </c>
      <c r="G41588" s="48">
        <v>12999</v>
      </c>
      <c r="H41588" s="48">
        <v>9767</v>
      </c>
      <c r="I41588" s="48">
        <v>-3232</v>
      </c>
      <c r="J41588" s="48">
        <v>9766</v>
      </c>
      <c r="K41588" s="48">
        <v>12</v>
      </c>
      <c r="L41588" s="48">
        <v>3893</v>
      </c>
      <c r="M41588" s="48">
        <v>3313</v>
      </c>
      <c r="N41588" s="48">
        <v>0</v>
      </c>
      <c r="O41588" s="48">
        <v>1834</v>
      </c>
      <c r="P41588" s="48">
        <v>9</v>
      </c>
      <c r="Q41588" s="48">
        <v>74</v>
      </c>
      <c r="R41588" s="48">
        <v>631</v>
      </c>
      <c r="T41588" s="48">
        <v>-3232</v>
      </c>
      <c r="AC41588" s="48">
        <v>-1133</v>
      </c>
      <c r="AH41588" s="48">
        <v>-2099</v>
      </c>
      <c r="AJ41588" s="49">
        <v>0</v>
      </c>
      <c r="AK41588" s="49">
        <v>0</v>
      </c>
      <c r="AL41588" s="49">
        <v>1</v>
      </c>
    </row>
    <row r="41589" spans="1:38">
      <c r="A41589" s="37" t="s">
        <v>189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12400</v>
      </c>
      <c r="G41589" s="48">
        <v>13061</v>
      </c>
      <c r="H41589" s="48">
        <v>9810</v>
      </c>
      <c r="I41589" s="48">
        <v>-3251</v>
      </c>
      <c r="J41589" s="48">
        <v>9810</v>
      </c>
      <c r="K41589" s="48">
        <v>9</v>
      </c>
      <c r="L41589" s="48">
        <v>3868</v>
      </c>
      <c r="M41589" s="48">
        <v>3294</v>
      </c>
      <c r="N41589" s="48">
        <v>0</v>
      </c>
      <c r="O41589" s="48">
        <v>1905</v>
      </c>
      <c r="P41589" s="48">
        <v>6</v>
      </c>
      <c r="Q41589" s="48">
        <v>93</v>
      </c>
      <c r="R41589" s="48">
        <v>635</v>
      </c>
      <c r="T41589" s="48">
        <v>-3251</v>
      </c>
      <c r="AC41589" s="48">
        <v>-1190</v>
      </c>
      <c r="AH41589" s="48">
        <v>-2061</v>
      </c>
      <c r="AJ41589" s="49">
        <v>0</v>
      </c>
      <c r="AK41589" s="49">
        <v>0</v>
      </c>
      <c r="AL41589" s="49">
        <v>0</v>
      </c>
    </row>
    <row r="41590" spans="1:38">
      <c r="A41590" s="37" t="s">
        <v>189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12180</v>
      </c>
      <c r="G41590" s="48">
        <v>12548</v>
      </c>
      <c r="H41590" s="48">
        <v>9380</v>
      </c>
      <c r="I41590" s="48">
        <v>-3168</v>
      </c>
      <c r="J41590" s="48">
        <v>9381</v>
      </c>
      <c r="K41590" s="48">
        <v>1</v>
      </c>
      <c r="L41590" s="48">
        <v>3616</v>
      </c>
      <c r="M41590" s="48">
        <v>3277</v>
      </c>
      <c r="N41590" s="48">
        <v>0</v>
      </c>
      <c r="O41590" s="48">
        <v>1716</v>
      </c>
      <c r="P41590" s="48">
        <v>6</v>
      </c>
      <c r="Q41590" s="48">
        <v>133</v>
      </c>
      <c r="R41590" s="48">
        <v>632</v>
      </c>
      <c r="T41590" s="48">
        <v>-3168</v>
      </c>
      <c r="AC41590" s="48">
        <v>-1095</v>
      </c>
      <c r="AH41590" s="48">
        <v>-2073</v>
      </c>
      <c r="AJ41590" s="49">
        <v>0</v>
      </c>
      <c r="AK41590" s="49">
        <v>0</v>
      </c>
      <c r="AL41590" s="49">
        <v>-1</v>
      </c>
    </row>
    <row r="41591" spans="1:38">
      <c r="A41591" s="37" t="s">
        <v>189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11720</v>
      </c>
      <c r="G41591" s="48">
        <v>11782</v>
      </c>
      <c r="H41591" s="48">
        <v>8583</v>
      </c>
      <c r="I41591" s="48">
        <v>-3199</v>
      </c>
      <c r="J41591" s="48">
        <v>8584</v>
      </c>
      <c r="K41591" s="48">
        <v>5</v>
      </c>
      <c r="L41591" s="48">
        <v>3051</v>
      </c>
      <c r="M41591" s="48">
        <v>3258</v>
      </c>
      <c r="N41591" s="48">
        <v>0</v>
      </c>
      <c r="O41591" s="48">
        <v>1502</v>
      </c>
      <c r="P41591" s="48">
        <v>6</v>
      </c>
      <c r="Q41591" s="48">
        <v>151</v>
      </c>
      <c r="R41591" s="48">
        <v>611</v>
      </c>
      <c r="T41591" s="48">
        <v>-3199</v>
      </c>
      <c r="AC41591" s="48">
        <v>-967</v>
      </c>
      <c r="AH41591" s="48">
        <v>-2232</v>
      </c>
      <c r="AJ41591" s="49">
        <v>0</v>
      </c>
      <c r="AK41591" s="49">
        <v>0</v>
      </c>
      <c r="AL41591" s="49">
        <v>-1</v>
      </c>
    </row>
    <row r="41592" spans="1:38">
      <c r="A41592" s="37" t="s">
        <v>189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10990</v>
      </c>
      <c r="G41592" s="48">
        <v>11069</v>
      </c>
      <c r="H41592" s="48">
        <v>7965</v>
      </c>
      <c r="I41592" s="48">
        <v>-3104</v>
      </c>
      <c r="J41592" s="48">
        <v>7965</v>
      </c>
      <c r="K41592" s="48">
        <v>4</v>
      </c>
      <c r="L41592" s="48">
        <v>2761</v>
      </c>
      <c r="M41592" s="48">
        <v>3288</v>
      </c>
      <c r="N41592" s="48">
        <v>0</v>
      </c>
      <c r="O41592" s="48">
        <v>1136</v>
      </c>
      <c r="P41592" s="48">
        <v>6</v>
      </c>
      <c r="Q41592" s="48">
        <v>152</v>
      </c>
      <c r="R41592" s="48">
        <v>618</v>
      </c>
      <c r="T41592" s="48">
        <v>-3104</v>
      </c>
      <c r="AC41592" s="48">
        <v>-895</v>
      </c>
      <c r="AH41592" s="48">
        <v>-2209</v>
      </c>
      <c r="AJ41592" s="49">
        <v>0</v>
      </c>
      <c r="AK41592" s="49">
        <v>0</v>
      </c>
      <c r="AL41592" s="49">
        <v>0</v>
      </c>
    </row>
    <row r="41593" spans="1:38">
      <c r="A41593" s="37" t="s">
        <v>189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10260</v>
      </c>
      <c r="G41593" s="48">
        <v>10551</v>
      </c>
      <c r="H41593" s="48">
        <v>7524</v>
      </c>
      <c r="I41593" s="48">
        <v>-3027</v>
      </c>
      <c r="J41593" s="48">
        <v>7525</v>
      </c>
      <c r="K41593" s="48">
        <v>3</v>
      </c>
      <c r="L41593" s="48">
        <v>2584</v>
      </c>
      <c r="M41593" s="48">
        <v>3280</v>
      </c>
      <c r="N41593" s="48">
        <v>0</v>
      </c>
      <c r="O41593" s="48">
        <v>890</v>
      </c>
      <c r="P41593" s="48">
        <v>6</v>
      </c>
      <c r="Q41593" s="48">
        <v>143</v>
      </c>
      <c r="R41593" s="48">
        <v>619</v>
      </c>
      <c r="T41593" s="48">
        <v>-3027</v>
      </c>
      <c r="AC41593" s="48">
        <v>-850</v>
      </c>
      <c r="AH41593" s="48">
        <v>-2177</v>
      </c>
      <c r="AJ41593" s="49">
        <v>0</v>
      </c>
      <c r="AK41593" s="49">
        <v>0</v>
      </c>
      <c r="AL41593" s="49">
        <v>-1</v>
      </c>
    </row>
    <row r="41594" spans="1:38">
      <c r="A41594" s="37" t="s">
        <v>189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9670</v>
      </c>
      <c r="G41594" s="48">
        <v>10140</v>
      </c>
      <c r="H41594" s="48">
        <v>7437</v>
      </c>
      <c r="I41594" s="48">
        <v>-2703</v>
      </c>
      <c r="J41594" s="48">
        <v>7436</v>
      </c>
      <c r="K41594" s="48">
        <v>2</v>
      </c>
      <c r="L41594" s="48">
        <v>2454</v>
      </c>
      <c r="M41594" s="48">
        <v>3312</v>
      </c>
      <c r="N41594" s="48">
        <v>0</v>
      </c>
      <c r="O41594" s="48">
        <v>891</v>
      </c>
      <c r="P41594" s="48">
        <v>6</v>
      </c>
      <c r="Q41594" s="48">
        <v>148</v>
      </c>
      <c r="R41594" s="48">
        <v>623</v>
      </c>
      <c r="T41594" s="48">
        <v>-2703</v>
      </c>
      <c r="AC41594" s="48">
        <v>-507</v>
      </c>
      <c r="AH41594" s="48">
        <v>-2196</v>
      </c>
      <c r="AJ41594" s="49">
        <v>0</v>
      </c>
      <c r="AK41594" s="49">
        <v>0</v>
      </c>
      <c r="AL41594" s="49">
        <v>1</v>
      </c>
    </row>
    <row r="41595" spans="1:38">
      <c r="A41595" s="37" t="s">
        <v>189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9300</v>
      </c>
      <c r="G41595" s="48">
        <v>9842</v>
      </c>
      <c r="H41595" s="48">
        <v>7242</v>
      </c>
      <c r="I41595" s="48">
        <v>-2600</v>
      </c>
      <c r="J41595" s="48">
        <v>7243</v>
      </c>
      <c r="K41595" s="48">
        <v>1</v>
      </c>
      <c r="L41595" s="48">
        <v>2284</v>
      </c>
      <c r="M41595" s="48">
        <v>3287</v>
      </c>
      <c r="N41595" s="48">
        <v>0</v>
      </c>
      <c r="O41595" s="48">
        <v>873</v>
      </c>
      <c r="P41595" s="48">
        <v>6</v>
      </c>
      <c r="Q41595" s="48">
        <v>178</v>
      </c>
      <c r="R41595" s="48">
        <v>614</v>
      </c>
      <c r="T41595" s="48">
        <v>-2600</v>
      </c>
      <c r="AC41595" s="48">
        <v>-490</v>
      </c>
      <c r="AH41595" s="48">
        <v>-2110</v>
      </c>
      <c r="AJ41595" s="49">
        <v>0</v>
      </c>
      <c r="AK41595" s="49">
        <v>0</v>
      </c>
      <c r="AL41595" s="49">
        <v>-1</v>
      </c>
    </row>
    <row r="41596" spans="1:38">
      <c r="A41596" s="37" t="s">
        <v>189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9110</v>
      </c>
      <c r="G41596" s="48">
        <v>9910</v>
      </c>
      <c r="H41596" s="48">
        <v>7234</v>
      </c>
      <c r="I41596" s="48">
        <v>-2676</v>
      </c>
      <c r="J41596" s="48">
        <v>7233</v>
      </c>
      <c r="K41596" s="48">
        <v>6</v>
      </c>
      <c r="L41596" s="48">
        <v>2253</v>
      </c>
      <c r="M41596" s="48">
        <v>3309</v>
      </c>
      <c r="N41596" s="48">
        <v>0</v>
      </c>
      <c r="O41596" s="48">
        <v>847</v>
      </c>
      <c r="P41596" s="48">
        <v>6</v>
      </c>
      <c r="Q41596" s="48">
        <v>192</v>
      </c>
      <c r="R41596" s="48">
        <v>620</v>
      </c>
      <c r="T41596" s="48">
        <v>-2676</v>
      </c>
      <c r="AC41596" s="48">
        <v>-737</v>
      </c>
      <c r="AH41596" s="48">
        <v>-1939</v>
      </c>
      <c r="AJ41596" s="49">
        <v>0</v>
      </c>
      <c r="AK41596" s="49">
        <v>0</v>
      </c>
      <c r="AL41596" s="49">
        <v>1</v>
      </c>
    </row>
    <row r="41597" spans="1:38">
      <c r="A41597" s="37" t="s">
        <v>189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9020</v>
      </c>
      <c r="G41597" s="48">
        <v>9838</v>
      </c>
      <c r="H41597" s="48">
        <v>7288</v>
      </c>
      <c r="I41597" s="48">
        <v>-2550</v>
      </c>
      <c r="J41597" s="48">
        <v>7288</v>
      </c>
      <c r="K41597" s="48">
        <v>11</v>
      </c>
      <c r="L41597" s="48">
        <v>2276</v>
      </c>
      <c r="M41597" s="48">
        <v>3309</v>
      </c>
      <c r="N41597" s="48">
        <v>0</v>
      </c>
      <c r="O41597" s="48">
        <v>842</v>
      </c>
      <c r="P41597" s="48">
        <v>6</v>
      </c>
      <c r="Q41597" s="48">
        <v>228</v>
      </c>
      <c r="R41597" s="48">
        <v>616</v>
      </c>
      <c r="T41597" s="48">
        <v>-2550</v>
      </c>
      <c r="AC41597" s="48">
        <v>-920</v>
      </c>
      <c r="AH41597" s="48">
        <v>-1630</v>
      </c>
      <c r="AJ41597" s="49">
        <v>0</v>
      </c>
      <c r="AK41597" s="49">
        <v>0</v>
      </c>
      <c r="AL41597" s="49">
        <v>0</v>
      </c>
    </row>
    <row r="41598" spans="1:38">
      <c r="A41598" s="37" t="s">
        <v>189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9050</v>
      </c>
      <c r="G41598" s="48">
        <v>9888</v>
      </c>
      <c r="H41598" s="48">
        <v>7421</v>
      </c>
      <c r="I41598" s="48">
        <v>-2467</v>
      </c>
      <c r="J41598" s="48">
        <v>7421</v>
      </c>
      <c r="K41598" s="48">
        <v>9</v>
      </c>
      <c r="L41598" s="48">
        <v>2281</v>
      </c>
      <c r="M41598" s="48">
        <v>3319</v>
      </c>
      <c r="N41598" s="48">
        <v>0</v>
      </c>
      <c r="O41598" s="48">
        <v>886</v>
      </c>
      <c r="P41598" s="48">
        <v>6</v>
      </c>
      <c r="Q41598" s="48">
        <v>297</v>
      </c>
      <c r="R41598" s="48">
        <v>623</v>
      </c>
      <c r="T41598" s="48">
        <v>-2467</v>
      </c>
      <c r="AC41598" s="48">
        <v>-856</v>
      </c>
      <c r="AH41598" s="48">
        <v>-1611</v>
      </c>
      <c r="AJ41598" s="49">
        <v>0</v>
      </c>
      <c r="AK41598" s="49">
        <v>0</v>
      </c>
      <c r="AL41598" s="49">
        <v>0</v>
      </c>
    </row>
    <row r="41599" spans="1:38">
      <c r="A41599" s="37" t="s">
        <v>189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9260</v>
      </c>
      <c r="G41599" s="48">
        <v>10067</v>
      </c>
      <c r="H41599" s="48">
        <v>7832</v>
      </c>
      <c r="I41599" s="48">
        <v>-2235</v>
      </c>
      <c r="J41599" s="48">
        <v>7832</v>
      </c>
      <c r="K41599" s="48">
        <v>9</v>
      </c>
      <c r="L41599" s="48">
        <v>2629</v>
      </c>
      <c r="M41599" s="48">
        <v>3323</v>
      </c>
      <c r="N41599" s="48">
        <v>0</v>
      </c>
      <c r="O41599" s="48">
        <v>892</v>
      </c>
      <c r="P41599" s="48">
        <v>6</v>
      </c>
      <c r="Q41599" s="48">
        <v>370</v>
      </c>
      <c r="R41599" s="48">
        <v>603</v>
      </c>
      <c r="T41599" s="48">
        <v>-2235</v>
      </c>
      <c r="AC41599" s="48">
        <v>-672</v>
      </c>
      <c r="AH41599" s="48">
        <v>-1563</v>
      </c>
      <c r="AJ41599" s="49">
        <v>0</v>
      </c>
      <c r="AK41599" s="49">
        <v>0</v>
      </c>
      <c r="AL41599" s="49">
        <v>0</v>
      </c>
    </row>
    <row r="41600" spans="1:38">
      <c r="A41600" s="37" t="s">
        <v>189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9660</v>
      </c>
      <c r="G41600" s="48">
        <v>10462</v>
      </c>
      <c r="H41600" s="48">
        <v>7830</v>
      </c>
      <c r="I41600" s="48">
        <v>-2632</v>
      </c>
      <c r="J41600" s="48">
        <v>7830</v>
      </c>
      <c r="K41600" s="48">
        <v>9</v>
      </c>
      <c r="L41600" s="48">
        <v>2567</v>
      </c>
      <c r="M41600" s="48">
        <v>3301</v>
      </c>
      <c r="N41600" s="48">
        <v>0</v>
      </c>
      <c r="O41600" s="48">
        <v>901</v>
      </c>
      <c r="P41600" s="48">
        <v>6</v>
      </c>
      <c r="Q41600" s="48">
        <v>443</v>
      </c>
      <c r="R41600" s="48">
        <v>603</v>
      </c>
      <c r="T41600" s="48">
        <v>-2632</v>
      </c>
      <c r="AC41600" s="48">
        <v>-876</v>
      </c>
      <c r="AH41600" s="48">
        <v>-1756</v>
      </c>
      <c r="AJ41600" s="49">
        <v>0</v>
      </c>
      <c r="AK41600" s="49">
        <v>0</v>
      </c>
      <c r="AL41600" s="49">
        <v>0</v>
      </c>
    </row>
    <row r="41601" spans="1:38">
      <c r="A41601" s="37" t="s">
        <v>189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10140</v>
      </c>
      <c r="G41601" s="48">
        <v>10902</v>
      </c>
      <c r="H41601" s="48">
        <v>8012</v>
      </c>
      <c r="I41601" s="48">
        <v>-2890</v>
      </c>
      <c r="J41601" s="48">
        <v>8012</v>
      </c>
      <c r="K41601" s="48">
        <v>5</v>
      </c>
      <c r="L41601" s="48">
        <v>2662</v>
      </c>
      <c r="M41601" s="48">
        <v>3311</v>
      </c>
      <c r="N41601" s="48">
        <v>0</v>
      </c>
      <c r="O41601" s="48">
        <v>942</v>
      </c>
      <c r="P41601" s="48">
        <v>5</v>
      </c>
      <c r="Q41601" s="48">
        <v>472</v>
      </c>
      <c r="R41601" s="48">
        <v>615</v>
      </c>
      <c r="T41601" s="48">
        <v>-2890</v>
      </c>
      <c r="AC41601" s="48">
        <v>-1095</v>
      </c>
      <c r="AH41601" s="48">
        <v>-1795</v>
      </c>
      <c r="AJ41601" s="49">
        <v>0</v>
      </c>
      <c r="AK41601" s="49">
        <v>0</v>
      </c>
      <c r="AL41601" s="49">
        <v>0</v>
      </c>
    </row>
    <row r="41602" spans="1:38">
      <c r="A41602" s="37" t="s">
        <v>189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10860</v>
      </c>
      <c r="G41602" s="48">
        <v>11288</v>
      </c>
      <c r="H41602" s="48">
        <v>8637</v>
      </c>
      <c r="I41602" s="48">
        <v>-2651</v>
      </c>
      <c r="J41602" s="48">
        <v>8638</v>
      </c>
      <c r="K41602" s="48">
        <v>5</v>
      </c>
      <c r="L41602" s="48">
        <v>3100</v>
      </c>
      <c r="M41602" s="48">
        <v>3316</v>
      </c>
      <c r="N41602" s="48">
        <v>0</v>
      </c>
      <c r="O41602" s="48">
        <v>1085</v>
      </c>
      <c r="P41602" s="48">
        <v>7</v>
      </c>
      <c r="Q41602" s="48">
        <v>503</v>
      </c>
      <c r="R41602" s="48">
        <v>622</v>
      </c>
      <c r="T41602" s="48">
        <v>-2651</v>
      </c>
      <c r="AC41602" s="48">
        <v>-900</v>
      </c>
      <c r="AH41602" s="48">
        <v>-1751</v>
      </c>
      <c r="AJ41602" s="49">
        <v>0</v>
      </c>
      <c r="AK41602" s="49">
        <v>0</v>
      </c>
      <c r="AL41602" s="49">
        <v>-1</v>
      </c>
    </row>
    <row r="41603" spans="1:38">
      <c r="A41603" s="37" t="s">
        <v>189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11620</v>
      </c>
      <c r="G41603" s="48">
        <v>11605</v>
      </c>
      <c r="H41603" s="48">
        <v>9184</v>
      </c>
      <c r="I41603" s="48">
        <v>-2421</v>
      </c>
      <c r="J41603" s="48">
        <v>9185</v>
      </c>
      <c r="K41603" s="48">
        <v>6</v>
      </c>
      <c r="L41603" s="48">
        <v>3489</v>
      </c>
      <c r="M41603" s="48">
        <v>3319</v>
      </c>
      <c r="N41603" s="48">
        <v>0</v>
      </c>
      <c r="O41603" s="48">
        <v>1233</v>
      </c>
      <c r="P41603" s="48">
        <v>14</v>
      </c>
      <c r="Q41603" s="48">
        <v>499</v>
      </c>
      <c r="R41603" s="48">
        <v>625</v>
      </c>
      <c r="T41603" s="48">
        <v>-2421</v>
      </c>
      <c r="AC41603" s="48">
        <v>-715</v>
      </c>
      <c r="AH41603" s="48">
        <v>-1706</v>
      </c>
      <c r="AJ41603" s="49">
        <v>0</v>
      </c>
      <c r="AK41603" s="49">
        <v>0</v>
      </c>
      <c r="AL41603" s="49">
        <v>-1</v>
      </c>
    </row>
    <row r="41604" spans="1:38">
      <c r="A41604" s="37" t="s">
        <v>189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12220</v>
      </c>
      <c r="G41604" s="48">
        <v>12205</v>
      </c>
      <c r="H41604" s="48">
        <v>9796</v>
      </c>
      <c r="I41604" s="48">
        <v>-2409</v>
      </c>
      <c r="J41604" s="48">
        <v>9796</v>
      </c>
      <c r="K41604" s="48">
        <v>1</v>
      </c>
      <c r="L41604" s="48">
        <v>3910</v>
      </c>
      <c r="M41604" s="48">
        <v>3314</v>
      </c>
      <c r="N41604" s="48">
        <v>0</v>
      </c>
      <c r="O41604" s="48">
        <v>1434</v>
      </c>
      <c r="P41604" s="48">
        <v>20</v>
      </c>
      <c r="Q41604" s="48">
        <v>492</v>
      </c>
      <c r="R41604" s="48">
        <v>625</v>
      </c>
      <c r="T41604" s="48">
        <v>-2409</v>
      </c>
      <c r="AC41604" s="48">
        <v>-723</v>
      </c>
      <c r="AH41604" s="48">
        <v>-1686</v>
      </c>
      <c r="AJ41604" s="49">
        <v>0</v>
      </c>
      <c r="AK41604" s="49">
        <v>0</v>
      </c>
      <c r="AL41604" s="49">
        <v>0</v>
      </c>
    </row>
    <row r="41605" spans="1:38">
      <c r="A41605" s="37" t="s">
        <v>189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12850</v>
      </c>
      <c r="G41605" s="48">
        <v>12758</v>
      </c>
      <c r="H41605" s="48">
        <v>10225</v>
      </c>
      <c r="I41605" s="48">
        <v>-2533</v>
      </c>
      <c r="J41605" s="48">
        <v>10226</v>
      </c>
      <c r="K41605" s="48">
        <v>0</v>
      </c>
      <c r="L41605" s="48">
        <v>4077</v>
      </c>
      <c r="M41605" s="48">
        <v>3300</v>
      </c>
      <c r="N41605" s="48">
        <v>0</v>
      </c>
      <c r="O41605" s="48">
        <v>1689</v>
      </c>
      <c r="P41605" s="48">
        <v>17</v>
      </c>
      <c r="Q41605" s="48">
        <v>518</v>
      </c>
      <c r="R41605" s="48">
        <v>625</v>
      </c>
      <c r="T41605" s="48">
        <v>-2533</v>
      </c>
      <c r="AC41605" s="48">
        <v>-795</v>
      </c>
      <c r="AH41605" s="48">
        <v>-1738</v>
      </c>
      <c r="AJ41605" s="49">
        <v>0</v>
      </c>
      <c r="AK41605" s="49">
        <v>0</v>
      </c>
      <c r="AL41605" s="49">
        <v>-1</v>
      </c>
    </row>
    <row r="41606" spans="1:38">
      <c r="A41606" s="37" t="s">
        <v>189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13050</v>
      </c>
      <c r="G41606" s="48">
        <v>13149</v>
      </c>
      <c r="H41606" s="48">
        <v>10212</v>
      </c>
      <c r="I41606" s="48">
        <v>-2937</v>
      </c>
      <c r="J41606" s="48">
        <v>10212</v>
      </c>
      <c r="K41606" s="48">
        <v>0</v>
      </c>
      <c r="L41606" s="48">
        <v>4164</v>
      </c>
      <c r="M41606" s="48">
        <v>3303</v>
      </c>
      <c r="N41606" s="48">
        <v>0</v>
      </c>
      <c r="O41606" s="48">
        <v>1509</v>
      </c>
      <c r="P41606" s="48">
        <v>17</v>
      </c>
      <c r="Q41606" s="48">
        <v>584</v>
      </c>
      <c r="R41606" s="48">
        <v>635</v>
      </c>
      <c r="T41606" s="48">
        <v>-2937</v>
      </c>
      <c r="AC41606" s="48">
        <v>-1110</v>
      </c>
      <c r="AH41606" s="48">
        <v>-1827</v>
      </c>
      <c r="AJ41606" s="49">
        <v>0</v>
      </c>
      <c r="AK41606" s="49">
        <v>0</v>
      </c>
      <c r="AL41606" s="49">
        <v>0</v>
      </c>
    </row>
    <row r="41607" spans="1:38">
      <c r="A41607" s="37" t="s">
        <v>189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13040</v>
      </c>
      <c r="G41607" s="48">
        <v>13215</v>
      </c>
      <c r="H41607" s="48">
        <v>10250</v>
      </c>
      <c r="I41607" s="48">
        <v>-2965</v>
      </c>
      <c r="J41607" s="48">
        <v>10250</v>
      </c>
      <c r="K41607" s="48">
        <v>0</v>
      </c>
      <c r="L41607" s="48">
        <v>3988</v>
      </c>
      <c r="M41607" s="48">
        <v>3306</v>
      </c>
      <c r="N41607" s="48">
        <v>0</v>
      </c>
      <c r="O41607" s="48">
        <v>1636</v>
      </c>
      <c r="P41607" s="48">
        <v>17</v>
      </c>
      <c r="Q41607" s="48">
        <v>664</v>
      </c>
      <c r="R41607" s="48">
        <v>639</v>
      </c>
      <c r="T41607" s="48">
        <v>-2965</v>
      </c>
      <c r="AC41607" s="48">
        <v>-1078</v>
      </c>
      <c r="AH41607" s="48">
        <v>-1887</v>
      </c>
      <c r="AJ41607" s="49">
        <v>0</v>
      </c>
      <c r="AK41607" s="49">
        <v>0</v>
      </c>
      <c r="AL41607" s="49">
        <v>0</v>
      </c>
    </row>
    <row r="41608" spans="1:38">
      <c r="A41608" s="37" t="s">
        <v>189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13000</v>
      </c>
      <c r="G41608" s="48">
        <v>13183</v>
      </c>
      <c r="H41608" s="48">
        <v>10050</v>
      </c>
      <c r="I41608" s="48">
        <v>-3133</v>
      </c>
      <c r="J41608" s="48">
        <v>10049</v>
      </c>
      <c r="K41608" s="48">
        <v>0</v>
      </c>
      <c r="L41608" s="48">
        <v>3970</v>
      </c>
      <c r="M41608" s="48">
        <v>3300</v>
      </c>
      <c r="N41608" s="48">
        <v>0</v>
      </c>
      <c r="O41608" s="48">
        <v>1372</v>
      </c>
      <c r="P41608" s="48">
        <v>13</v>
      </c>
      <c r="Q41608" s="48">
        <v>752</v>
      </c>
      <c r="R41608" s="48">
        <v>642</v>
      </c>
      <c r="T41608" s="48">
        <v>-3133</v>
      </c>
      <c r="AC41608" s="48">
        <v>-1222</v>
      </c>
      <c r="AH41608" s="48">
        <v>-1911</v>
      </c>
      <c r="AJ41608" s="49">
        <v>0</v>
      </c>
      <c r="AK41608" s="49">
        <v>0</v>
      </c>
      <c r="AL41608" s="49">
        <v>1</v>
      </c>
    </row>
    <row r="41609" spans="1:38">
      <c r="A41609" s="37" t="s">
        <v>189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12950</v>
      </c>
      <c r="G41609" s="48">
        <v>13248</v>
      </c>
      <c r="H41609" s="48">
        <v>10115</v>
      </c>
      <c r="I41609" s="48">
        <v>-3133</v>
      </c>
      <c r="J41609" s="48">
        <v>10114</v>
      </c>
      <c r="K41609" s="48">
        <v>0</v>
      </c>
      <c r="L41609" s="48">
        <v>4087</v>
      </c>
      <c r="M41609" s="48">
        <v>3298</v>
      </c>
      <c r="N41609" s="48">
        <v>0</v>
      </c>
      <c r="O41609" s="48">
        <v>1312</v>
      </c>
      <c r="P41609" s="48">
        <v>8</v>
      </c>
      <c r="Q41609" s="48">
        <v>764</v>
      </c>
      <c r="R41609" s="48">
        <v>645</v>
      </c>
      <c r="T41609" s="48">
        <v>-3133</v>
      </c>
      <c r="AC41609" s="48">
        <v>-1254</v>
      </c>
      <c r="AH41609" s="48">
        <v>-1879</v>
      </c>
      <c r="AJ41609" s="49">
        <v>0</v>
      </c>
      <c r="AK41609" s="49">
        <v>0</v>
      </c>
      <c r="AL41609" s="49">
        <v>1</v>
      </c>
    </row>
    <row r="41610" spans="1:38">
      <c r="A41610" s="37" t="s">
        <v>189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13190</v>
      </c>
      <c r="G41610" s="48">
        <v>13506</v>
      </c>
      <c r="H41610" s="48">
        <v>10337</v>
      </c>
      <c r="I41610" s="48">
        <v>-3169</v>
      </c>
      <c r="J41610" s="48">
        <v>10337</v>
      </c>
      <c r="K41610" s="48">
        <v>2</v>
      </c>
      <c r="L41610" s="48">
        <v>4261</v>
      </c>
      <c r="M41610" s="48">
        <v>3312</v>
      </c>
      <c r="N41610" s="48">
        <v>0</v>
      </c>
      <c r="O41610" s="48">
        <v>1308</v>
      </c>
      <c r="P41610" s="48">
        <v>10</v>
      </c>
      <c r="Q41610" s="48">
        <v>777</v>
      </c>
      <c r="R41610" s="48">
        <v>667</v>
      </c>
      <c r="T41610" s="48">
        <v>-3169</v>
      </c>
      <c r="AC41610" s="48">
        <v>-1196</v>
      </c>
      <c r="AH41610" s="48">
        <v>-1973</v>
      </c>
      <c r="AJ41610" s="49">
        <v>0</v>
      </c>
      <c r="AK41610" s="49">
        <v>0</v>
      </c>
      <c r="AL41610" s="49">
        <v>0</v>
      </c>
    </row>
    <row r="41611" spans="1:38">
      <c r="A41611" s="37" t="s">
        <v>189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13390</v>
      </c>
      <c r="G41611" s="48">
        <v>13824</v>
      </c>
      <c r="H41611" s="48">
        <v>10554</v>
      </c>
      <c r="I41611" s="48">
        <v>-3270</v>
      </c>
      <c r="J41611" s="48">
        <v>10554</v>
      </c>
      <c r="K41611" s="48">
        <v>3</v>
      </c>
      <c r="L41611" s="48">
        <v>4512</v>
      </c>
      <c r="M41611" s="48">
        <v>3299</v>
      </c>
      <c r="N41611" s="48">
        <v>0</v>
      </c>
      <c r="O41611" s="48">
        <v>1351</v>
      </c>
      <c r="P41611" s="48">
        <v>6</v>
      </c>
      <c r="Q41611" s="48">
        <v>726</v>
      </c>
      <c r="R41611" s="48">
        <v>657</v>
      </c>
      <c r="T41611" s="48">
        <v>-3270</v>
      </c>
      <c r="AC41611" s="48">
        <v>-1256</v>
      </c>
      <c r="AH41611" s="48">
        <v>-2014</v>
      </c>
      <c r="AJ41611" s="49">
        <v>0</v>
      </c>
      <c r="AK41611" s="49">
        <v>0</v>
      </c>
      <c r="AL41611" s="49">
        <v>0</v>
      </c>
    </row>
    <row r="41612" spans="1:38">
      <c r="A41612" s="37" t="s">
        <v>189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13670</v>
      </c>
      <c r="G41612" s="48">
        <v>13793</v>
      </c>
      <c r="H41612" s="48">
        <v>10530</v>
      </c>
      <c r="I41612" s="48">
        <v>-3263</v>
      </c>
      <c r="J41612" s="48">
        <v>10529</v>
      </c>
      <c r="K41612" s="48">
        <v>1</v>
      </c>
      <c r="L41612" s="48">
        <v>4478</v>
      </c>
      <c r="M41612" s="48">
        <v>3299</v>
      </c>
      <c r="N41612" s="48">
        <v>0</v>
      </c>
      <c r="O41612" s="48">
        <v>1414</v>
      </c>
      <c r="P41612" s="48">
        <v>2</v>
      </c>
      <c r="Q41612" s="48">
        <v>686</v>
      </c>
      <c r="R41612" s="48">
        <v>649</v>
      </c>
      <c r="T41612" s="48">
        <v>-3263</v>
      </c>
      <c r="AC41612" s="48">
        <v>-1226</v>
      </c>
      <c r="AH41612" s="48">
        <v>-2037</v>
      </c>
      <c r="AJ41612" s="49">
        <v>0</v>
      </c>
      <c r="AK41612" s="49">
        <v>0</v>
      </c>
      <c r="AL41612" s="49">
        <v>1</v>
      </c>
    </row>
    <row r="41613" spans="1:38">
      <c r="A41613" s="37" t="s">
        <v>189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13880</v>
      </c>
      <c r="G41613" s="48">
        <v>13635</v>
      </c>
      <c r="H41613" s="48">
        <v>10450</v>
      </c>
      <c r="I41613" s="48">
        <v>-3185</v>
      </c>
      <c r="J41613" s="48">
        <v>10450</v>
      </c>
      <c r="K41613" s="48">
        <v>0</v>
      </c>
      <c r="L41613" s="48">
        <v>4333</v>
      </c>
      <c r="M41613" s="48">
        <v>3308</v>
      </c>
      <c r="N41613" s="48">
        <v>0</v>
      </c>
      <c r="O41613" s="48">
        <v>1451</v>
      </c>
      <c r="P41613" s="48">
        <v>1</v>
      </c>
      <c r="Q41613" s="48">
        <v>694</v>
      </c>
      <c r="R41613" s="48">
        <v>663</v>
      </c>
      <c r="T41613" s="48">
        <v>-3185</v>
      </c>
      <c r="AC41613" s="48">
        <v>-1146</v>
      </c>
      <c r="AH41613" s="48">
        <v>-2039</v>
      </c>
      <c r="AJ41613" s="49">
        <v>0</v>
      </c>
      <c r="AK41613" s="49">
        <v>0</v>
      </c>
      <c r="AL41613" s="49">
        <v>0</v>
      </c>
    </row>
    <row r="41614" spans="1:38">
      <c r="A41614" s="37" t="s">
        <v>189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13480</v>
      </c>
      <c r="G41614" s="48">
        <v>13025</v>
      </c>
      <c r="H41614" s="48">
        <v>9990</v>
      </c>
      <c r="I41614" s="48">
        <v>-3035</v>
      </c>
      <c r="J41614" s="48">
        <v>9990</v>
      </c>
      <c r="K41614" s="48">
        <v>0</v>
      </c>
      <c r="L41614" s="48">
        <v>4007</v>
      </c>
      <c r="M41614" s="48">
        <v>3289</v>
      </c>
      <c r="N41614" s="48">
        <v>0</v>
      </c>
      <c r="O41614" s="48">
        <v>1380</v>
      </c>
      <c r="P41614" s="48">
        <v>1</v>
      </c>
      <c r="Q41614" s="48">
        <v>668</v>
      </c>
      <c r="R41614" s="48">
        <v>645</v>
      </c>
      <c r="T41614" s="48">
        <v>-3035</v>
      </c>
      <c r="AC41614" s="48">
        <v>-953</v>
      </c>
      <c r="AH41614" s="48">
        <v>-2082</v>
      </c>
      <c r="AJ41614" s="49">
        <v>0</v>
      </c>
      <c r="AK41614" s="49">
        <v>0</v>
      </c>
      <c r="AL41614" s="49">
        <v>0</v>
      </c>
    </row>
    <row r="41615" spans="1:38">
      <c r="A41615" s="37" t="s">
        <v>189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12390</v>
      </c>
      <c r="G41615" s="48">
        <v>12194</v>
      </c>
      <c r="H41615" s="48">
        <v>9172</v>
      </c>
      <c r="I41615" s="48">
        <v>-3022</v>
      </c>
      <c r="J41615" s="48">
        <v>9172</v>
      </c>
      <c r="K41615" s="48">
        <v>0</v>
      </c>
      <c r="L41615" s="48">
        <v>3465</v>
      </c>
      <c r="M41615" s="48">
        <v>3278</v>
      </c>
      <c r="N41615" s="48">
        <v>0</v>
      </c>
      <c r="O41615" s="48">
        <v>1171</v>
      </c>
      <c r="P41615" s="48">
        <v>1</v>
      </c>
      <c r="Q41615" s="48">
        <v>613</v>
      </c>
      <c r="R41615" s="48">
        <v>644</v>
      </c>
      <c r="T41615" s="48">
        <v>-3022</v>
      </c>
      <c r="AC41615" s="48">
        <v>-952</v>
      </c>
      <c r="AH41615" s="48">
        <v>-2070</v>
      </c>
      <c r="AJ41615" s="49">
        <v>0</v>
      </c>
      <c r="AK41615" s="49">
        <v>0</v>
      </c>
      <c r="AL41615" s="49">
        <v>0</v>
      </c>
    </row>
    <row r="41616" spans="1:38">
      <c r="A41616" s="37" t="s">
        <v>189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11220</v>
      </c>
      <c r="G41616" s="48">
        <v>11370</v>
      </c>
      <c r="H41616" s="48">
        <v>8302</v>
      </c>
      <c r="I41616" s="48">
        <v>-3068</v>
      </c>
      <c r="J41616" s="48">
        <v>8302</v>
      </c>
      <c r="K41616" s="48">
        <v>1</v>
      </c>
      <c r="L41616" s="48">
        <v>2836</v>
      </c>
      <c r="M41616" s="48">
        <v>3256</v>
      </c>
      <c r="N41616" s="48">
        <v>0</v>
      </c>
      <c r="O41616" s="48">
        <v>1005</v>
      </c>
      <c r="P41616" s="48">
        <v>1</v>
      </c>
      <c r="Q41616" s="48">
        <v>582</v>
      </c>
      <c r="R41616" s="48">
        <v>621</v>
      </c>
      <c r="T41616" s="48">
        <v>-3068</v>
      </c>
      <c r="AC41616" s="48">
        <v>-1008</v>
      </c>
      <c r="AH41616" s="48">
        <v>-2060</v>
      </c>
      <c r="AJ41616" s="49">
        <v>0</v>
      </c>
      <c r="AK41616" s="49">
        <v>0</v>
      </c>
      <c r="AL41616" s="49">
        <v>0</v>
      </c>
    </row>
    <row r="41617" spans="1:38">
      <c r="A41617" s="37" t="s">
        <v>189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10380</v>
      </c>
      <c r="G41617" s="48">
        <v>10902</v>
      </c>
      <c r="H41617" s="48">
        <v>8099</v>
      </c>
      <c r="I41617" s="48">
        <v>-2803</v>
      </c>
      <c r="J41617" s="48">
        <v>8099</v>
      </c>
      <c r="K41617" s="48">
        <v>0</v>
      </c>
      <c r="L41617" s="48">
        <v>2763</v>
      </c>
      <c r="M41617" s="48">
        <v>3308</v>
      </c>
      <c r="N41617" s="48">
        <v>0</v>
      </c>
      <c r="O41617" s="48">
        <v>905</v>
      </c>
      <c r="P41617" s="48">
        <v>1</v>
      </c>
      <c r="Q41617" s="48">
        <v>489</v>
      </c>
      <c r="R41617" s="48">
        <v>633</v>
      </c>
      <c r="T41617" s="48">
        <v>-2803</v>
      </c>
      <c r="AC41617" s="48">
        <v>-901</v>
      </c>
      <c r="AH41617" s="48">
        <v>-1902</v>
      </c>
      <c r="AJ41617" s="49">
        <v>0</v>
      </c>
      <c r="AK41617" s="49">
        <v>0</v>
      </c>
      <c r="AL41617" s="49">
        <v>0</v>
      </c>
    </row>
    <row r="41618" spans="1:38">
      <c r="A41618" s="37" t="s">
        <v>189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10150</v>
      </c>
      <c r="G41618" s="48">
        <v>10806</v>
      </c>
      <c r="H41618" s="48">
        <v>8173</v>
      </c>
      <c r="I41618" s="48">
        <v>-2633</v>
      </c>
      <c r="J41618" s="48">
        <v>8173</v>
      </c>
      <c r="K41618" s="48">
        <v>0</v>
      </c>
      <c r="L41618" s="48">
        <v>2850</v>
      </c>
      <c r="M41618" s="48">
        <v>3301</v>
      </c>
      <c r="N41618" s="48">
        <v>0</v>
      </c>
      <c r="O41618" s="48">
        <v>903</v>
      </c>
      <c r="P41618" s="48">
        <v>1</v>
      </c>
      <c r="Q41618" s="48">
        <v>473</v>
      </c>
      <c r="R41618" s="48">
        <v>645</v>
      </c>
      <c r="T41618" s="48">
        <v>-2633</v>
      </c>
      <c r="AC41618" s="48">
        <v>-761</v>
      </c>
      <c r="AH41618" s="48">
        <v>-1872</v>
      </c>
      <c r="AJ41618" s="49">
        <v>0</v>
      </c>
      <c r="AK41618" s="49">
        <v>0</v>
      </c>
      <c r="AL41618" s="49">
        <v>0</v>
      </c>
    </row>
    <row r="41619" spans="1:38">
      <c r="A41619" s="37" t="s">
        <v>189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9850</v>
      </c>
      <c r="G41619" s="48">
        <v>10708</v>
      </c>
      <c r="H41619" s="48">
        <v>8231</v>
      </c>
      <c r="I41619" s="48">
        <v>-2477</v>
      </c>
      <c r="J41619" s="48">
        <v>8232</v>
      </c>
      <c r="K41619" s="48">
        <v>0</v>
      </c>
      <c r="L41619" s="48">
        <v>2942</v>
      </c>
      <c r="M41619" s="48">
        <v>3299</v>
      </c>
      <c r="N41619" s="48">
        <v>0</v>
      </c>
      <c r="O41619" s="48">
        <v>926</v>
      </c>
      <c r="P41619" s="48">
        <v>1</v>
      </c>
      <c r="Q41619" s="48">
        <v>437</v>
      </c>
      <c r="R41619" s="48">
        <v>627</v>
      </c>
      <c r="T41619" s="48">
        <v>-2477</v>
      </c>
      <c r="AC41619" s="48">
        <v>-845</v>
      </c>
      <c r="AH41619" s="48">
        <v>-1632</v>
      </c>
      <c r="AJ41619" s="49">
        <v>0</v>
      </c>
      <c r="AK41619" s="49">
        <v>0</v>
      </c>
      <c r="AL41619" s="49">
        <v>-1</v>
      </c>
    </row>
    <row r="41620" spans="1:38">
      <c r="A41620" s="37" t="s">
        <v>189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9650</v>
      </c>
      <c r="G41620" s="48">
        <v>10615</v>
      </c>
      <c r="H41620" s="48">
        <v>8059</v>
      </c>
      <c r="I41620" s="48">
        <v>-2556</v>
      </c>
      <c r="J41620" s="48">
        <v>8059</v>
      </c>
      <c r="K41620" s="48">
        <v>0</v>
      </c>
      <c r="L41620" s="48">
        <v>2790</v>
      </c>
      <c r="M41620" s="48">
        <v>3279</v>
      </c>
      <c r="N41620" s="48">
        <v>0</v>
      </c>
      <c r="O41620" s="48">
        <v>951</v>
      </c>
      <c r="P41620" s="48">
        <v>1</v>
      </c>
      <c r="Q41620" s="48">
        <v>404</v>
      </c>
      <c r="R41620" s="48">
        <v>634</v>
      </c>
      <c r="T41620" s="48">
        <v>-2556</v>
      </c>
      <c r="AC41620" s="48">
        <v>-946</v>
      </c>
      <c r="AH41620" s="48">
        <v>-1610</v>
      </c>
      <c r="AJ41620" s="49">
        <v>0</v>
      </c>
      <c r="AK41620" s="49">
        <v>0</v>
      </c>
      <c r="AL41620" s="49">
        <v>0</v>
      </c>
    </row>
    <row r="41621" spans="1:38">
      <c r="A41621" s="37" t="s">
        <v>189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9570</v>
      </c>
      <c r="G41621" s="48">
        <v>10607</v>
      </c>
      <c r="H41621" s="48">
        <v>7680</v>
      </c>
      <c r="I41621" s="48">
        <v>-2927</v>
      </c>
      <c r="J41621" s="48">
        <v>7680</v>
      </c>
      <c r="K41621" s="48">
        <v>0</v>
      </c>
      <c r="L41621" s="48">
        <v>2397</v>
      </c>
      <c r="M41621" s="48">
        <v>3294</v>
      </c>
      <c r="N41621" s="48">
        <v>0</v>
      </c>
      <c r="O41621" s="48">
        <v>960</v>
      </c>
      <c r="P41621" s="48">
        <v>1</v>
      </c>
      <c r="Q41621" s="48">
        <v>395</v>
      </c>
      <c r="R41621" s="48">
        <v>633</v>
      </c>
      <c r="T41621" s="48">
        <v>-2927</v>
      </c>
      <c r="AC41621" s="48">
        <v>-1067</v>
      </c>
      <c r="AH41621" s="48">
        <v>-1860</v>
      </c>
      <c r="AJ41621" s="49">
        <v>0</v>
      </c>
      <c r="AK41621" s="49">
        <v>0</v>
      </c>
      <c r="AL41621" s="49">
        <v>0</v>
      </c>
    </row>
    <row r="41622" spans="1:38">
      <c r="A41622" s="37" t="s">
        <v>189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9820</v>
      </c>
      <c r="G41622" s="48">
        <v>10838</v>
      </c>
      <c r="H41622" s="48">
        <v>7967</v>
      </c>
      <c r="I41622" s="48">
        <v>-2871</v>
      </c>
      <c r="J41622" s="48">
        <v>7967</v>
      </c>
      <c r="K41622" s="48">
        <v>0</v>
      </c>
      <c r="L41622" s="48">
        <v>2658</v>
      </c>
      <c r="M41622" s="48">
        <v>3310</v>
      </c>
      <c r="N41622" s="48">
        <v>0</v>
      </c>
      <c r="O41622" s="48">
        <v>965</v>
      </c>
      <c r="P41622" s="48">
        <v>1</v>
      </c>
      <c r="Q41622" s="48">
        <v>395</v>
      </c>
      <c r="R41622" s="48">
        <v>638</v>
      </c>
      <c r="T41622" s="48">
        <v>-2871</v>
      </c>
      <c r="AC41622" s="48">
        <v>-971</v>
      </c>
      <c r="AH41622" s="48">
        <v>-1900</v>
      </c>
      <c r="AJ41622" s="49">
        <v>0</v>
      </c>
      <c r="AK41622" s="49">
        <v>0</v>
      </c>
      <c r="AL41622" s="49">
        <v>0</v>
      </c>
    </row>
    <row r="41623" spans="1:38">
      <c r="A41623" s="37" t="s">
        <v>189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10630</v>
      </c>
      <c r="G41623" s="48">
        <v>11152</v>
      </c>
      <c r="H41623" s="48">
        <v>8356</v>
      </c>
      <c r="I41623" s="48">
        <v>-2796</v>
      </c>
      <c r="J41623" s="48">
        <v>8356</v>
      </c>
      <c r="K41623" s="48">
        <v>0</v>
      </c>
      <c r="L41623" s="48">
        <v>3042</v>
      </c>
      <c r="M41623" s="48">
        <v>3308</v>
      </c>
      <c r="N41623" s="48">
        <v>0</v>
      </c>
      <c r="O41623" s="48">
        <v>950</v>
      </c>
      <c r="P41623" s="48">
        <v>1</v>
      </c>
      <c r="Q41623" s="48">
        <v>415</v>
      </c>
      <c r="R41623" s="48">
        <v>640</v>
      </c>
      <c r="T41623" s="48">
        <v>-2796</v>
      </c>
      <c r="AC41623" s="48">
        <v>-927</v>
      </c>
      <c r="AH41623" s="48">
        <v>-1869</v>
      </c>
      <c r="AJ41623" s="49">
        <v>0</v>
      </c>
      <c r="AK41623" s="49">
        <v>0</v>
      </c>
      <c r="AL41623" s="49">
        <v>0</v>
      </c>
    </row>
    <row r="41624" spans="1:38">
      <c r="A41624" s="37" t="s">
        <v>189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11800</v>
      </c>
      <c r="G41624" s="48">
        <v>11741</v>
      </c>
      <c r="H41624" s="48">
        <v>8995</v>
      </c>
      <c r="I41624" s="48">
        <v>-2746</v>
      </c>
      <c r="J41624" s="48">
        <v>8995</v>
      </c>
      <c r="K41624" s="48">
        <v>0</v>
      </c>
      <c r="L41624" s="48">
        <v>3352</v>
      </c>
      <c r="M41624" s="48">
        <v>3311</v>
      </c>
      <c r="N41624" s="48">
        <v>0</v>
      </c>
      <c r="O41624" s="48">
        <v>1246</v>
      </c>
      <c r="P41624" s="48">
        <v>1</v>
      </c>
      <c r="Q41624" s="48">
        <v>449</v>
      </c>
      <c r="R41624" s="48">
        <v>636</v>
      </c>
      <c r="T41624" s="48">
        <v>-2746</v>
      </c>
      <c r="AC41624" s="48">
        <v>-847</v>
      </c>
      <c r="AH41624" s="48">
        <v>-1899</v>
      </c>
      <c r="AJ41624" s="49">
        <v>0</v>
      </c>
      <c r="AK41624" s="49">
        <v>0</v>
      </c>
      <c r="AL41624" s="49">
        <v>0</v>
      </c>
    </row>
    <row r="41625" spans="1:38">
      <c r="A41625" s="37" t="s">
        <v>189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12610</v>
      </c>
      <c r="G41625" s="48">
        <v>12405</v>
      </c>
      <c r="H41625" s="48">
        <v>9572</v>
      </c>
      <c r="I41625" s="48">
        <v>-2833</v>
      </c>
      <c r="J41625" s="48">
        <v>9572</v>
      </c>
      <c r="K41625" s="48">
        <v>0</v>
      </c>
      <c r="L41625" s="48">
        <v>3804</v>
      </c>
      <c r="M41625" s="48">
        <v>3332</v>
      </c>
      <c r="N41625" s="48">
        <v>0</v>
      </c>
      <c r="O41625" s="48">
        <v>1363</v>
      </c>
      <c r="P41625" s="48">
        <v>4</v>
      </c>
      <c r="Q41625" s="48">
        <v>428</v>
      </c>
      <c r="R41625" s="48">
        <v>641</v>
      </c>
      <c r="T41625" s="48">
        <v>-2833</v>
      </c>
      <c r="AC41625" s="48">
        <v>-1006</v>
      </c>
      <c r="AH41625" s="48">
        <v>-1827</v>
      </c>
      <c r="AJ41625" s="49">
        <v>0</v>
      </c>
      <c r="AK41625" s="49">
        <v>0</v>
      </c>
      <c r="AL41625" s="49">
        <v>0</v>
      </c>
    </row>
    <row r="41626" spans="1:38">
      <c r="A41626" s="37" t="s">
        <v>189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12990</v>
      </c>
      <c r="G41626" s="48">
        <v>13092</v>
      </c>
      <c r="H41626" s="48">
        <v>10395</v>
      </c>
      <c r="I41626" s="48">
        <v>-2697</v>
      </c>
      <c r="J41626" s="48">
        <v>10395</v>
      </c>
      <c r="K41626" s="48">
        <v>0</v>
      </c>
      <c r="L41626" s="48">
        <v>4393</v>
      </c>
      <c r="M41626" s="48">
        <v>3317</v>
      </c>
      <c r="N41626" s="48">
        <v>1</v>
      </c>
      <c r="O41626" s="48">
        <v>1685</v>
      </c>
      <c r="P41626" s="48">
        <v>14</v>
      </c>
      <c r="Q41626" s="48">
        <v>344</v>
      </c>
      <c r="R41626" s="48">
        <v>641</v>
      </c>
      <c r="T41626" s="48">
        <v>-2697</v>
      </c>
      <c r="AC41626" s="48">
        <v>-836</v>
      </c>
      <c r="AH41626" s="48">
        <v>-1861</v>
      </c>
      <c r="AJ41626" s="49">
        <v>0</v>
      </c>
      <c r="AK41626" s="49">
        <v>0</v>
      </c>
      <c r="AL41626" s="49">
        <v>0</v>
      </c>
    </row>
    <row r="41627" spans="1:38">
      <c r="A41627" s="37" t="s">
        <v>189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13160</v>
      </c>
      <c r="G41627" s="48">
        <v>13288</v>
      </c>
      <c r="H41627" s="48">
        <v>10553</v>
      </c>
      <c r="I41627" s="48">
        <v>-2735</v>
      </c>
      <c r="J41627" s="48">
        <v>10553</v>
      </c>
      <c r="K41627" s="48">
        <v>0</v>
      </c>
      <c r="L41627" s="48">
        <v>4852</v>
      </c>
      <c r="M41627" s="48">
        <v>3297</v>
      </c>
      <c r="N41627" s="48">
        <v>2</v>
      </c>
      <c r="O41627" s="48">
        <v>1469</v>
      </c>
      <c r="P41627" s="48">
        <v>25</v>
      </c>
      <c r="Q41627" s="48">
        <v>270</v>
      </c>
      <c r="R41627" s="48">
        <v>638</v>
      </c>
      <c r="T41627" s="48">
        <v>-2735</v>
      </c>
      <c r="AC41627" s="48">
        <v>-1001</v>
      </c>
      <c r="AH41627" s="48">
        <v>-1734</v>
      </c>
      <c r="AJ41627" s="49">
        <v>0</v>
      </c>
      <c r="AK41627" s="49">
        <v>0</v>
      </c>
      <c r="AL41627" s="49">
        <v>0</v>
      </c>
    </row>
    <row r="41628" spans="1:38">
      <c r="A41628" s="37" t="s">
        <v>189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13030</v>
      </c>
      <c r="G41628" s="48">
        <v>13393</v>
      </c>
      <c r="H41628" s="48">
        <v>10666</v>
      </c>
      <c r="I41628" s="48">
        <v>-2727</v>
      </c>
      <c r="J41628" s="48">
        <v>10666</v>
      </c>
      <c r="K41628" s="48">
        <v>0</v>
      </c>
      <c r="L41628" s="48">
        <v>5129</v>
      </c>
      <c r="M41628" s="48">
        <v>3294</v>
      </c>
      <c r="N41628" s="48">
        <v>0</v>
      </c>
      <c r="O41628" s="48">
        <v>1320</v>
      </c>
      <c r="P41628" s="48">
        <v>36</v>
      </c>
      <c r="Q41628" s="48">
        <v>249</v>
      </c>
      <c r="R41628" s="48">
        <v>638</v>
      </c>
      <c r="T41628" s="48">
        <v>-2727</v>
      </c>
      <c r="AC41628" s="48">
        <v>-1086</v>
      </c>
      <c r="AH41628" s="48">
        <v>-1641</v>
      </c>
      <c r="AJ41628" s="49">
        <v>0</v>
      </c>
      <c r="AK41628" s="49">
        <v>0</v>
      </c>
      <c r="AL41628" s="49">
        <v>0</v>
      </c>
    </row>
    <row r="41629" spans="1:38">
      <c r="A41629" s="37" t="s">
        <v>189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13060</v>
      </c>
      <c r="G41629" s="48">
        <v>13441</v>
      </c>
      <c r="H41629" s="48">
        <v>10578</v>
      </c>
      <c r="I41629" s="48">
        <v>-2863</v>
      </c>
      <c r="J41629" s="48">
        <v>10579</v>
      </c>
      <c r="K41629" s="48">
        <v>0</v>
      </c>
      <c r="L41629" s="48">
        <v>5106</v>
      </c>
      <c r="M41629" s="48">
        <v>3274</v>
      </c>
      <c r="N41629" s="48">
        <v>0</v>
      </c>
      <c r="O41629" s="48">
        <v>1283</v>
      </c>
      <c r="P41629" s="48">
        <v>40</v>
      </c>
      <c r="Q41629" s="48">
        <v>248</v>
      </c>
      <c r="R41629" s="48">
        <v>628</v>
      </c>
      <c r="T41629" s="48">
        <v>-2863</v>
      </c>
      <c r="AC41629" s="48">
        <v>-1192</v>
      </c>
      <c r="AH41629" s="48">
        <v>-1671</v>
      </c>
      <c r="AJ41629" s="49">
        <v>0</v>
      </c>
      <c r="AK41629" s="49">
        <v>0</v>
      </c>
      <c r="AL41629" s="49">
        <v>-1</v>
      </c>
    </row>
    <row r="41630" spans="1:38">
      <c r="A41630" s="37" t="s">
        <v>189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13540</v>
      </c>
      <c r="G41630" s="48">
        <v>13561</v>
      </c>
      <c r="H41630" s="48">
        <v>10540</v>
      </c>
      <c r="I41630" s="48">
        <v>-3021</v>
      </c>
      <c r="J41630" s="48">
        <v>10540</v>
      </c>
      <c r="K41630" s="48">
        <v>0</v>
      </c>
      <c r="L41630" s="48">
        <v>5155</v>
      </c>
      <c r="M41630" s="48">
        <v>3286</v>
      </c>
      <c r="N41630" s="48">
        <v>0</v>
      </c>
      <c r="O41630" s="48">
        <v>1217</v>
      </c>
      <c r="P41630" s="48">
        <v>41</v>
      </c>
      <c r="Q41630" s="48">
        <v>211</v>
      </c>
      <c r="R41630" s="48">
        <v>630</v>
      </c>
      <c r="T41630" s="48">
        <v>-3021</v>
      </c>
      <c r="AC41630" s="48">
        <v>-1289</v>
      </c>
      <c r="AH41630" s="48">
        <v>-1732</v>
      </c>
      <c r="AJ41630" s="49">
        <v>0</v>
      </c>
      <c r="AK41630" s="49">
        <v>0</v>
      </c>
      <c r="AL41630" s="49">
        <v>0</v>
      </c>
    </row>
    <row r="41631" spans="1:38">
      <c r="A41631" s="37" t="s">
        <v>189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13450</v>
      </c>
      <c r="G41631" s="48">
        <v>13499</v>
      </c>
      <c r="H41631" s="48">
        <v>10396</v>
      </c>
      <c r="I41631" s="48">
        <v>-3103</v>
      </c>
      <c r="J41631" s="48">
        <v>10396</v>
      </c>
      <c r="K41631" s="48">
        <v>1</v>
      </c>
      <c r="L41631" s="48">
        <v>5039</v>
      </c>
      <c r="M41631" s="48">
        <v>3276</v>
      </c>
      <c r="N41631" s="48">
        <v>0</v>
      </c>
      <c r="O41631" s="48">
        <v>1222</v>
      </c>
      <c r="P41631" s="48">
        <v>38</v>
      </c>
      <c r="Q41631" s="48">
        <v>191</v>
      </c>
      <c r="R41631" s="48">
        <v>629</v>
      </c>
      <c r="T41631" s="48">
        <v>-3103</v>
      </c>
      <c r="AC41631" s="48">
        <v>-1315</v>
      </c>
      <c r="AH41631" s="48">
        <v>-1788</v>
      </c>
      <c r="AJ41631" s="49">
        <v>0</v>
      </c>
      <c r="AK41631" s="49">
        <v>0</v>
      </c>
      <c r="AL41631" s="49">
        <v>0</v>
      </c>
    </row>
    <row r="41632" spans="1:38">
      <c r="A41632" s="37" t="s">
        <v>189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13360</v>
      </c>
      <c r="G41632" s="48">
        <v>13435</v>
      </c>
      <c r="H41632" s="48">
        <v>10237</v>
      </c>
      <c r="I41632" s="48">
        <v>-3198</v>
      </c>
      <c r="J41632" s="48">
        <v>10237</v>
      </c>
      <c r="K41632" s="48">
        <v>0</v>
      </c>
      <c r="L41632" s="48">
        <v>4875</v>
      </c>
      <c r="M41632" s="48">
        <v>3275</v>
      </c>
      <c r="N41632" s="48">
        <v>0</v>
      </c>
      <c r="O41632" s="48">
        <v>1223</v>
      </c>
      <c r="P41632" s="48">
        <v>26</v>
      </c>
      <c r="Q41632" s="48">
        <v>205</v>
      </c>
      <c r="R41632" s="48">
        <v>633</v>
      </c>
      <c r="T41632" s="48">
        <v>-3198</v>
      </c>
      <c r="AC41632" s="48">
        <v>-1392</v>
      </c>
      <c r="AH41632" s="48">
        <v>-1806</v>
      </c>
      <c r="AJ41632" s="49">
        <v>0</v>
      </c>
      <c r="AK41632" s="49">
        <v>0</v>
      </c>
      <c r="AL41632" s="49">
        <v>0</v>
      </c>
    </row>
    <row r="41633" spans="1:38">
      <c r="A41633" s="37" t="s">
        <v>189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13360</v>
      </c>
      <c r="G41633" s="48">
        <v>13413</v>
      </c>
      <c r="H41633" s="48">
        <v>10272</v>
      </c>
      <c r="I41633" s="48">
        <v>-3141</v>
      </c>
      <c r="J41633" s="48">
        <v>10272</v>
      </c>
      <c r="K41633" s="48">
        <v>0</v>
      </c>
      <c r="L41633" s="48">
        <v>4959</v>
      </c>
      <c r="M41633" s="48">
        <v>3288</v>
      </c>
      <c r="N41633" s="48">
        <v>0</v>
      </c>
      <c r="O41633" s="48">
        <v>1134</v>
      </c>
      <c r="P41633" s="48">
        <v>20</v>
      </c>
      <c r="Q41633" s="48">
        <v>237</v>
      </c>
      <c r="R41633" s="48">
        <v>634</v>
      </c>
      <c r="T41633" s="48">
        <v>-3141</v>
      </c>
      <c r="AC41633" s="48">
        <v>-1370</v>
      </c>
      <c r="AH41633" s="48">
        <v>-1771</v>
      </c>
      <c r="AJ41633" s="49">
        <v>0</v>
      </c>
      <c r="AK41633" s="49">
        <v>0</v>
      </c>
      <c r="AL41633" s="49">
        <v>0</v>
      </c>
    </row>
    <row r="41634" spans="1:38">
      <c r="A41634" s="37" t="s">
        <v>189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13450</v>
      </c>
      <c r="G41634" s="48">
        <v>13628</v>
      </c>
      <c r="H41634" s="48">
        <v>10386</v>
      </c>
      <c r="I41634" s="48">
        <v>-3242</v>
      </c>
      <c r="J41634" s="48">
        <v>10386</v>
      </c>
      <c r="K41634" s="48">
        <v>0</v>
      </c>
      <c r="L41634" s="48">
        <v>4960</v>
      </c>
      <c r="M41634" s="48">
        <v>3296</v>
      </c>
      <c r="N41634" s="48">
        <v>0</v>
      </c>
      <c r="O41634" s="48">
        <v>1250</v>
      </c>
      <c r="P41634" s="48">
        <v>19</v>
      </c>
      <c r="Q41634" s="48">
        <v>236</v>
      </c>
      <c r="R41634" s="48">
        <v>625</v>
      </c>
      <c r="T41634" s="48">
        <v>-3242</v>
      </c>
      <c r="AC41634" s="48">
        <v>-1412</v>
      </c>
      <c r="AH41634" s="48">
        <v>-1830</v>
      </c>
      <c r="AJ41634" s="49">
        <v>0</v>
      </c>
      <c r="AK41634" s="49">
        <v>0</v>
      </c>
      <c r="AL41634" s="49">
        <v>0</v>
      </c>
    </row>
    <row r="41635" spans="1:38">
      <c r="A41635" s="37" t="s">
        <v>189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13700</v>
      </c>
      <c r="G41635" s="48">
        <v>14161</v>
      </c>
      <c r="H41635" s="48">
        <v>10967</v>
      </c>
      <c r="I41635" s="48">
        <v>-3194</v>
      </c>
      <c r="J41635" s="48">
        <v>10967</v>
      </c>
      <c r="K41635" s="48">
        <v>0</v>
      </c>
      <c r="L41635" s="48">
        <v>5203</v>
      </c>
      <c r="M41635" s="48">
        <v>3320</v>
      </c>
      <c r="N41635" s="48">
        <v>0</v>
      </c>
      <c r="O41635" s="48">
        <v>1521</v>
      </c>
      <c r="P41635" s="48">
        <v>15</v>
      </c>
      <c r="Q41635" s="48">
        <v>268</v>
      </c>
      <c r="R41635" s="48">
        <v>640</v>
      </c>
      <c r="T41635" s="48">
        <v>-3194</v>
      </c>
      <c r="AC41635" s="48">
        <v>-1325</v>
      </c>
      <c r="AH41635" s="48">
        <v>-1869</v>
      </c>
      <c r="AJ41635" s="49">
        <v>0</v>
      </c>
      <c r="AK41635" s="49">
        <v>0</v>
      </c>
      <c r="AL41635" s="49">
        <v>0</v>
      </c>
    </row>
    <row r="41636" spans="1:38">
      <c r="A41636" s="37" t="s">
        <v>189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13960</v>
      </c>
      <c r="G41636" s="48">
        <v>14296</v>
      </c>
      <c r="H41636" s="48">
        <v>10934</v>
      </c>
      <c r="I41636" s="48">
        <v>-3362</v>
      </c>
      <c r="J41636" s="48">
        <v>10935</v>
      </c>
      <c r="K41636" s="48">
        <v>0</v>
      </c>
      <c r="L41636" s="48">
        <v>5056</v>
      </c>
      <c r="M41636" s="48">
        <v>3274</v>
      </c>
      <c r="N41636" s="48">
        <v>0</v>
      </c>
      <c r="O41636" s="48">
        <v>1645</v>
      </c>
      <c r="P41636" s="48">
        <v>7</v>
      </c>
      <c r="Q41636" s="48">
        <v>329</v>
      </c>
      <c r="R41636" s="48">
        <v>624</v>
      </c>
      <c r="T41636" s="48">
        <v>-3362</v>
      </c>
      <c r="AC41636" s="48">
        <v>-1365</v>
      </c>
      <c r="AH41636" s="48">
        <v>-1997</v>
      </c>
      <c r="AJ41636" s="49">
        <v>0</v>
      </c>
      <c r="AK41636" s="49">
        <v>0</v>
      </c>
      <c r="AL41636" s="49">
        <v>-1</v>
      </c>
    </row>
    <row r="41637" spans="1:38">
      <c r="A41637" s="37" t="s">
        <v>189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14390</v>
      </c>
      <c r="G41637" s="48">
        <v>14257</v>
      </c>
      <c r="H41637" s="48">
        <v>11011</v>
      </c>
      <c r="I41637" s="48">
        <v>-3246</v>
      </c>
      <c r="J41637" s="48">
        <v>11011</v>
      </c>
      <c r="K41637" s="48">
        <v>0</v>
      </c>
      <c r="L41637" s="48">
        <v>5114</v>
      </c>
      <c r="M41637" s="48">
        <v>3282</v>
      </c>
      <c r="N41637" s="48">
        <v>0</v>
      </c>
      <c r="O41637" s="48">
        <v>1637</v>
      </c>
      <c r="P41637" s="48">
        <v>1</v>
      </c>
      <c r="Q41637" s="48">
        <v>363</v>
      </c>
      <c r="R41637" s="48">
        <v>614</v>
      </c>
      <c r="T41637" s="48">
        <v>-3246</v>
      </c>
      <c r="AC41637" s="48">
        <v>-1190</v>
      </c>
      <c r="AH41637" s="48">
        <v>-2056</v>
      </c>
      <c r="AJ41637" s="49">
        <v>0</v>
      </c>
      <c r="AK41637" s="49">
        <v>0</v>
      </c>
      <c r="AL41637" s="49">
        <v>0</v>
      </c>
    </row>
    <row r="41638" spans="1:38">
      <c r="A41638" s="37" t="s">
        <v>189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13880</v>
      </c>
      <c r="G41638" s="48">
        <v>13674</v>
      </c>
      <c r="H41638" s="48">
        <v>10258</v>
      </c>
      <c r="I41638" s="48">
        <v>-3416</v>
      </c>
      <c r="J41638" s="48">
        <v>10258</v>
      </c>
      <c r="K41638" s="48">
        <v>0</v>
      </c>
      <c r="L41638" s="48">
        <v>4697</v>
      </c>
      <c r="M41638" s="48">
        <v>3245</v>
      </c>
      <c r="N41638" s="48">
        <v>0</v>
      </c>
      <c r="O41638" s="48">
        <v>1339</v>
      </c>
      <c r="P41638" s="48">
        <v>1</v>
      </c>
      <c r="Q41638" s="48">
        <v>384</v>
      </c>
      <c r="R41638" s="48">
        <v>592</v>
      </c>
      <c r="T41638" s="48">
        <v>-3416</v>
      </c>
      <c r="AC41638" s="48">
        <v>-1178</v>
      </c>
      <c r="AH41638" s="48">
        <v>-2238</v>
      </c>
      <c r="AJ41638" s="49">
        <v>0</v>
      </c>
      <c r="AK41638" s="49">
        <v>0</v>
      </c>
      <c r="AL41638" s="49">
        <v>0</v>
      </c>
    </row>
    <row r="41639" spans="1:38">
      <c r="A41639" s="37" t="s">
        <v>189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13140</v>
      </c>
      <c r="G41639" s="48">
        <v>12807</v>
      </c>
      <c r="H41639" s="48">
        <v>9421</v>
      </c>
      <c r="I41639" s="48">
        <v>-3386</v>
      </c>
      <c r="J41639" s="48">
        <v>9421</v>
      </c>
      <c r="K41639" s="48">
        <v>0</v>
      </c>
      <c r="L41639" s="48">
        <v>4108</v>
      </c>
      <c r="M41639" s="48">
        <v>3248</v>
      </c>
      <c r="N41639" s="48">
        <v>0</v>
      </c>
      <c r="O41639" s="48">
        <v>1100</v>
      </c>
      <c r="P41639" s="48">
        <v>1</v>
      </c>
      <c r="Q41639" s="48">
        <v>367</v>
      </c>
      <c r="R41639" s="48">
        <v>597</v>
      </c>
      <c r="T41639" s="48">
        <v>-3386</v>
      </c>
      <c r="AC41639" s="48">
        <v>-968</v>
      </c>
      <c r="AH41639" s="48">
        <v>-2418</v>
      </c>
      <c r="AJ41639" s="49">
        <v>0</v>
      </c>
      <c r="AK41639" s="49">
        <v>0</v>
      </c>
      <c r="AL41639" s="49">
        <v>0</v>
      </c>
    </row>
    <row r="41640" spans="1:38">
      <c r="A41640" s="37" t="s">
        <v>189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12170</v>
      </c>
      <c r="G41640" s="48">
        <v>12033</v>
      </c>
      <c r="H41640" s="48">
        <v>8925</v>
      </c>
      <c r="I41640" s="48">
        <v>-3108</v>
      </c>
      <c r="J41640" s="48">
        <v>8925</v>
      </c>
      <c r="K41640" s="48">
        <v>0</v>
      </c>
      <c r="L41640" s="48">
        <v>3667</v>
      </c>
      <c r="M41640" s="48">
        <v>3286</v>
      </c>
      <c r="N41640" s="48">
        <v>0</v>
      </c>
      <c r="O41640" s="48">
        <v>1019</v>
      </c>
      <c r="P41640" s="48">
        <v>1</v>
      </c>
      <c r="Q41640" s="48">
        <v>343</v>
      </c>
      <c r="R41640" s="48">
        <v>609</v>
      </c>
      <c r="T41640" s="48">
        <v>-3108</v>
      </c>
      <c r="AC41640" s="48">
        <v>-850</v>
      </c>
      <c r="AH41640" s="48">
        <v>-2258</v>
      </c>
      <c r="AJ41640" s="49">
        <v>0</v>
      </c>
      <c r="AK41640" s="49">
        <v>0</v>
      </c>
      <c r="AL41640" s="49">
        <v>0</v>
      </c>
    </row>
    <row r="41641" spans="1:38">
      <c r="A41641" s="37" t="s">
        <v>189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11280</v>
      </c>
      <c r="G41641" s="48">
        <v>11325</v>
      </c>
      <c r="H41641" s="48">
        <v>8451</v>
      </c>
      <c r="I41641" s="48">
        <v>-2874</v>
      </c>
      <c r="J41641" s="48">
        <v>8451</v>
      </c>
      <c r="K41641" s="48">
        <v>0</v>
      </c>
      <c r="L41641" s="48">
        <v>3214</v>
      </c>
      <c r="M41641" s="48">
        <v>3272</v>
      </c>
      <c r="N41641" s="48">
        <v>0</v>
      </c>
      <c r="O41641" s="48">
        <v>1024</v>
      </c>
      <c r="P41641" s="48">
        <v>1</v>
      </c>
      <c r="Q41641" s="48">
        <v>342</v>
      </c>
      <c r="R41641" s="48">
        <v>598</v>
      </c>
      <c r="T41641" s="48">
        <v>-2874</v>
      </c>
      <c r="AC41641" s="48">
        <v>-637</v>
      </c>
      <c r="AH41641" s="48">
        <v>-2237</v>
      </c>
      <c r="AJ41641" s="49">
        <v>0</v>
      </c>
      <c r="AK41641" s="49">
        <v>0</v>
      </c>
      <c r="AL41641" s="49">
        <v>0</v>
      </c>
    </row>
    <row r="41642" spans="1:38">
      <c r="A41642" s="37" t="s">
        <v>189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10490</v>
      </c>
      <c r="G41642" s="48">
        <v>10984</v>
      </c>
      <c r="H41642" s="48">
        <v>8339</v>
      </c>
      <c r="I41642" s="48">
        <v>-2645</v>
      </c>
      <c r="J41642" s="48">
        <v>8338</v>
      </c>
      <c r="K41642" s="48">
        <v>1</v>
      </c>
      <c r="L41642" s="48">
        <v>3099</v>
      </c>
      <c r="M41642" s="48">
        <v>3277</v>
      </c>
      <c r="N41642" s="48">
        <v>0</v>
      </c>
      <c r="O41642" s="48">
        <v>1010</v>
      </c>
      <c r="P41642" s="48">
        <v>1</v>
      </c>
      <c r="Q41642" s="48">
        <v>351</v>
      </c>
      <c r="R41642" s="48">
        <v>599</v>
      </c>
      <c r="T41642" s="48">
        <v>-2645</v>
      </c>
      <c r="AC41642" s="48">
        <v>-406</v>
      </c>
      <c r="AH41642" s="48">
        <v>-2239</v>
      </c>
      <c r="AJ41642" s="49">
        <v>0</v>
      </c>
      <c r="AK41642" s="49">
        <v>0</v>
      </c>
      <c r="AL41642" s="49">
        <v>1</v>
      </c>
    </row>
    <row r="41643" spans="1:38">
      <c r="A41643" s="37" t="s">
        <v>189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10140</v>
      </c>
      <c r="G41643" s="48">
        <v>10734</v>
      </c>
      <c r="H41643" s="48">
        <v>8143</v>
      </c>
      <c r="I41643" s="48">
        <v>-2591</v>
      </c>
      <c r="J41643" s="48">
        <v>8143</v>
      </c>
      <c r="K41643" s="48">
        <v>0</v>
      </c>
      <c r="L41643" s="48">
        <v>2918</v>
      </c>
      <c r="M41643" s="48">
        <v>3288</v>
      </c>
      <c r="N41643" s="48">
        <v>0</v>
      </c>
      <c r="O41643" s="48">
        <v>1005</v>
      </c>
      <c r="P41643" s="48">
        <v>1</v>
      </c>
      <c r="Q41643" s="48">
        <v>327</v>
      </c>
      <c r="R41643" s="48">
        <v>604</v>
      </c>
      <c r="T41643" s="48">
        <v>-2591</v>
      </c>
      <c r="AC41643" s="48">
        <v>-470</v>
      </c>
      <c r="AH41643" s="48">
        <v>-2121</v>
      </c>
      <c r="AJ41643" s="49">
        <v>0</v>
      </c>
      <c r="AK41643" s="49">
        <v>0</v>
      </c>
      <c r="AL41643" s="49">
        <v>0</v>
      </c>
    </row>
    <row r="41644" spans="1:38">
      <c r="A41644" s="37" t="s">
        <v>189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9960</v>
      </c>
      <c r="G41644" s="48">
        <v>10728</v>
      </c>
      <c r="H41644" s="48">
        <v>8277</v>
      </c>
      <c r="I41644" s="48">
        <v>-2451</v>
      </c>
      <c r="J41644" s="48">
        <v>8276</v>
      </c>
      <c r="K41644" s="48">
        <v>0</v>
      </c>
      <c r="L41644" s="48">
        <v>3066</v>
      </c>
      <c r="M41644" s="48">
        <v>3265</v>
      </c>
      <c r="N41644" s="48">
        <v>0</v>
      </c>
      <c r="O41644" s="48">
        <v>1002</v>
      </c>
      <c r="P41644" s="48">
        <v>1</v>
      </c>
      <c r="Q41644" s="48">
        <v>350</v>
      </c>
      <c r="R41644" s="48">
        <v>592</v>
      </c>
      <c r="T41644" s="48">
        <v>-2451</v>
      </c>
      <c r="AC41644" s="48">
        <v>-494</v>
      </c>
      <c r="AH41644" s="48">
        <v>-1957</v>
      </c>
      <c r="AJ41644" s="49">
        <v>0</v>
      </c>
      <c r="AK41644" s="49">
        <v>0</v>
      </c>
      <c r="AL41644" s="49">
        <v>1</v>
      </c>
    </row>
    <row r="41645" spans="1:38">
      <c r="A41645" s="37" t="s">
        <v>189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9910</v>
      </c>
      <c r="G41645" s="48">
        <v>10717</v>
      </c>
      <c r="H41645" s="48">
        <v>7905</v>
      </c>
      <c r="I41645" s="48">
        <v>-2812</v>
      </c>
      <c r="J41645" s="48">
        <v>7905</v>
      </c>
      <c r="K41645" s="48">
        <v>0</v>
      </c>
      <c r="L41645" s="48">
        <v>2690</v>
      </c>
      <c r="M41645" s="48">
        <v>3269</v>
      </c>
      <c r="N41645" s="48">
        <v>0</v>
      </c>
      <c r="O41645" s="48">
        <v>966</v>
      </c>
      <c r="P41645" s="48">
        <v>1</v>
      </c>
      <c r="Q41645" s="48">
        <v>377</v>
      </c>
      <c r="R41645" s="48">
        <v>602</v>
      </c>
      <c r="T41645" s="48">
        <v>-2812</v>
      </c>
      <c r="AC41645" s="48">
        <v>-570</v>
      </c>
      <c r="AH41645" s="48">
        <v>-2242</v>
      </c>
      <c r="AJ41645" s="49">
        <v>0</v>
      </c>
      <c r="AK41645" s="49">
        <v>0</v>
      </c>
      <c r="AL41645" s="49">
        <v>0</v>
      </c>
    </row>
    <row r="41646" spans="1:38">
      <c r="A41646" s="37" t="s">
        <v>189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10190</v>
      </c>
      <c r="G41646" s="48">
        <v>10959</v>
      </c>
      <c r="H41646" s="48">
        <v>8045</v>
      </c>
      <c r="I41646" s="48">
        <v>-2914</v>
      </c>
      <c r="J41646" s="48">
        <v>8046</v>
      </c>
      <c r="K41646" s="48">
        <v>0</v>
      </c>
      <c r="L41646" s="48">
        <v>2804</v>
      </c>
      <c r="M41646" s="48">
        <v>3284</v>
      </c>
      <c r="N41646" s="48">
        <v>0</v>
      </c>
      <c r="O41646" s="48">
        <v>987</v>
      </c>
      <c r="P41646" s="48">
        <v>1</v>
      </c>
      <c r="Q41646" s="48">
        <v>365</v>
      </c>
      <c r="R41646" s="48">
        <v>605</v>
      </c>
      <c r="T41646" s="48">
        <v>-2914</v>
      </c>
      <c r="AC41646" s="48">
        <v>-674</v>
      </c>
      <c r="AH41646" s="48">
        <v>-2240</v>
      </c>
      <c r="AJ41646" s="49">
        <v>0</v>
      </c>
      <c r="AK41646" s="49">
        <v>0</v>
      </c>
      <c r="AL41646" s="49">
        <v>-1</v>
      </c>
    </row>
    <row r="41647" spans="1:38">
      <c r="A41647" s="37" t="s">
        <v>189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10900</v>
      </c>
      <c r="G41647" s="48">
        <v>11407</v>
      </c>
      <c r="H41647" s="48">
        <v>8442</v>
      </c>
      <c r="I41647" s="48">
        <v>-2965</v>
      </c>
      <c r="J41647" s="48">
        <v>8442</v>
      </c>
      <c r="K41647" s="48">
        <v>0</v>
      </c>
      <c r="L41647" s="48">
        <v>3098</v>
      </c>
      <c r="M41647" s="48">
        <v>3311</v>
      </c>
      <c r="N41647" s="48">
        <v>0</v>
      </c>
      <c r="O41647" s="48">
        <v>1053</v>
      </c>
      <c r="P41647" s="48">
        <v>1</v>
      </c>
      <c r="Q41647" s="48">
        <v>367</v>
      </c>
      <c r="R41647" s="48">
        <v>612</v>
      </c>
      <c r="T41647" s="48">
        <v>-2965</v>
      </c>
      <c r="AC41647" s="48">
        <v>-737</v>
      </c>
      <c r="AH41647" s="48">
        <v>-2228</v>
      </c>
      <c r="AJ41647" s="49">
        <v>0</v>
      </c>
      <c r="AK41647" s="49">
        <v>0</v>
      </c>
      <c r="AL41647" s="49">
        <v>0</v>
      </c>
    </row>
    <row r="41648" spans="1:38">
      <c r="A41648" s="37" t="s">
        <v>189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12000</v>
      </c>
      <c r="G41648" s="48">
        <v>12199</v>
      </c>
      <c r="H41648" s="48">
        <v>8979</v>
      </c>
      <c r="I41648" s="48">
        <v>-3220</v>
      </c>
      <c r="J41648" s="48">
        <v>8978</v>
      </c>
      <c r="K41648" s="48">
        <v>0</v>
      </c>
      <c r="L41648" s="48">
        <v>3661</v>
      </c>
      <c r="M41648" s="48">
        <v>3288</v>
      </c>
      <c r="N41648" s="48">
        <v>0</v>
      </c>
      <c r="O41648" s="48">
        <v>1063</v>
      </c>
      <c r="P41648" s="48">
        <v>1</v>
      </c>
      <c r="Q41648" s="48">
        <v>354</v>
      </c>
      <c r="R41648" s="48">
        <v>611</v>
      </c>
      <c r="T41648" s="48">
        <v>-3220</v>
      </c>
      <c r="AC41648" s="48">
        <v>-1019</v>
      </c>
      <c r="AH41648" s="48">
        <v>-2201</v>
      </c>
      <c r="AJ41648" s="49">
        <v>0</v>
      </c>
      <c r="AK41648" s="49">
        <v>0</v>
      </c>
      <c r="AL41648" s="49">
        <v>1</v>
      </c>
    </row>
    <row r="41649" spans="1:38">
      <c r="A41649" s="37" t="s">
        <v>189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12730</v>
      </c>
      <c r="G41649" s="48">
        <v>12654</v>
      </c>
      <c r="H41649" s="48">
        <v>9299</v>
      </c>
      <c r="I41649" s="48">
        <v>-3355</v>
      </c>
      <c r="J41649" s="48">
        <v>9299</v>
      </c>
      <c r="K41649" s="48">
        <v>0</v>
      </c>
      <c r="L41649" s="48">
        <v>3921</v>
      </c>
      <c r="M41649" s="48">
        <v>3303</v>
      </c>
      <c r="N41649" s="48">
        <v>0</v>
      </c>
      <c r="O41649" s="48">
        <v>1140</v>
      </c>
      <c r="P41649" s="48">
        <v>7</v>
      </c>
      <c r="Q41649" s="48">
        <v>318</v>
      </c>
      <c r="R41649" s="48">
        <v>610</v>
      </c>
      <c r="T41649" s="48">
        <v>-3355</v>
      </c>
      <c r="AC41649" s="48">
        <v>-1181</v>
      </c>
      <c r="AH41649" s="48">
        <v>-2174</v>
      </c>
      <c r="AJ41649" s="49">
        <v>0</v>
      </c>
      <c r="AK41649" s="49">
        <v>0</v>
      </c>
      <c r="AL41649" s="49">
        <v>0</v>
      </c>
    </row>
    <row r="41650" spans="1:38">
      <c r="A41650" s="37" t="s">
        <v>189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12970</v>
      </c>
      <c r="G41650" s="48">
        <v>12864</v>
      </c>
      <c r="H41650" s="48">
        <v>9586</v>
      </c>
      <c r="I41650" s="48">
        <v>-3278</v>
      </c>
      <c r="J41650" s="48">
        <v>9586</v>
      </c>
      <c r="K41650" s="48">
        <v>0</v>
      </c>
      <c r="L41650" s="48">
        <v>4082</v>
      </c>
      <c r="M41650" s="48">
        <v>3281</v>
      </c>
      <c r="N41650" s="48">
        <v>0</v>
      </c>
      <c r="O41650" s="48">
        <v>1296</v>
      </c>
      <c r="P41650" s="48">
        <v>26</v>
      </c>
      <c r="Q41650" s="48">
        <v>296</v>
      </c>
      <c r="R41650" s="48">
        <v>605</v>
      </c>
      <c r="T41650" s="48">
        <v>-3278</v>
      </c>
      <c r="AC41650" s="48">
        <v>-1064</v>
      </c>
      <c r="AH41650" s="48">
        <v>-2214</v>
      </c>
      <c r="AJ41650" s="49">
        <v>0</v>
      </c>
      <c r="AK41650" s="49">
        <v>0</v>
      </c>
      <c r="AL41650" s="49">
        <v>0</v>
      </c>
    </row>
    <row r="41651" spans="1:38">
      <c r="A41651" s="37" t="s">
        <v>189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12800</v>
      </c>
      <c r="G41651" s="48">
        <v>12675</v>
      </c>
      <c r="H41651" s="48">
        <v>9329</v>
      </c>
      <c r="I41651" s="48">
        <v>-3346</v>
      </c>
      <c r="J41651" s="48">
        <v>9330</v>
      </c>
      <c r="K41651" s="48">
        <v>0</v>
      </c>
      <c r="L41651" s="48">
        <v>3926</v>
      </c>
      <c r="M41651" s="48">
        <v>3260</v>
      </c>
      <c r="N41651" s="48">
        <v>0</v>
      </c>
      <c r="O41651" s="48">
        <v>1217</v>
      </c>
      <c r="P41651" s="48">
        <v>49</v>
      </c>
      <c r="Q41651" s="48">
        <v>277</v>
      </c>
      <c r="R41651" s="48">
        <v>601</v>
      </c>
      <c r="T41651" s="48">
        <v>-3346</v>
      </c>
      <c r="AC41651" s="48">
        <v>-903</v>
      </c>
      <c r="AH41651" s="48">
        <v>-2443</v>
      </c>
      <c r="AJ41651" s="49">
        <v>0</v>
      </c>
      <c r="AK41651" s="49">
        <v>0</v>
      </c>
      <c r="AL41651" s="49">
        <v>-1</v>
      </c>
    </row>
    <row r="41652" spans="1:38">
      <c r="A41652" s="37" t="s">
        <v>189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12380</v>
      </c>
      <c r="G41652" s="48">
        <v>12311</v>
      </c>
      <c r="H41652" s="48">
        <v>9123</v>
      </c>
      <c r="I41652" s="48">
        <v>-3188</v>
      </c>
      <c r="J41652" s="48">
        <v>9123</v>
      </c>
      <c r="K41652" s="48">
        <v>0</v>
      </c>
      <c r="L41652" s="48">
        <v>3839</v>
      </c>
      <c r="M41652" s="48">
        <v>3260</v>
      </c>
      <c r="N41652" s="48">
        <v>0</v>
      </c>
      <c r="O41652" s="48">
        <v>1100</v>
      </c>
      <c r="P41652" s="48">
        <v>82</v>
      </c>
      <c r="Q41652" s="48">
        <v>253</v>
      </c>
      <c r="R41652" s="48">
        <v>589</v>
      </c>
      <c r="T41652" s="48">
        <v>-3188</v>
      </c>
      <c r="AC41652" s="48">
        <v>-843</v>
      </c>
      <c r="AH41652" s="48">
        <v>-2345</v>
      </c>
      <c r="AJ41652" s="49">
        <v>0</v>
      </c>
      <c r="AK41652" s="49">
        <v>0</v>
      </c>
      <c r="AL41652" s="49">
        <v>0</v>
      </c>
    </row>
    <row r="41653" spans="1:38">
      <c r="A41653" s="37" t="s">
        <v>189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12060</v>
      </c>
      <c r="G41653" s="48">
        <v>11879</v>
      </c>
      <c r="H41653" s="48">
        <v>8988</v>
      </c>
      <c r="I41653" s="48">
        <v>-2891</v>
      </c>
      <c r="J41653" s="48">
        <v>8988</v>
      </c>
      <c r="K41653" s="48">
        <v>0</v>
      </c>
      <c r="L41653" s="48">
        <v>3769</v>
      </c>
      <c r="M41653" s="48">
        <v>3268</v>
      </c>
      <c r="N41653" s="48">
        <v>0</v>
      </c>
      <c r="O41653" s="48">
        <v>1067</v>
      </c>
      <c r="P41653" s="48">
        <v>90</v>
      </c>
      <c r="Q41653" s="48">
        <v>201</v>
      </c>
      <c r="R41653" s="48">
        <v>593</v>
      </c>
      <c r="T41653" s="48">
        <v>-2891</v>
      </c>
      <c r="AC41653" s="48">
        <v>-504</v>
      </c>
      <c r="AH41653" s="48">
        <v>-2387</v>
      </c>
      <c r="AJ41653" s="49">
        <v>0</v>
      </c>
      <c r="AK41653" s="49">
        <v>0</v>
      </c>
      <c r="AL41653" s="49">
        <v>0</v>
      </c>
    </row>
    <row r="41654" spans="1:38">
      <c r="A41654" s="37" t="s">
        <v>189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11830</v>
      </c>
      <c r="G41654" s="48">
        <v>11788</v>
      </c>
      <c r="H41654" s="48">
        <v>9014</v>
      </c>
      <c r="I41654" s="48">
        <v>-2774</v>
      </c>
      <c r="J41654" s="48">
        <v>9014</v>
      </c>
      <c r="K41654" s="48">
        <v>0</v>
      </c>
      <c r="L41654" s="48">
        <v>3783</v>
      </c>
      <c r="M41654" s="48">
        <v>3265</v>
      </c>
      <c r="N41654" s="48">
        <v>0</v>
      </c>
      <c r="O41654" s="48">
        <v>1062</v>
      </c>
      <c r="P41654" s="48">
        <v>109</v>
      </c>
      <c r="Q41654" s="48">
        <v>206</v>
      </c>
      <c r="R41654" s="48">
        <v>589</v>
      </c>
      <c r="T41654" s="48">
        <v>-2774</v>
      </c>
      <c r="AC41654" s="48">
        <v>-366</v>
      </c>
      <c r="AH41654" s="48">
        <v>-2408</v>
      </c>
      <c r="AJ41654" s="49">
        <v>0</v>
      </c>
      <c r="AK41654" s="49">
        <v>0</v>
      </c>
      <c r="AL41654" s="49">
        <v>0</v>
      </c>
    </row>
    <row r="41655" spans="1:38">
      <c r="A41655" s="37" t="s">
        <v>189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11690</v>
      </c>
      <c r="G41655" s="48">
        <v>11573</v>
      </c>
      <c r="H41655" s="48">
        <v>8897</v>
      </c>
      <c r="I41655" s="48">
        <v>-2676</v>
      </c>
      <c r="J41655" s="48">
        <v>8897</v>
      </c>
      <c r="K41655" s="48">
        <v>0</v>
      </c>
      <c r="L41655" s="48">
        <v>3669</v>
      </c>
      <c r="M41655" s="48">
        <v>3263</v>
      </c>
      <c r="N41655" s="48">
        <v>1</v>
      </c>
      <c r="O41655" s="48">
        <v>1064</v>
      </c>
      <c r="P41655" s="48">
        <v>120</v>
      </c>
      <c r="Q41655" s="48">
        <v>191</v>
      </c>
      <c r="R41655" s="48">
        <v>589</v>
      </c>
      <c r="T41655" s="48">
        <v>-2676</v>
      </c>
      <c r="AC41655" s="48">
        <v>-219</v>
      </c>
      <c r="AH41655" s="48">
        <v>-2457</v>
      </c>
      <c r="AJ41655" s="49">
        <v>0</v>
      </c>
      <c r="AK41655" s="49">
        <v>0</v>
      </c>
      <c r="AL41655" s="49">
        <v>0</v>
      </c>
    </row>
    <row r="41656" spans="1:38">
      <c r="A41656" s="37" t="s">
        <v>189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11630</v>
      </c>
      <c r="G41656" s="48">
        <v>11548</v>
      </c>
      <c r="H41656" s="48">
        <v>8904</v>
      </c>
      <c r="I41656" s="48">
        <v>-2644</v>
      </c>
      <c r="J41656" s="48">
        <v>8904</v>
      </c>
      <c r="K41656" s="48">
        <v>0</v>
      </c>
      <c r="L41656" s="48">
        <v>3723</v>
      </c>
      <c r="M41656" s="48">
        <v>3249</v>
      </c>
      <c r="N41656" s="48">
        <v>0</v>
      </c>
      <c r="O41656" s="48">
        <v>1018</v>
      </c>
      <c r="P41656" s="48">
        <v>112</v>
      </c>
      <c r="Q41656" s="48">
        <v>213</v>
      </c>
      <c r="R41656" s="48">
        <v>589</v>
      </c>
      <c r="T41656" s="48">
        <v>-2644</v>
      </c>
      <c r="AC41656" s="48">
        <v>-194</v>
      </c>
      <c r="AH41656" s="48">
        <v>-2450</v>
      </c>
      <c r="AJ41656" s="49">
        <v>0</v>
      </c>
      <c r="AK41656" s="49">
        <v>0</v>
      </c>
      <c r="AL41656" s="49">
        <v>0</v>
      </c>
    </row>
    <row r="41657" spans="1:38">
      <c r="A41657" s="37" t="s">
        <v>189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11810</v>
      </c>
      <c r="G41657" s="48">
        <v>11440</v>
      </c>
      <c r="H41657" s="48">
        <v>8684</v>
      </c>
      <c r="I41657" s="48">
        <v>-2756</v>
      </c>
      <c r="J41657" s="48">
        <v>8683</v>
      </c>
      <c r="K41657" s="48">
        <v>0</v>
      </c>
      <c r="L41657" s="48">
        <v>3423</v>
      </c>
      <c r="M41657" s="48">
        <v>3262</v>
      </c>
      <c r="N41657" s="48">
        <v>0</v>
      </c>
      <c r="O41657" s="48">
        <v>1027</v>
      </c>
      <c r="P41657" s="48">
        <v>116</v>
      </c>
      <c r="Q41657" s="48">
        <v>259</v>
      </c>
      <c r="R41657" s="48">
        <v>596</v>
      </c>
      <c r="T41657" s="48">
        <v>-2756</v>
      </c>
      <c r="AC41657" s="48">
        <v>-324</v>
      </c>
      <c r="AH41657" s="48">
        <v>-2432</v>
      </c>
      <c r="AJ41657" s="49">
        <v>0</v>
      </c>
      <c r="AK41657" s="49">
        <v>0</v>
      </c>
      <c r="AL41657" s="49">
        <v>1</v>
      </c>
    </row>
    <row r="41658" spans="1:38">
      <c r="A41658" s="37" t="s">
        <v>189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12180</v>
      </c>
      <c r="G41658" s="48">
        <v>11798</v>
      </c>
      <c r="H41658" s="48">
        <v>8759</v>
      </c>
      <c r="I41658" s="48">
        <v>-3039</v>
      </c>
      <c r="J41658" s="48">
        <v>8759</v>
      </c>
      <c r="K41658" s="48">
        <v>0</v>
      </c>
      <c r="L41658" s="48">
        <v>3443</v>
      </c>
      <c r="M41658" s="48">
        <v>3275</v>
      </c>
      <c r="N41658" s="48">
        <v>0</v>
      </c>
      <c r="O41658" s="48">
        <v>1065</v>
      </c>
      <c r="P41658" s="48">
        <v>89</v>
      </c>
      <c r="Q41658" s="48">
        <v>285</v>
      </c>
      <c r="R41658" s="48">
        <v>602</v>
      </c>
      <c r="T41658" s="48">
        <v>-3039</v>
      </c>
      <c r="AC41658" s="48">
        <v>-570</v>
      </c>
      <c r="AH41658" s="48">
        <v>-2469</v>
      </c>
      <c r="AJ41658" s="49">
        <v>0</v>
      </c>
      <c r="AK41658" s="49">
        <v>0</v>
      </c>
      <c r="AL41658" s="49">
        <v>0</v>
      </c>
    </row>
    <row r="41659" spans="1:38">
      <c r="A41659" s="37" t="s">
        <v>189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12900</v>
      </c>
      <c r="G41659" s="48">
        <v>12842</v>
      </c>
      <c r="H41659" s="48">
        <v>9335</v>
      </c>
      <c r="I41659" s="48">
        <v>-3507</v>
      </c>
      <c r="J41659" s="48">
        <v>9335</v>
      </c>
      <c r="K41659" s="48">
        <v>0</v>
      </c>
      <c r="L41659" s="48">
        <v>3924</v>
      </c>
      <c r="M41659" s="48">
        <v>3313</v>
      </c>
      <c r="N41659" s="48">
        <v>0</v>
      </c>
      <c r="O41659" s="48">
        <v>1205</v>
      </c>
      <c r="P41659" s="48">
        <v>62</v>
      </c>
      <c r="Q41659" s="48">
        <v>232</v>
      </c>
      <c r="R41659" s="48">
        <v>599</v>
      </c>
      <c r="T41659" s="48">
        <v>-3507</v>
      </c>
      <c r="AC41659" s="48">
        <v>-920</v>
      </c>
      <c r="AH41659" s="48">
        <v>-2587</v>
      </c>
      <c r="AJ41659" s="49">
        <v>0</v>
      </c>
      <c r="AK41659" s="49">
        <v>0</v>
      </c>
      <c r="AL41659" s="49">
        <v>0</v>
      </c>
    </row>
    <row r="41660" spans="1:38">
      <c r="A41660" s="37" t="s">
        <v>189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13560</v>
      </c>
      <c r="G41660" s="48">
        <v>13201</v>
      </c>
      <c r="H41660" s="48">
        <v>9769</v>
      </c>
      <c r="I41660" s="48">
        <v>-3432</v>
      </c>
      <c r="J41660" s="48">
        <v>9769</v>
      </c>
      <c r="K41660" s="48">
        <v>0</v>
      </c>
      <c r="L41660" s="48">
        <v>4360</v>
      </c>
      <c r="M41660" s="48">
        <v>3293</v>
      </c>
      <c r="N41660" s="48">
        <v>0</v>
      </c>
      <c r="O41660" s="48">
        <v>1301</v>
      </c>
      <c r="P41660" s="48">
        <v>15</v>
      </c>
      <c r="Q41660" s="48">
        <v>192</v>
      </c>
      <c r="R41660" s="48">
        <v>608</v>
      </c>
      <c r="T41660" s="48">
        <v>-3432</v>
      </c>
      <c r="AC41660" s="48">
        <v>-887</v>
      </c>
      <c r="AH41660" s="48">
        <v>-2545</v>
      </c>
      <c r="AJ41660" s="49">
        <v>0</v>
      </c>
      <c r="AK41660" s="49">
        <v>0</v>
      </c>
      <c r="AL41660" s="49">
        <v>0</v>
      </c>
    </row>
    <row r="41661" spans="1:38">
      <c r="A41661" s="37" t="s">
        <v>189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14000</v>
      </c>
      <c r="G41661" s="48">
        <v>13706</v>
      </c>
      <c r="H41661" s="48">
        <v>10302</v>
      </c>
      <c r="I41661" s="48">
        <v>-3404</v>
      </c>
      <c r="J41661" s="48">
        <v>10302</v>
      </c>
      <c r="K41661" s="48">
        <v>0</v>
      </c>
      <c r="L41661" s="48">
        <v>4600</v>
      </c>
      <c r="M41661" s="48">
        <v>3266</v>
      </c>
      <c r="N41661" s="48">
        <v>0</v>
      </c>
      <c r="O41661" s="48">
        <v>1597</v>
      </c>
      <c r="P41661" s="48">
        <v>2</v>
      </c>
      <c r="Q41661" s="48">
        <v>234</v>
      </c>
      <c r="R41661" s="48">
        <v>603</v>
      </c>
      <c r="T41661" s="48">
        <v>-3404</v>
      </c>
      <c r="AC41661" s="48">
        <v>-874</v>
      </c>
      <c r="AH41661" s="48">
        <v>-2530</v>
      </c>
      <c r="AJ41661" s="49">
        <v>0</v>
      </c>
      <c r="AK41661" s="49">
        <v>0</v>
      </c>
      <c r="AL41661" s="49">
        <v>0</v>
      </c>
    </row>
    <row r="41662" spans="1:38">
      <c r="A41662" s="37" t="s">
        <v>189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13690</v>
      </c>
      <c r="G41662" s="48">
        <v>13455</v>
      </c>
      <c r="H41662" s="48">
        <v>10186</v>
      </c>
      <c r="I41662" s="48">
        <v>-3269</v>
      </c>
      <c r="J41662" s="48">
        <v>10186</v>
      </c>
      <c r="K41662" s="48">
        <v>0</v>
      </c>
      <c r="L41662" s="48">
        <v>4626</v>
      </c>
      <c r="M41662" s="48">
        <v>3089</v>
      </c>
      <c r="N41662" s="48">
        <v>0</v>
      </c>
      <c r="O41662" s="48">
        <v>1601</v>
      </c>
      <c r="P41662" s="48">
        <v>1</v>
      </c>
      <c r="Q41662" s="48">
        <v>268</v>
      </c>
      <c r="R41662" s="48">
        <v>601</v>
      </c>
      <c r="T41662" s="48">
        <v>-3269</v>
      </c>
      <c r="AC41662" s="48">
        <v>-710</v>
      </c>
      <c r="AH41662" s="48">
        <v>-2559</v>
      </c>
      <c r="AJ41662" s="49">
        <v>0</v>
      </c>
      <c r="AK41662" s="49">
        <v>0</v>
      </c>
      <c r="AL41662" s="49">
        <v>0</v>
      </c>
    </row>
    <row r="41663" spans="1:38">
      <c r="A41663" s="37" t="s">
        <v>189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12950</v>
      </c>
      <c r="G41663" s="48">
        <v>12722</v>
      </c>
      <c r="H41663" s="48">
        <v>9443</v>
      </c>
      <c r="I41663" s="48">
        <v>-3279</v>
      </c>
      <c r="J41663" s="48">
        <v>9443</v>
      </c>
      <c r="K41663" s="48">
        <v>0</v>
      </c>
      <c r="L41663" s="48">
        <v>4486</v>
      </c>
      <c r="M41663" s="48">
        <v>2810</v>
      </c>
      <c r="N41663" s="48">
        <v>0</v>
      </c>
      <c r="O41663" s="48">
        <v>1228</v>
      </c>
      <c r="P41663" s="48">
        <v>1</v>
      </c>
      <c r="Q41663" s="48">
        <v>309</v>
      </c>
      <c r="R41663" s="48">
        <v>609</v>
      </c>
      <c r="T41663" s="48">
        <v>-3279</v>
      </c>
      <c r="AC41663" s="48">
        <v>-1034</v>
      </c>
      <c r="AH41663" s="48">
        <v>-2245</v>
      </c>
      <c r="AJ41663" s="49">
        <v>0</v>
      </c>
      <c r="AK41663" s="49">
        <v>0</v>
      </c>
      <c r="AL41663" s="49">
        <v>0</v>
      </c>
    </row>
    <row r="41664" spans="1:38">
      <c r="A41664" s="37" t="s">
        <v>189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11970</v>
      </c>
      <c r="G41664" s="48">
        <v>11929</v>
      </c>
      <c r="H41664" s="48">
        <v>8683</v>
      </c>
      <c r="I41664" s="48">
        <v>-3246</v>
      </c>
      <c r="J41664" s="48">
        <v>8683</v>
      </c>
      <c r="K41664" s="48">
        <v>0</v>
      </c>
      <c r="L41664" s="48">
        <v>4154</v>
      </c>
      <c r="M41664" s="48">
        <v>2537</v>
      </c>
      <c r="N41664" s="48">
        <v>0</v>
      </c>
      <c r="O41664" s="48">
        <v>1105</v>
      </c>
      <c r="P41664" s="48">
        <v>1</v>
      </c>
      <c r="Q41664" s="48">
        <v>272</v>
      </c>
      <c r="R41664" s="48">
        <v>614</v>
      </c>
      <c r="T41664" s="48">
        <v>-3246</v>
      </c>
      <c r="AC41664" s="48">
        <v>-987</v>
      </c>
      <c r="AH41664" s="48">
        <v>-2259</v>
      </c>
      <c r="AJ41664" s="49">
        <v>0</v>
      </c>
      <c r="AK41664" s="49">
        <v>0</v>
      </c>
      <c r="AL41664" s="49">
        <v>0</v>
      </c>
    </row>
    <row r="41665" spans="1:38">
      <c r="A41665" s="37" t="s">
        <v>189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11120</v>
      </c>
      <c r="G41665" s="48">
        <v>11307</v>
      </c>
      <c r="H41665" s="48">
        <v>8085</v>
      </c>
      <c r="I41665" s="48">
        <v>-3222</v>
      </c>
      <c r="J41665" s="48">
        <v>8085</v>
      </c>
      <c r="K41665" s="48">
        <v>0</v>
      </c>
      <c r="L41665" s="48">
        <v>3867</v>
      </c>
      <c r="M41665" s="48">
        <v>2281</v>
      </c>
      <c r="N41665" s="48">
        <v>0</v>
      </c>
      <c r="O41665" s="48">
        <v>1046</v>
      </c>
      <c r="P41665" s="48">
        <v>1</v>
      </c>
      <c r="Q41665" s="48">
        <v>272</v>
      </c>
      <c r="R41665" s="48">
        <v>618</v>
      </c>
      <c r="T41665" s="48">
        <v>-3222</v>
      </c>
      <c r="AC41665" s="48">
        <v>-1102</v>
      </c>
      <c r="AH41665" s="48">
        <v>-2120</v>
      </c>
      <c r="AJ41665" s="49">
        <v>0</v>
      </c>
      <c r="AK41665" s="49">
        <v>0</v>
      </c>
      <c r="AL41665" s="49">
        <v>0</v>
      </c>
    </row>
    <row r="41666" spans="1:38">
      <c r="A41666" s="37" t="s">
        <v>189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10570</v>
      </c>
      <c r="G41666" s="48">
        <v>10793</v>
      </c>
      <c r="H41666" s="48">
        <v>7457</v>
      </c>
      <c r="I41666" s="48">
        <v>-3336</v>
      </c>
      <c r="J41666" s="48">
        <v>7457</v>
      </c>
      <c r="K41666" s="48">
        <v>0</v>
      </c>
      <c r="L41666" s="48">
        <v>3535</v>
      </c>
      <c r="M41666" s="48">
        <v>2077</v>
      </c>
      <c r="N41666" s="48">
        <v>0</v>
      </c>
      <c r="O41666" s="48">
        <v>998</v>
      </c>
      <c r="P41666" s="48">
        <v>1</v>
      </c>
      <c r="Q41666" s="48">
        <v>247</v>
      </c>
      <c r="R41666" s="48">
        <v>599</v>
      </c>
      <c r="T41666" s="48">
        <v>-3336</v>
      </c>
      <c r="AC41666" s="48">
        <v>-1231</v>
      </c>
      <c r="AH41666" s="48">
        <v>-2105</v>
      </c>
      <c r="AJ41666" s="49">
        <v>0</v>
      </c>
      <c r="AK41666" s="49">
        <v>0</v>
      </c>
      <c r="AL41666" s="49">
        <v>0</v>
      </c>
    </row>
    <row r="41667" spans="1:38">
      <c r="A41667" s="37" t="s">
        <v>189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10240</v>
      </c>
      <c r="G41667" s="48">
        <v>10445</v>
      </c>
      <c r="H41667" s="48">
        <v>7206</v>
      </c>
      <c r="I41667" s="48">
        <v>-3239</v>
      </c>
      <c r="J41667" s="48">
        <v>7207</v>
      </c>
      <c r="K41667" s="48">
        <v>0</v>
      </c>
      <c r="L41667" s="48">
        <v>3315</v>
      </c>
      <c r="M41667" s="48">
        <v>2081</v>
      </c>
      <c r="N41667" s="48">
        <v>0</v>
      </c>
      <c r="O41667" s="48">
        <v>963</v>
      </c>
      <c r="P41667" s="48">
        <v>1</v>
      </c>
      <c r="Q41667" s="48">
        <v>247</v>
      </c>
      <c r="R41667" s="48">
        <v>600</v>
      </c>
      <c r="T41667" s="48">
        <v>-3239</v>
      </c>
      <c r="AC41667" s="48">
        <v>-1140</v>
      </c>
      <c r="AH41667" s="48">
        <v>-2099</v>
      </c>
      <c r="AJ41667" s="49">
        <v>0</v>
      </c>
      <c r="AK41667" s="49">
        <v>0</v>
      </c>
      <c r="AL41667" s="49">
        <v>-1</v>
      </c>
    </row>
    <row r="41668" spans="1:38">
      <c r="A41668" s="37" t="s">
        <v>189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10110</v>
      </c>
      <c r="G41668" s="48">
        <v>10494</v>
      </c>
      <c r="H41668" s="48">
        <v>7353</v>
      </c>
      <c r="I41668" s="48">
        <v>-3141</v>
      </c>
      <c r="J41668" s="48">
        <v>7354</v>
      </c>
      <c r="K41668" s="48">
        <v>0</v>
      </c>
      <c r="L41668" s="48">
        <v>3462</v>
      </c>
      <c r="M41668" s="48">
        <v>2096</v>
      </c>
      <c r="N41668" s="48">
        <v>0</v>
      </c>
      <c r="O41668" s="48">
        <v>968</v>
      </c>
      <c r="P41668" s="48">
        <v>1</v>
      </c>
      <c r="Q41668" s="48">
        <v>223</v>
      </c>
      <c r="R41668" s="48">
        <v>604</v>
      </c>
      <c r="T41668" s="48">
        <v>-3141</v>
      </c>
      <c r="AC41668" s="48">
        <v>-1197</v>
      </c>
      <c r="AH41668" s="48">
        <v>-1944</v>
      </c>
      <c r="AJ41668" s="49">
        <v>0</v>
      </c>
      <c r="AK41668" s="49">
        <v>0</v>
      </c>
      <c r="AL41668" s="49">
        <v>-1</v>
      </c>
    </row>
    <row r="41669" spans="1:38">
      <c r="A41669" s="37" t="s">
        <v>189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10130</v>
      </c>
      <c r="G41669" s="48">
        <v>10549</v>
      </c>
      <c r="H41669" s="48">
        <v>7455</v>
      </c>
      <c r="I41669" s="48">
        <v>-3094</v>
      </c>
      <c r="J41669" s="48">
        <v>7455</v>
      </c>
      <c r="K41669" s="48">
        <v>1</v>
      </c>
      <c r="L41669" s="48">
        <v>3582</v>
      </c>
      <c r="M41669" s="48">
        <v>2090</v>
      </c>
      <c r="N41669" s="48">
        <v>0</v>
      </c>
      <c r="O41669" s="48">
        <v>965</v>
      </c>
      <c r="P41669" s="48">
        <v>1</v>
      </c>
      <c r="Q41669" s="48">
        <v>214</v>
      </c>
      <c r="R41669" s="48">
        <v>602</v>
      </c>
      <c r="T41669" s="48">
        <v>-3094</v>
      </c>
      <c r="AC41669" s="48">
        <v>-1161</v>
      </c>
      <c r="AH41669" s="48">
        <v>-1933</v>
      </c>
      <c r="AJ41669" s="49">
        <v>0</v>
      </c>
      <c r="AK41669" s="49">
        <v>0</v>
      </c>
      <c r="AL41669" s="49">
        <v>0</v>
      </c>
    </row>
    <row r="41670" spans="1:38">
      <c r="A41670" s="37" t="s">
        <v>189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10440</v>
      </c>
      <c r="G41670" s="48">
        <v>10745</v>
      </c>
      <c r="H41670" s="48">
        <v>7641</v>
      </c>
      <c r="I41670" s="48">
        <v>-3104</v>
      </c>
      <c r="J41670" s="48">
        <v>7641</v>
      </c>
      <c r="K41670" s="48">
        <v>4</v>
      </c>
      <c r="L41670" s="48">
        <v>3700</v>
      </c>
      <c r="M41670" s="48">
        <v>2100</v>
      </c>
      <c r="N41670" s="48">
        <v>0</v>
      </c>
      <c r="O41670" s="48">
        <v>1006</v>
      </c>
      <c r="P41670" s="48">
        <v>1</v>
      </c>
      <c r="Q41670" s="48">
        <v>235</v>
      </c>
      <c r="R41670" s="48">
        <v>595</v>
      </c>
      <c r="T41670" s="48">
        <v>-3104</v>
      </c>
      <c r="AC41670" s="48">
        <v>-1082</v>
      </c>
      <c r="AH41670" s="48">
        <v>-2022</v>
      </c>
      <c r="AJ41670" s="49">
        <v>0</v>
      </c>
      <c r="AK41670" s="49">
        <v>0</v>
      </c>
      <c r="AL41670" s="49">
        <v>0</v>
      </c>
    </row>
    <row r="41671" spans="1:38">
      <c r="A41671" s="37" t="s">
        <v>189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11180</v>
      </c>
      <c r="G41671" s="48">
        <v>11124</v>
      </c>
      <c r="H41671" s="48">
        <v>7981</v>
      </c>
      <c r="I41671" s="48">
        <v>-3143</v>
      </c>
      <c r="J41671" s="48">
        <v>7982</v>
      </c>
      <c r="K41671" s="48">
        <v>3</v>
      </c>
      <c r="L41671" s="48">
        <v>4025</v>
      </c>
      <c r="M41671" s="48">
        <v>2096</v>
      </c>
      <c r="N41671" s="48">
        <v>0</v>
      </c>
      <c r="O41671" s="48">
        <v>1011</v>
      </c>
      <c r="P41671" s="48">
        <v>1</v>
      </c>
      <c r="Q41671" s="48">
        <v>241</v>
      </c>
      <c r="R41671" s="48">
        <v>605</v>
      </c>
      <c r="T41671" s="48">
        <v>-3143</v>
      </c>
      <c r="AC41671" s="48">
        <v>-1113</v>
      </c>
      <c r="AH41671" s="48">
        <v>-2030</v>
      </c>
      <c r="AJ41671" s="49">
        <v>0</v>
      </c>
      <c r="AK41671" s="49">
        <v>0</v>
      </c>
      <c r="AL41671" s="49">
        <v>-1</v>
      </c>
    </row>
    <row r="41672" spans="1:38">
      <c r="A41672" s="37" t="s">
        <v>189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12230</v>
      </c>
      <c r="G41672" s="48">
        <v>11988</v>
      </c>
      <c r="H41672" s="48">
        <v>8855</v>
      </c>
      <c r="I41672" s="48">
        <v>-3133</v>
      </c>
      <c r="J41672" s="48">
        <v>8855</v>
      </c>
      <c r="K41672" s="48">
        <v>0</v>
      </c>
      <c r="L41672" s="48">
        <v>4620</v>
      </c>
      <c r="M41672" s="48">
        <v>2102</v>
      </c>
      <c r="N41672" s="48">
        <v>0</v>
      </c>
      <c r="O41672" s="48">
        <v>1295</v>
      </c>
      <c r="P41672" s="48">
        <v>1</v>
      </c>
      <c r="Q41672" s="48">
        <v>231</v>
      </c>
      <c r="R41672" s="48">
        <v>606</v>
      </c>
      <c r="T41672" s="48">
        <v>-3133</v>
      </c>
      <c r="AC41672" s="48">
        <v>-1208</v>
      </c>
      <c r="AH41672" s="48">
        <v>-1925</v>
      </c>
      <c r="AJ41672" s="49">
        <v>0</v>
      </c>
      <c r="AK41672" s="49">
        <v>0</v>
      </c>
      <c r="AL41672" s="49">
        <v>0</v>
      </c>
    </row>
    <row r="41673" spans="1:38">
      <c r="A41673" s="37" t="s">
        <v>189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12850</v>
      </c>
      <c r="G41673" s="48">
        <v>12584</v>
      </c>
      <c r="H41673" s="48">
        <v>9318</v>
      </c>
      <c r="I41673" s="48">
        <v>-3266</v>
      </c>
      <c r="J41673" s="48">
        <v>9317</v>
      </c>
      <c r="K41673" s="48">
        <v>0</v>
      </c>
      <c r="L41673" s="48">
        <v>5040</v>
      </c>
      <c r="M41673" s="48">
        <v>2092</v>
      </c>
      <c r="N41673" s="48">
        <v>0</v>
      </c>
      <c r="O41673" s="48">
        <v>1351</v>
      </c>
      <c r="P41673" s="48">
        <v>17</v>
      </c>
      <c r="Q41673" s="48">
        <v>212</v>
      </c>
      <c r="R41673" s="48">
        <v>605</v>
      </c>
      <c r="T41673" s="48">
        <v>-3266</v>
      </c>
      <c r="AC41673" s="48">
        <v>-1282</v>
      </c>
      <c r="AH41673" s="48">
        <v>-1984</v>
      </c>
      <c r="AJ41673" s="49">
        <v>0</v>
      </c>
      <c r="AK41673" s="49">
        <v>0</v>
      </c>
      <c r="AL41673" s="49">
        <v>1</v>
      </c>
    </row>
    <row r="41674" spans="1:38">
      <c r="A41674" s="37" t="s">
        <v>189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12900</v>
      </c>
      <c r="G41674" s="48">
        <v>12494</v>
      </c>
      <c r="H41674" s="48">
        <v>9231</v>
      </c>
      <c r="I41674" s="48">
        <v>-3263</v>
      </c>
      <c r="J41674" s="48">
        <v>9230</v>
      </c>
      <c r="K41674" s="48">
        <v>3</v>
      </c>
      <c r="L41674" s="48">
        <v>5005</v>
      </c>
      <c r="M41674" s="48">
        <v>2082</v>
      </c>
      <c r="N41674" s="48">
        <v>0</v>
      </c>
      <c r="O41674" s="48">
        <v>1269</v>
      </c>
      <c r="P41674" s="48">
        <v>60</v>
      </c>
      <c r="Q41674" s="48">
        <v>218</v>
      </c>
      <c r="R41674" s="48">
        <v>593</v>
      </c>
      <c r="T41674" s="48">
        <v>-3263</v>
      </c>
      <c r="AC41674" s="48">
        <v>-1251</v>
      </c>
      <c r="AH41674" s="48">
        <v>-2012</v>
      </c>
      <c r="AJ41674" s="49">
        <v>0</v>
      </c>
      <c r="AK41674" s="49">
        <v>0</v>
      </c>
      <c r="AL41674" s="49">
        <v>1</v>
      </c>
    </row>
    <row r="41675" spans="1:38">
      <c r="A41675" s="37" t="s">
        <v>189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12200</v>
      </c>
      <c r="G41675" s="48">
        <v>11948</v>
      </c>
      <c r="H41675" s="48">
        <v>8787</v>
      </c>
      <c r="I41675" s="48">
        <v>-3161</v>
      </c>
      <c r="J41675" s="48">
        <v>8787</v>
      </c>
      <c r="K41675" s="48">
        <v>0</v>
      </c>
      <c r="L41675" s="48">
        <v>4638</v>
      </c>
      <c r="M41675" s="48">
        <v>2090</v>
      </c>
      <c r="N41675" s="48">
        <v>0</v>
      </c>
      <c r="O41675" s="48">
        <v>1113</v>
      </c>
      <c r="P41675" s="48">
        <v>103</v>
      </c>
      <c r="Q41675" s="48">
        <v>254</v>
      </c>
      <c r="R41675" s="48">
        <v>589</v>
      </c>
      <c r="T41675" s="48">
        <v>-3161</v>
      </c>
      <c r="AC41675" s="48">
        <v>-1121</v>
      </c>
      <c r="AH41675" s="48">
        <v>-2040</v>
      </c>
      <c r="AJ41675" s="49">
        <v>0</v>
      </c>
      <c r="AK41675" s="49">
        <v>0</v>
      </c>
      <c r="AL41675" s="49">
        <v>0</v>
      </c>
    </row>
    <row r="41676" spans="1:38">
      <c r="A41676" s="37" t="s">
        <v>189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11840</v>
      </c>
      <c r="G41676" s="48">
        <v>11578</v>
      </c>
      <c r="H41676" s="48">
        <v>8475</v>
      </c>
      <c r="I41676" s="48">
        <v>-3103</v>
      </c>
      <c r="J41676" s="48">
        <v>8474</v>
      </c>
      <c r="K41676" s="48">
        <v>0</v>
      </c>
      <c r="L41676" s="48">
        <v>4357</v>
      </c>
      <c r="M41676" s="48">
        <v>2082</v>
      </c>
      <c r="N41676" s="48">
        <v>0</v>
      </c>
      <c r="O41676" s="48">
        <v>1124</v>
      </c>
      <c r="P41676" s="48">
        <v>125</v>
      </c>
      <c r="Q41676" s="48">
        <v>212</v>
      </c>
      <c r="R41676" s="48">
        <v>574</v>
      </c>
      <c r="T41676" s="48">
        <v>-3103</v>
      </c>
      <c r="AC41676" s="48">
        <v>-1106</v>
      </c>
      <c r="AH41676" s="48">
        <v>-1997</v>
      </c>
      <c r="AJ41676" s="49">
        <v>0</v>
      </c>
      <c r="AK41676" s="49">
        <v>0</v>
      </c>
      <c r="AL41676" s="49">
        <v>1</v>
      </c>
    </row>
    <row r="41677" spans="1:38">
      <c r="A41677" s="37" t="s">
        <v>189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11580</v>
      </c>
      <c r="G41677" s="48">
        <v>11640</v>
      </c>
      <c r="H41677" s="48">
        <v>8798</v>
      </c>
      <c r="I41677" s="48">
        <v>-2842</v>
      </c>
      <c r="J41677" s="48">
        <v>8798</v>
      </c>
      <c r="K41677" s="48">
        <v>0</v>
      </c>
      <c r="L41677" s="48">
        <v>4758</v>
      </c>
      <c r="M41677" s="48">
        <v>2106</v>
      </c>
      <c r="N41677" s="48">
        <v>6</v>
      </c>
      <c r="O41677" s="48">
        <v>1045</v>
      </c>
      <c r="P41677" s="48">
        <v>140</v>
      </c>
      <c r="Q41677" s="48">
        <v>168</v>
      </c>
      <c r="R41677" s="48">
        <v>575</v>
      </c>
      <c r="T41677" s="48">
        <v>-2842</v>
      </c>
      <c r="AC41677" s="48">
        <v>-846</v>
      </c>
      <c r="AH41677" s="48">
        <v>-1996</v>
      </c>
      <c r="AJ41677" s="49">
        <v>0</v>
      </c>
      <c r="AK41677" s="49">
        <v>0</v>
      </c>
      <c r="AL41677" s="49">
        <v>0</v>
      </c>
    </row>
    <row r="41678" spans="1:38">
      <c r="A41678" s="37" t="s">
        <v>189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11510</v>
      </c>
      <c r="G41678" s="48">
        <v>11829</v>
      </c>
      <c r="H41678" s="48">
        <v>8962</v>
      </c>
      <c r="I41678" s="48">
        <v>-2867</v>
      </c>
      <c r="J41678" s="48">
        <v>8962</v>
      </c>
      <c r="K41678" s="48">
        <v>0</v>
      </c>
      <c r="L41678" s="48">
        <v>5017</v>
      </c>
      <c r="M41678" s="48">
        <v>2093</v>
      </c>
      <c r="N41678" s="48">
        <v>0</v>
      </c>
      <c r="O41678" s="48">
        <v>978</v>
      </c>
      <c r="P41678" s="48">
        <v>138</v>
      </c>
      <c r="Q41678" s="48">
        <v>166</v>
      </c>
      <c r="R41678" s="48">
        <v>570</v>
      </c>
      <c r="T41678" s="48">
        <v>-2867</v>
      </c>
      <c r="AC41678" s="48">
        <v>-835</v>
      </c>
      <c r="AH41678" s="48">
        <v>-2032</v>
      </c>
      <c r="AJ41678" s="49">
        <v>0</v>
      </c>
      <c r="AK41678" s="49">
        <v>0</v>
      </c>
      <c r="AL41678" s="49">
        <v>0</v>
      </c>
    </row>
    <row r="41679" spans="1:38">
      <c r="A41679" s="37" t="s">
        <v>189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11570</v>
      </c>
      <c r="G41679" s="48">
        <v>11808</v>
      </c>
      <c r="H41679" s="48">
        <v>8808</v>
      </c>
      <c r="I41679" s="48">
        <v>-3000</v>
      </c>
      <c r="J41679" s="48">
        <v>8808</v>
      </c>
      <c r="K41679" s="48">
        <v>0</v>
      </c>
      <c r="L41679" s="48">
        <v>4847</v>
      </c>
      <c r="M41679" s="48">
        <v>2084</v>
      </c>
      <c r="N41679" s="48">
        <v>0</v>
      </c>
      <c r="O41679" s="48">
        <v>977</v>
      </c>
      <c r="P41679" s="48">
        <v>132</v>
      </c>
      <c r="Q41679" s="48">
        <v>201</v>
      </c>
      <c r="R41679" s="48">
        <v>567</v>
      </c>
      <c r="T41679" s="48">
        <v>-3000</v>
      </c>
      <c r="AC41679" s="48">
        <v>-1043</v>
      </c>
      <c r="AH41679" s="48">
        <v>-1957</v>
      </c>
      <c r="AJ41679" s="49">
        <v>0</v>
      </c>
      <c r="AK41679" s="49">
        <v>0</v>
      </c>
      <c r="AL41679" s="49">
        <v>0</v>
      </c>
    </row>
    <row r="41680" spans="1:38">
      <c r="A41680" s="37" t="s">
        <v>189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11660</v>
      </c>
      <c r="G41680" s="48">
        <v>11686</v>
      </c>
      <c r="H41680" s="48">
        <v>8720</v>
      </c>
      <c r="I41680" s="48">
        <v>-2966</v>
      </c>
      <c r="J41680" s="48">
        <v>8720</v>
      </c>
      <c r="K41680" s="48">
        <v>0</v>
      </c>
      <c r="L41680" s="48">
        <v>4704</v>
      </c>
      <c r="M41680" s="48">
        <v>2090</v>
      </c>
      <c r="N41680" s="48">
        <v>0</v>
      </c>
      <c r="O41680" s="48">
        <v>1020</v>
      </c>
      <c r="P41680" s="48">
        <v>108</v>
      </c>
      <c r="Q41680" s="48">
        <v>227</v>
      </c>
      <c r="R41680" s="48">
        <v>571</v>
      </c>
      <c r="T41680" s="48">
        <v>-2966</v>
      </c>
      <c r="AC41680" s="48">
        <v>-981</v>
      </c>
      <c r="AH41680" s="48">
        <v>-1985</v>
      </c>
      <c r="AJ41680" s="49">
        <v>0</v>
      </c>
      <c r="AK41680" s="49">
        <v>0</v>
      </c>
      <c r="AL41680" s="49">
        <v>0</v>
      </c>
    </row>
    <row r="41681" spans="1:38">
      <c r="A41681" s="37" t="s">
        <v>189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11880</v>
      </c>
      <c r="G41681" s="48">
        <v>11681</v>
      </c>
      <c r="H41681" s="48">
        <v>8689</v>
      </c>
      <c r="I41681" s="48">
        <v>-2992</v>
      </c>
      <c r="J41681" s="48">
        <v>8689</v>
      </c>
      <c r="K41681" s="48">
        <v>0</v>
      </c>
      <c r="L41681" s="48">
        <v>4666</v>
      </c>
      <c r="M41681" s="48">
        <v>2090</v>
      </c>
      <c r="N41681" s="48">
        <v>0</v>
      </c>
      <c r="O41681" s="48">
        <v>1026</v>
      </c>
      <c r="P41681" s="48">
        <v>88</v>
      </c>
      <c r="Q41681" s="48">
        <v>255</v>
      </c>
      <c r="R41681" s="48">
        <v>564</v>
      </c>
      <c r="T41681" s="48">
        <v>-2992</v>
      </c>
      <c r="AC41681" s="48">
        <v>-1004</v>
      </c>
      <c r="AH41681" s="48">
        <v>-1988</v>
      </c>
      <c r="AJ41681" s="49">
        <v>0</v>
      </c>
      <c r="AK41681" s="49">
        <v>0</v>
      </c>
      <c r="AL41681" s="49">
        <v>0</v>
      </c>
    </row>
    <row r="41682" spans="1:38">
      <c r="A41682" s="37" t="s">
        <v>189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12340</v>
      </c>
      <c r="G41682" s="48">
        <v>12059</v>
      </c>
      <c r="H41682" s="48">
        <v>8422</v>
      </c>
      <c r="I41682" s="48">
        <v>-3637</v>
      </c>
      <c r="J41682" s="48">
        <v>8422</v>
      </c>
      <c r="K41682" s="48">
        <v>0</v>
      </c>
      <c r="L41682" s="48">
        <v>4703</v>
      </c>
      <c r="M41682" s="48">
        <v>1520</v>
      </c>
      <c r="N41682" s="48">
        <v>0</v>
      </c>
      <c r="O41682" s="48">
        <v>1303</v>
      </c>
      <c r="P41682" s="48">
        <v>74</v>
      </c>
      <c r="Q41682" s="48">
        <v>270</v>
      </c>
      <c r="R41682" s="48">
        <v>552</v>
      </c>
      <c r="T41682" s="48">
        <v>-3637</v>
      </c>
      <c r="AC41682" s="48">
        <v>-1476</v>
      </c>
      <c r="AH41682" s="48">
        <v>-2161</v>
      </c>
      <c r="AJ41682" s="49">
        <v>0</v>
      </c>
      <c r="AK41682" s="49">
        <v>0</v>
      </c>
      <c r="AL41682" s="49">
        <v>0</v>
      </c>
    </row>
    <row r="41683" spans="1:38">
      <c r="A41683" s="37" t="s">
        <v>189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12990</v>
      </c>
      <c r="G41683" s="48">
        <v>12832</v>
      </c>
      <c r="H41683" s="48">
        <v>9231</v>
      </c>
      <c r="I41683" s="48">
        <v>-3601</v>
      </c>
      <c r="J41683" s="48">
        <v>9231</v>
      </c>
      <c r="K41683" s="48">
        <v>0</v>
      </c>
      <c r="L41683" s="48">
        <v>5630</v>
      </c>
      <c r="M41683" s="48">
        <v>864</v>
      </c>
      <c r="N41683" s="48">
        <v>0</v>
      </c>
      <c r="O41683" s="48">
        <v>1821</v>
      </c>
      <c r="P41683" s="48">
        <v>40</v>
      </c>
      <c r="Q41683" s="48">
        <v>310</v>
      </c>
      <c r="R41683" s="48">
        <v>566</v>
      </c>
      <c r="T41683" s="48">
        <v>-3601</v>
      </c>
      <c r="AC41683" s="48">
        <v>-1360</v>
      </c>
      <c r="AH41683" s="48">
        <v>-2241</v>
      </c>
      <c r="AJ41683" s="49">
        <v>0</v>
      </c>
      <c r="AK41683" s="49">
        <v>0</v>
      </c>
      <c r="AL41683" s="49">
        <v>0</v>
      </c>
    </row>
    <row r="41684" spans="1:38">
      <c r="A41684" s="37" t="s">
        <v>189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13470</v>
      </c>
      <c r="G41684" s="48">
        <v>13280</v>
      </c>
      <c r="H41684" s="48">
        <v>9638</v>
      </c>
      <c r="I41684" s="48">
        <v>-3642</v>
      </c>
      <c r="J41684" s="48">
        <v>9639</v>
      </c>
      <c r="K41684" s="48">
        <v>0</v>
      </c>
      <c r="L41684" s="48">
        <v>6065</v>
      </c>
      <c r="M41684" s="48">
        <v>865</v>
      </c>
      <c r="N41684" s="48">
        <v>0</v>
      </c>
      <c r="O41684" s="48">
        <v>1749</v>
      </c>
      <c r="P41684" s="48">
        <v>16</v>
      </c>
      <c r="Q41684" s="48">
        <v>369</v>
      </c>
      <c r="R41684" s="48">
        <v>575</v>
      </c>
      <c r="T41684" s="48">
        <v>-3642</v>
      </c>
      <c r="AC41684" s="48">
        <v>-1313</v>
      </c>
      <c r="AH41684" s="48">
        <v>-2329</v>
      </c>
      <c r="AJ41684" s="49">
        <v>0</v>
      </c>
      <c r="AK41684" s="49">
        <v>0</v>
      </c>
      <c r="AL41684" s="49">
        <v>-1</v>
      </c>
    </row>
    <row r="41685" spans="1:38">
      <c r="A41685" s="37" t="s">
        <v>189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13900</v>
      </c>
      <c r="G41685" s="48">
        <v>13644</v>
      </c>
      <c r="H41685" s="48">
        <v>10094</v>
      </c>
      <c r="I41685" s="48">
        <v>-3550</v>
      </c>
      <c r="J41685" s="48">
        <v>10094</v>
      </c>
      <c r="K41685" s="48">
        <v>0</v>
      </c>
      <c r="L41685" s="48">
        <v>6337</v>
      </c>
      <c r="M41685" s="48">
        <v>867</v>
      </c>
      <c r="N41685" s="48">
        <v>6</v>
      </c>
      <c r="O41685" s="48">
        <v>1882</v>
      </c>
      <c r="P41685" s="48">
        <v>1</v>
      </c>
      <c r="Q41685" s="48">
        <v>405</v>
      </c>
      <c r="R41685" s="48">
        <v>596</v>
      </c>
      <c r="T41685" s="48">
        <v>-3550</v>
      </c>
      <c r="AC41685" s="48">
        <v>-1270</v>
      </c>
      <c r="AH41685" s="48">
        <v>-2280</v>
      </c>
      <c r="AJ41685" s="49">
        <v>0</v>
      </c>
      <c r="AK41685" s="49">
        <v>0</v>
      </c>
      <c r="AL41685" s="49">
        <v>0</v>
      </c>
    </row>
    <row r="41686" spans="1:38">
      <c r="A41686" s="37" t="s">
        <v>189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13600</v>
      </c>
      <c r="G41686" s="48">
        <v>13325</v>
      </c>
      <c r="H41686" s="48">
        <v>9727</v>
      </c>
      <c r="I41686" s="48">
        <v>-3598</v>
      </c>
      <c r="J41686" s="48">
        <v>9729</v>
      </c>
      <c r="K41686" s="48">
        <v>0</v>
      </c>
      <c r="L41686" s="48">
        <v>5984</v>
      </c>
      <c r="M41686" s="48">
        <v>852</v>
      </c>
      <c r="N41686" s="48">
        <v>11</v>
      </c>
      <c r="O41686" s="48">
        <v>1838</v>
      </c>
      <c r="P41686" s="48">
        <v>0</v>
      </c>
      <c r="Q41686" s="48">
        <v>467</v>
      </c>
      <c r="R41686" s="48">
        <v>577</v>
      </c>
      <c r="T41686" s="48">
        <v>-3598</v>
      </c>
      <c r="AC41686" s="48">
        <v>-1328</v>
      </c>
      <c r="AH41686" s="48">
        <v>-2270</v>
      </c>
      <c r="AJ41686" s="49">
        <v>0</v>
      </c>
      <c r="AK41686" s="49">
        <v>0</v>
      </c>
      <c r="AL41686" s="49">
        <v>-2</v>
      </c>
    </row>
    <row r="41687" spans="1:38">
      <c r="A41687" s="37" t="s">
        <v>189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12820</v>
      </c>
      <c r="G41687" s="48">
        <v>12547</v>
      </c>
      <c r="H41687" s="48">
        <v>8806</v>
      </c>
      <c r="I41687" s="48">
        <v>-3741</v>
      </c>
      <c r="J41687" s="48">
        <v>8806</v>
      </c>
      <c r="K41687" s="48">
        <v>0</v>
      </c>
      <c r="L41687" s="48">
        <v>5436</v>
      </c>
      <c r="M41687" s="48">
        <v>847</v>
      </c>
      <c r="N41687" s="48">
        <v>1</v>
      </c>
      <c r="O41687" s="48">
        <v>1450</v>
      </c>
      <c r="P41687" s="48">
        <v>0</v>
      </c>
      <c r="Q41687" s="48">
        <v>497</v>
      </c>
      <c r="R41687" s="48">
        <v>575</v>
      </c>
      <c r="T41687" s="48">
        <v>-3741</v>
      </c>
      <c r="AC41687" s="48">
        <v>-1377</v>
      </c>
      <c r="AH41687" s="48">
        <v>-2364</v>
      </c>
      <c r="AJ41687" s="49">
        <v>0</v>
      </c>
      <c r="AK41687" s="49">
        <v>0</v>
      </c>
      <c r="AL41687" s="49">
        <v>0</v>
      </c>
    </row>
    <row r="41688" spans="1:38">
      <c r="A41688" s="37" t="s">
        <v>189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11800</v>
      </c>
      <c r="G41688" s="48">
        <v>11652</v>
      </c>
      <c r="H41688" s="48">
        <v>7892</v>
      </c>
      <c r="I41688" s="48">
        <v>-3760</v>
      </c>
      <c r="J41688" s="48">
        <v>7892</v>
      </c>
      <c r="K41688" s="48">
        <v>0</v>
      </c>
      <c r="L41688" s="48">
        <v>4769</v>
      </c>
      <c r="M41688" s="48">
        <v>844</v>
      </c>
      <c r="N41688" s="48">
        <v>0</v>
      </c>
      <c r="O41688" s="48">
        <v>1242</v>
      </c>
      <c r="P41688" s="48">
        <v>0</v>
      </c>
      <c r="Q41688" s="48">
        <v>477</v>
      </c>
      <c r="R41688" s="48">
        <v>560</v>
      </c>
      <c r="T41688" s="48">
        <v>-3760</v>
      </c>
      <c r="AC41688" s="48">
        <v>-1392</v>
      </c>
      <c r="AH41688" s="48">
        <v>-2368</v>
      </c>
      <c r="AJ41688" s="49">
        <v>0</v>
      </c>
      <c r="AK41688" s="49">
        <v>0</v>
      </c>
      <c r="AL41688" s="49">
        <v>0</v>
      </c>
    </row>
    <row r="41689" spans="1:38">
      <c r="A41689" s="37" t="s">
        <v>189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10910</v>
      </c>
      <c r="G41689" s="48">
        <v>11028</v>
      </c>
      <c r="H41689" s="48">
        <v>7485</v>
      </c>
      <c r="I41689" s="48">
        <v>-3543</v>
      </c>
      <c r="J41689" s="48">
        <v>7484</v>
      </c>
      <c r="K41689" s="48">
        <v>0</v>
      </c>
      <c r="L41689" s="48">
        <v>4520</v>
      </c>
      <c r="M41689" s="48">
        <v>865</v>
      </c>
      <c r="N41689" s="48">
        <v>1</v>
      </c>
      <c r="O41689" s="48">
        <v>1052</v>
      </c>
      <c r="P41689" s="48">
        <v>0</v>
      </c>
      <c r="Q41689" s="48">
        <v>488</v>
      </c>
      <c r="R41689" s="48">
        <v>558</v>
      </c>
      <c r="T41689" s="48">
        <v>-3543</v>
      </c>
      <c r="AC41689" s="48">
        <v>-1318</v>
      </c>
      <c r="AH41689" s="48">
        <v>-2225</v>
      </c>
      <c r="AJ41689" s="49">
        <v>0</v>
      </c>
      <c r="AK41689" s="49">
        <v>0</v>
      </c>
      <c r="AL41689" s="49">
        <v>1</v>
      </c>
    </row>
    <row r="41690" spans="1:38">
      <c r="A41690" s="37" t="s">
        <v>189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10210</v>
      </c>
      <c r="G41690" s="48">
        <v>10606</v>
      </c>
      <c r="H41690" s="48">
        <v>7040</v>
      </c>
      <c r="I41690" s="48">
        <v>-3566</v>
      </c>
      <c r="J41690" s="48">
        <v>7040</v>
      </c>
      <c r="K41690" s="48">
        <v>0</v>
      </c>
      <c r="L41690" s="48">
        <v>4182</v>
      </c>
      <c r="M41690" s="48">
        <v>853</v>
      </c>
      <c r="N41690" s="48">
        <v>14</v>
      </c>
      <c r="O41690" s="48">
        <v>964</v>
      </c>
      <c r="P41690" s="48">
        <v>0</v>
      </c>
      <c r="Q41690" s="48">
        <v>483</v>
      </c>
      <c r="R41690" s="48">
        <v>544</v>
      </c>
      <c r="T41690" s="48">
        <v>-3566</v>
      </c>
      <c r="AC41690" s="48">
        <v>-1357</v>
      </c>
      <c r="AH41690" s="48">
        <v>-2209</v>
      </c>
      <c r="AJ41690" s="49">
        <v>0</v>
      </c>
      <c r="AK41690" s="49">
        <v>0</v>
      </c>
      <c r="AL41690" s="49">
        <v>0</v>
      </c>
    </row>
    <row r="41691" spans="1:38">
      <c r="A41691" s="37" t="s">
        <v>189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9880</v>
      </c>
      <c r="G41691" s="48">
        <v>10163</v>
      </c>
      <c r="H41691" s="48">
        <v>6613</v>
      </c>
      <c r="I41691" s="48">
        <v>-3550</v>
      </c>
      <c r="J41691" s="48">
        <v>6614</v>
      </c>
      <c r="K41691" s="48">
        <v>0</v>
      </c>
      <c r="L41691" s="48">
        <v>3710</v>
      </c>
      <c r="M41691" s="48">
        <v>858</v>
      </c>
      <c r="N41691" s="48">
        <v>2</v>
      </c>
      <c r="O41691" s="48">
        <v>944</v>
      </c>
      <c r="P41691" s="48">
        <v>0</v>
      </c>
      <c r="Q41691" s="48">
        <v>549</v>
      </c>
      <c r="R41691" s="48">
        <v>551</v>
      </c>
      <c r="T41691" s="48">
        <v>-3550</v>
      </c>
      <c r="AC41691" s="48">
        <v>-1404</v>
      </c>
      <c r="AH41691" s="48">
        <v>-2146</v>
      </c>
      <c r="AJ41691" s="49">
        <v>0</v>
      </c>
      <c r="AK41691" s="49">
        <v>0</v>
      </c>
      <c r="AL41691" s="49">
        <v>-1</v>
      </c>
    </row>
    <row r="41692" spans="1:38">
      <c r="A41692" s="37" t="s">
        <v>189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9740</v>
      </c>
      <c r="G41692" s="48">
        <v>10021</v>
      </c>
      <c r="H41692" s="48">
        <v>6586</v>
      </c>
      <c r="I41692" s="48">
        <v>-3435</v>
      </c>
      <c r="J41692" s="48">
        <v>6586</v>
      </c>
      <c r="K41692" s="48">
        <v>0</v>
      </c>
      <c r="L41692" s="48">
        <v>3589</v>
      </c>
      <c r="M41692" s="48">
        <v>860</v>
      </c>
      <c r="N41692" s="48">
        <v>0</v>
      </c>
      <c r="O41692" s="48">
        <v>954</v>
      </c>
      <c r="P41692" s="48">
        <v>0</v>
      </c>
      <c r="Q41692" s="48">
        <v>623</v>
      </c>
      <c r="R41692" s="48">
        <v>560</v>
      </c>
      <c r="T41692" s="48">
        <v>-3435</v>
      </c>
      <c r="AC41692" s="48">
        <v>-1295</v>
      </c>
      <c r="AH41692" s="48">
        <v>-2140</v>
      </c>
      <c r="AJ41692" s="49">
        <v>0</v>
      </c>
      <c r="AK41692" s="49">
        <v>0</v>
      </c>
      <c r="AL41692" s="49">
        <v>0</v>
      </c>
    </row>
    <row r="41693" spans="1:38">
      <c r="A41693" s="37" t="s">
        <v>189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9730</v>
      </c>
      <c r="G41693" s="48">
        <v>10010</v>
      </c>
      <c r="H41693" s="48">
        <v>6461</v>
      </c>
      <c r="I41693" s="48">
        <v>-3549</v>
      </c>
      <c r="J41693" s="48">
        <v>6461</v>
      </c>
      <c r="K41693" s="48">
        <v>0</v>
      </c>
      <c r="L41693" s="48">
        <v>3373</v>
      </c>
      <c r="M41693" s="48">
        <v>858</v>
      </c>
      <c r="N41693" s="48">
        <v>0</v>
      </c>
      <c r="O41693" s="48">
        <v>966</v>
      </c>
      <c r="P41693" s="48">
        <v>0</v>
      </c>
      <c r="Q41693" s="48">
        <v>707</v>
      </c>
      <c r="R41693" s="48">
        <v>557</v>
      </c>
      <c r="T41693" s="48">
        <v>-3549</v>
      </c>
      <c r="AC41693" s="48">
        <v>-1383</v>
      </c>
      <c r="AH41693" s="48">
        <v>-2166</v>
      </c>
      <c r="AJ41693" s="49">
        <v>0</v>
      </c>
      <c r="AK41693" s="49">
        <v>0</v>
      </c>
      <c r="AL41693" s="49">
        <v>0</v>
      </c>
    </row>
    <row r="41694" spans="1:38">
      <c r="A41694" s="37" t="s">
        <v>189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9990</v>
      </c>
      <c r="G41694" s="48">
        <v>10448</v>
      </c>
      <c r="H41694" s="48">
        <v>6588</v>
      </c>
      <c r="I41694" s="48">
        <v>-3860</v>
      </c>
      <c r="J41694" s="48">
        <v>6589</v>
      </c>
      <c r="K41694" s="48">
        <v>0</v>
      </c>
      <c r="L41694" s="48">
        <v>3386</v>
      </c>
      <c r="M41694" s="48">
        <v>869</v>
      </c>
      <c r="N41694" s="48">
        <v>0</v>
      </c>
      <c r="O41694" s="48">
        <v>1009</v>
      </c>
      <c r="P41694" s="48">
        <v>0</v>
      </c>
      <c r="Q41694" s="48">
        <v>776</v>
      </c>
      <c r="R41694" s="48">
        <v>549</v>
      </c>
      <c r="T41694" s="48">
        <v>-3860</v>
      </c>
      <c r="AC41694" s="48">
        <v>-1484</v>
      </c>
      <c r="AH41694" s="48">
        <v>-2376</v>
      </c>
      <c r="AJ41694" s="49">
        <v>0</v>
      </c>
      <c r="AK41694" s="49">
        <v>0</v>
      </c>
      <c r="AL41694" s="49">
        <v>-1</v>
      </c>
    </row>
    <row r="41695" spans="1:38">
      <c r="A41695" s="37" t="s">
        <v>189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10620</v>
      </c>
      <c r="G41695" s="48">
        <v>10959</v>
      </c>
      <c r="H41695" s="48">
        <v>7099</v>
      </c>
      <c r="I41695" s="48">
        <v>-3860</v>
      </c>
      <c r="J41695" s="48">
        <v>7099</v>
      </c>
      <c r="K41695" s="48">
        <v>0</v>
      </c>
      <c r="L41695" s="48">
        <v>3826</v>
      </c>
      <c r="M41695" s="48">
        <v>878</v>
      </c>
      <c r="N41695" s="48">
        <v>0</v>
      </c>
      <c r="O41695" s="48">
        <v>1007</v>
      </c>
      <c r="P41695" s="48">
        <v>0</v>
      </c>
      <c r="Q41695" s="48">
        <v>823</v>
      </c>
      <c r="R41695" s="48">
        <v>565</v>
      </c>
      <c r="T41695" s="48">
        <v>-3860</v>
      </c>
      <c r="AC41695" s="48">
        <v>-1485</v>
      </c>
      <c r="AH41695" s="48">
        <v>-2375</v>
      </c>
      <c r="AJ41695" s="49">
        <v>0</v>
      </c>
      <c r="AK41695" s="49">
        <v>0</v>
      </c>
      <c r="AL41695" s="49">
        <v>0</v>
      </c>
    </row>
    <row r="41696" spans="1:38">
      <c r="A41696" s="37" t="s">
        <v>189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11620</v>
      </c>
      <c r="G41696" s="48">
        <v>11547</v>
      </c>
      <c r="H41696" s="48">
        <v>7808</v>
      </c>
      <c r="I41696" s="48">
        <v>-3739</v>
      </c>
      <c r="J41696" s="48">
        <v>7808</v>
      </c>
      <c r="K41696" s="48">
        <v>0</v>
      </c>
      <c r="L41696" s="48">
        <v>4165</v>
      </c>
      <c r="M41696" s="48">
        <v>878</v>
      </c>
      <c r="N41696" s="48">
        <v>0</v>
      </c>
      <c r="O41696" s="48">
        <v>1355</v>
      </c>
      <c r="P41696" s="48">
        <v>0</v>
      </c>
      <c r="Q41696" s="48">
        <v>842</v>
      </c>
      <c r="R41696" s="48">
        <v>568</v>
      </c>
      <c r="T41696" s="48">
        <v>-3739</v>
      </c>
      <c r="AC41696" s="48">
        <v>-1364</v>
      </c>
      <c r="AH41696" s="48">
        <v>-2375</v>
      </c>
      <c r="AJ41696" s="49">
        <v>0</v>
      </c>
      <c r="AK41696" s="49">
        <v>0</v>
      </c>
      <c r="AL41696" s="49">
        <v>0</v>
      </c>
    </row>
    <row r="41697" spans="1:38">
      <c r="A41697" s="37" t="s">
        <v>189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12390</v>
      </c>
      <c r="G41697" s="48">
        <v>12325</v>
      </c>
      <c r="H41697" s="48">
        <v>8507</v>
      </c>
      <c r="I41697" s="48">
        <v>-3818</v>
      </c>
      <c r="J41697" s="48">
        <v>8506</v>
      </c>
      <c r="K41697" s="48">
        <v>0</v>
      </c>
      <c r="L41697" s="48">
        <v>4675</v>
      </c>
      <c r="M41697" s="48">
        <v>868</v>
      </c>
      <c r="N41697" s="48">
        <v>0</v>
      </c>
      <c r="O41697" s="48">
        <v>1546</v>
      </c>
      <c r="P41697" s="48">
        <v>10</v>
      </c>
      <c r="Q41697" s="48">
        <v>842</v>
      </c>
      <c r="R41697" s="48">
        <v>565</v>
      </c>
      <c r="T41697" s="48">
        <v>-3818</v>
      </c>
      <c r="AC41697" s="48">
        <v>-1405</v>
      </c>
      <c r="AH41697" s="48">
        <v>-2413</v>
      </c>
      <c r="AJ41697" s="49">
        <v>0</v>
      </c>
      <c r="AK41697" s="49">
        <v>0</v>
      </c>
      <c r="AL41697" s="49">
        <v>1</v>
      </c>
    </row>
    <row r="41698" spans="1:38">
      <c r="A41698" s="37" t="s">
        <v>189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12780</v>
      </c>
      <c r="G41698" s="48">
        <v>12738</v>
      </c>
      <c r="H41698" s="48">
        <v>8836</v>
      </c>
      <c r="I41698" s="48">
        <v>-3902</v>
      </c>
      <c r="J41698" s="48">
        <v>8836</v>
      </c>
      <c r="K41698" s="48">
        <v>0</v>
      </c>
      <c r="L41698" s="48">
        <v>5089</v>
      </c>
      <c r="M41698" s="48">
        <v>862</v>
      </c>
      <c r="N41698" s="48">
        <v>0</v>
      </c>
      <c r="O41698" s="48">
        <v>1502</v>
      </c>
      <c r="P41698" s="48">
        <v>28</v>
      </c>
      <c r="Q41698" s="48">
        <v>788</v>
      </c>
      <c r="R41698" s="48">
        <v>567</v>
      </c>
      <c r="T41698" s="48">
        <v>-3902</v>
      </c>
      <c r="AC41698" s="48">
        <v>-1485</v>
      </c>
      <c r="AH41698" s="48">
        <v>-2417</v>
      </c>
      <c r="AJ41698" s="49">
        <v>0</v>
      </c>
      <c r="AK41698" s="49">
        <v>0</v>
      </c>
      <c r="AL41698" s="49">
        <v>0</v>
      </c>
    </row>
    <row r="41699" spans="1:38">
      <c r="A41699" s="37" t="s">
        <v>189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12640</v>
      </c>
      <c r="G41699" s="48">
        <v>12604</v>
      </c>
      <c r="H41699" s="48">
        <v>8682</v>
      </c>
      <c r="I41699" s="48">
        <v>-3922</v>
      </c>
      <c r="J41699" s="48">
        <v>8683</v>
      </c>
      <c r="K41699" s="48">
        <v>0</v>
      </c>
      <c r="L41699" s="48">
        <v>5040</v>
      </c>
      <c r="M41699" s="48">
        <v>854</v>
      </c>
      <c r="N41699" s="48">
        <v>9</v>
      </c>
      <c r="O41699" s="48">
        <v>1337</v>
      </c>
      <c r="P41699" s="48">
        <v>70</v>
      </c>
      <c r="Q41699" s="48">
        <v>807</v>
      </c>
      <c r="R41699" s="48">
        <v>566</v>
      </c>
      <c r="T41699" s="48">
        <v>-3922</v>
      </c>
      <c r="AC41699" s="48">
        <v>-1486</v>
      </c>
      <c r="AH41699" s="48">
        <v>-2436</v>
      </c>
      <c r="AJ41699" s="49">
        <v>0</v>
      </c>
      <c r="AK41699" s="49">
        <v>0</v>
      </c>
      <c r="AL41699" s="49">
        <v>-1</v>
      </c>
    </row>
    <row r="41700" spans="1:38">
      <c r="A41700" s="37" t="s">
        <v>189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12690</v>
      </c>
      <c r="G41700" s="48">
        <v>12269</v>
      </c>
      <c r="H41700" s="48">
        <v>8471</v>
      </c>
      <c r="I41700" s="48">
        <v>-3798</v>
      </c>
      <c r="J41700" s="48">
        <v>8471</v>
      </c>
      <c r="K41700" s="48">
        <v>0</v>
      </c>
      <c r="L41700" s="48">
        <v>5055</v>
      </c>
      <c r="M41700" s="48">
        <v>856</v>
      </c>
      <c r="N41700" s="48">
        <v>0</v>
      </c>
      <c r="O41700" s="48">
        <v>1083</v>
      </c>
      <c r="P41700" s="48">
        <v>106</v>
      </c>
      <c r="Q41700" s="48">
        <v>813</v>
      </c>
      <c r="R41700" s="48">
        <v>558</v>
      </c>
      <c r="T41700" s="48">
        <v>-3798</v>
      </c>
      <c r="AC41700" s="48">
        <v>-1445</v>
      </c>
      <c r="AH41700" s="48">
        <v>-2353</v>
      </c>
      <c r="AJ41700" s="49">
        <v>0</v>
      </c>
      <c r="AK41700" s="49">
        <v>0</v>
      </c>
      <c r="AL41700" s="49">
        <v>0</v>
      </c>
    </row>
    <row r="41701" spans="1:38">
      <c r="A41701" s="37" t="s">
        <v>189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12720</v>
      </c>
      <c r="G41701" s="48">
        <v>11963</v>
      </c>
      <c r="H41701" s="48">
        <v>8145</v>
      </c>
      <c r="I41701" s="48">
        <v>-3818</v>
      </c>
      <c r="J41701" s="48">
        <v>8146</v>
      </c>
      <c r="K41701" s="48">
        <v>0</v>
      </c>
      <c r="L41701" s="48">
        <v>4814</v>
      </c>
      <c r="M41701" s="48">
        <v>858</v>
      </c>
      <c r="N41701" s="48">
        <v>0</v>
      </c>
      <c r="O41701" s="48">
        <v>970</v>
      </c>
      <c r="P41701" s="48">
        <v>129</v>
      </c>
      <c r="Q41701" s="48">
        <v>825</v>
      </c>
      <c r="R41701" s="48">
        <v>550</v>
      </c>
      <c r="T41701" s="48">
        <v>-3818</v>
      </c>
      <c r="AC41701" s="48">
        <v>-1448</v>
      </c>
      <c r="AH41701" s="48">
        <v>-2370</v>
      </c>
      <c r="AJ41701" s="49">
        <v>0</v>
      </c>
      <c r="AK41701" s="49">
        <v>0</v>
      </c>
      <c r="AL41701" s="49">
        <v>-1</v>
      </c>
    </row>
    <row r="41702" spans="1:38">
      <c r="A41702" s="37" t="s">
        <v>189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12690</v>
      </c>
      <c r="G41702" s="48">
        <v>12094</v>
      </c>
      <c r="H41702" s="48">
        <v>8363</v>
      </c>
      <c r="I41702" s="48">
        <v>-3731</v>
      </c>
      <c r="J41702" s="48">
        <v>8363</v>
      </c>
      <c r="K41702" s="48">
        <v>0</v>
      </c>
      <c r="L41702" s="48">
        <v>5005</v>
      </c>
      <c r="M41702" s="48">
        <v>867</v>
      </c>
      <c r="N41702" s="48">
        <v>0</v>
      </c>
      <c r="O41702" s="48">
        <v>979</v>
      </c>
      <c r="P41702" s="48">
        <v>133</v>
      </c>
      <c r="Q41702" s="48">
        <v>831</v>
      </c>
      <c r="R41702" s="48">
        <v>548</v>
      </c>
      <c r="T41702" s="48">
        <v>-3731</v>
      </c>
      <c r="AC41702" s="48">
        <v>-1497</v>
      </c>
      <c r="AH41702" s="48">
        <v>-2234</v>
      </c>
      <c r="AJ41702" s="49">
        <v>0</v>
      </c>
      <c r="AK41702" s="49">
        <v>0</v>
      </c>
      <c r="AL41702" s="49">
        <v>0</v>
      </c>
    </row>
    <row r="41703" spans="1:38">
      <c r="A41703" s="37" t="s">
        <v>189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12740</v>
      </c>
      <c r="G41703" s="48">
        <v>12315</v>
      </c>
      <c r="H41703" s="48">
        <v>8762</v>
      </c>
      <c r="I41703" s="48">
        <v>-3553</v>
      </c>
      <c r="J41703" s="48">
        <v>8762</v>
      </c>
      <c r="K41703" s="48">
        <v>0</v>
      </c>
      <c r="L41703" s="48">
        <v>5380</v>
      </c>
      <c r="M41703" s="48">
        <v>869</v>
      </c>
      <c r="N41703" s="48">
        <v>0</v>
      </c>
      <c r="O41703" s="48">
        <v>997</v>
      </c>
      <c r="P41703" s="48">
        <v>115</v>
      </c>
      <c r="Q41703" s="48">
        <v>841</v>
      </c>
      <c r="R41703" s="48">
        <v>560</v>
      </c>
      <c r="T41703" s="48">
        <v>-3553</v>
      </c>
      <c r="AC41703" s="48">
        <v>-1423</v>
      </c>
      <c r="AH41703" s="48">
        <v>-2130</v>
      </c>
      <c r="AJ41703" s="49">
        <v>0</v>
      </c>
      <c r="AK41703" s="49">
        <v>0</v>
      </c>
      <c r="AL41703" s="49">
        <v>0</v>
      </c>
    </row>
    <row r="41704" spans="1:38">
      <c r="A41704" s="37" t="s">
        <v>189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12810</v>
      </c>
      <c r="G41704" s="48">
        <v>12314</v>
      </c>
      <c r="H41704" s="48">
        <v>8785</v>
      </c>
      <c r="I41704" s="48">
        <v>-3529</v>
      </c>
      <c r="J41704" s="48">
        <v>8786</v>
      </c>
      <c r="K41704" s="48">
        <v>0</v>
      </c>
      <c r="L41704" s="48">
        <v>5409</v>
      </c>
      <c r="M41704" s="48">
        <v>865</v>
      </c>
      <c r="N41704" s="48">
        <v>0</v>
      </c>
      <c r="O41704" s="48">
        <v>994</v>
      </c>
      <c r="P41704" s="48">
        <v>87</v>
      </c>
      <c r="Q41704" s="48">
        <v>865</v>
      </c>
      <c r="R41704" s="48">
        <v>566</v>
      </c>
      <c r="T41704" s="48">
        <v>-3529</v>
      </c>
      <c r="AC41704" s="48">
        <v>-1440</v>
      </c>
      <c r="AH41704" s="48">
        <v>-2089</v>
      </c>
      <c r="AJ41704" s="49">
        <v>0</v>
      </c>
      <c r="AK41704" s="49">
        <v>0</v>
      </c>
      <c r="AL41704" s="49">
        <v>-1</v>
      </c>
    </row>
    <row r="41705" spans="1:38">
      <c r="A41705" s="37" t="s">
        <v>189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12960</v>
      </c>
      <c r="G41705" s="48">
        <v>12477</v>
      </c>
      <c r="H41705" s="48">
        <v>8560</v>
      </c>
      <c r="I41705" s="48">
        <v>-3917</v>
      </c>
      <c r="J41705" s="48">
        <v>8561</v>
      </c>
      <c r="K41705" s="48">
        <v>0</v>
      </c>
      <c r="L41705" s="48">
        <v>5163</v>
      </c>
      <c r="M41705" s="48">
        <v>862</v>
      </c>
      <c r="N41705" s="48">
        <v>0</v>
      </c>
      <c r="O41705" s="48">
        <v>991</v>
      </c>
      <c r="P41705" s="48">
        <v>62</v>
      </c>
      <c r="Q41705" s="48">
        <v>923</v>
      </c>
      <c r="R41705" s="48">
        <v>560</v>
      </c>
      <c r="T41705" s="48">
        <v>-3917</v>
      </c>
      <c r="AC41705" s="48">
        <v>-1511</v>
      </c>
      <c r="AH41705" s="48">
        <v>-2406</v>
      </c>
      <c r="AJ41705" s="49">
        <v>0</v>
      </c>
      <c r="AK41705" s="49">
        <v>0</v>
      </c>
      <c r="AL41705" s="49">
        <v>-1</v>
      </c>
    </row>
    <row r="41706" spans="1:38">
      <c r="A41706" s="37" t="s">
        <v>189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13210</v>
      </c>
      <c r="G41706" s="48">
        <v>12941</v>
      </c>
      <c r="H41706" s="48">
        <v>9105</v>
      </c>
      <c r="I41706" s="48">
        <v>-3836</v>
      </c>
      <c r="J41706" s="48">
        <v>9105</v>
      </c>
      <c r="K41706" s="48">
        <v>1</v>
      </c>
      <c r="L41706" s="48">
        <v>5651</v>
      </c>
      <c r="M41706" s="48">
        <v>874</v>
      </c>
      <c r="N41706" s="48">
        <v>0</v>
      </c>
      <c r="O41706" s="48">
        <v>1008</v>
      </c>
      <c r="P41706" s="48">
        <v>44</v>
      </c>
      <c r="Q41706" s="48">
        <v>958</v>
      </c>
      <c r="R41706" s="48">
        <v>569</v>
      </c>
      <c r="T41706" s="48">
        <v>-3836</v>
      </c>
      <c r="AC41706" s="48">
        <v>-1554</v>
      </c>
      <c r="AH41706" s="48">
        <v>-2282</v>
      </c>
      <c r="AJ41706" s="49">
        <v>0</v>
      </c>
      <c r="AK41706" s="49">
        <v>0</v>
      </c>
      <c r="AL41706" s="49">
        <v>0</v>
      </c>
    </row>
    <row r="41707" spans="1:38">
      <c r="A41707" s="37" t="s">
        <v>189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13500</v>
      </c>
      <c r="G41707" s="48">
        <v>13606</v>
      </c>
      <c r="H41707" s="48">
        <v>9810</v>
      </c>
      <c r="I41707" s="48">
        <v>-3796</v>
      </c>
      <c r="J41707" s="48">
        <v>9809</v>
      </c>
      <c r="K41707" s="48">
        <v>3</v>
      </c>
      <c r="L41707" s="48">
        <v>6080</v>
      </c>
      <c r="M41707" s="48">
        <v>876</v>
      </c>
      <c r="N41707" s="48">
        <v>0</v>
      </c>
      <c r="O41707" s="48">
        <v>1333</v>
      </c>
      <c r="P41707" s="48">
        <v>25</v>
      </c>
      <c r="Q41707" s="48">
        <v>913</v>
      </c>
      <c r="R41707" s="48">
        <v>579</v>
      </c>
      <c r="T41707" s="48">
        <v>-3796</v>
      </c>
      <c r="AC41707" s="48">
        <v>-1465</v>
      </c>
      <c r="AH41707" s="48">
        <v>-2331</v>
      </c>
      <c r="AJ41707" s="49">
        <v>0</v>
      </c>
      <c r="AK41707" s="49">
        <v>0</v>
      </c>
      <c r="AL41707" s="49">
        <v>1</v>
      </c>
    </row>
    <row r="41708" spans="1:38">
      <c r="A41708" s="37" t="s">
        <v>189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13680</v>
      </c>
      <c r="G41708" s="48">
        <v>13853</v>
      </c>
      <c r="H41708" s="48">
        <v>10111</v>
      </c>
      <c r="I41708" s="48">
        <v>-3742</v>
      </c>
      <c r="J41708" s="48">
        <v>10111</v>
      </c>
      <c r="K41708" s="48">
        <v>5</v>
      </c>
      <c r="L41708" s="48">
        <v>6064</v>
      </c>
      <c r="M41708" s="48">
        <v>864</v>
      </c>
      <c r="N41708" s="48">
        <v>0</v>
      </c>
      <c r="O41708" s="48">
        <v>1674</v>
      </c>
      <c r="P41708" s="48">
        <v>11</v>
      </c>
      <c r="Q41708" s="48">
        <v>929</v>
      </c>
      <c r="R41708" s="48">
        <v>564</v>
      </c>
      <c r="T41708" s="48">
        <v>-3742</v>
      </c>
      <c r="AC41708" s="48">
        <v>-1387</v>
      </c>
      <c r="AH41708" s="48">
        <v>-2355</v>
      </c>
      <c r="AJ41708" s="49">
        <v>0</v>
      </c>
      <c r="AK41708" s="49">
        <v>0</v>
      </c>
      <c r="AL41708" s="49">
        <v>0</v>
      </c>
    </row>
    <row r="41709" spans="1:38">
      <c r="A41709" s="37" t="s">
        <v>189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14050</v>
      </c>
      <c r="G41709" s="48">
        <v>13872</v>
      </c>
      <c r="H41709" s="48">
        <v>10212</v>
      </c>
      <c r="I41709" s="48">
        <v>-3660</v>
      </c>
      <c r="J41709" s="48">
        <v>10212</v>
      </c>
      <c r="K41709" s="48">
        <v>7</v>
      </c>
      <c r="L41709" s="48">
        <v>6121</v>
      </c>
      <c r="M41709" s="48">
        <v>867</v>
      </c>
      <c r="N41709" s="48">
        <v>0</v>
      </c>
      <c r="O41709" s="48">
        <v>1707</v>
      </c>
      <c r="P41709" s="48">
        <v>5</v>
      </c>
      <c r="Q41709" s="48">
        <v>933</v>
      </c>
      <c r="R41709" s="48">
        <v>572</v>
      </c>
      <c r="T41709" s="48">
        <v>-3660</v>
      </c>
      <c r="AC41709" s="48">
        <v>-1306</v>
      </c>
      <c r="AH41709" s="48">
        <v>-2354</v>
      </c>
      <c r="AJ41709" s="49">
        <v>0</v>
      </c>
      <c r="AK41709" s="49">
        <v>0</v>
      </c>
      <c r="AL41709" s="49">
        <v>0</v>
      </c>
    </row>
    <row r="41710" spans="1:38">
      <c r="A41710" s="37" t="s">
        <v>189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13730</v>
      </c>
      <c r="G41710" s="48">
        <v>13425</v>
      </c>
      <c r="H41710" s="48">
        <v>9832</v>
      </c>
      <c r="I41710" s="48">
        <v>-3593</v>
      </c>
      <c r="J41710" s="48">
        <v>9833</v>
      </c>
      <c r="K41710" s="48">
        <v>3</v>
      </c>
      <c r="L41710" s="48">
        <v>5930</v>
      </c>
      <c r="M41710" s="48">
        <v>857</v>
      </c>
      <c r="N41710" s="48">
        <v>0</v>
      </c>
      <c r="O41710" s="48">
        <v>1558</v>
      </c>
      <c r="P41710" s="48">
        <v>2</v>
      </c>
      <c r="Q41710" s="48">
        <v>922</v>
      </c>
      <c r="R41710" s="48">
        <v>561</v>
      </c>
      <c r="T41710" s="48">
        <v>-3593</v>
      </c>
      <c r="AC41710" s="48">
        <v>-1232</v>
      </c>
      <c r="AH41710" s="48">
        <v>-2361</v>
      </c>
      <c r="AJ41710" s="49">
        <v>0</v>
      </c>
      <c r="AK41710" s="49">
        <v>0</v>
      </c>
      <c r="AL41710" s="49">
        <v>-1</v>
      </c>
    </row>
    <row r="41711" spans="1:38">
      <c r="A41711" s="37" t="s">
        <v>189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12920</v>
      </c>
      <c r="G41711" s="48">
        <v>12667</v>
      </c>
      <c r="H41711" s="48">
        <v>9048</v>
      </c>
      <c r="I41711" s="48">
        <v>-3619</v>
      </c>
      <c r="J41711" s="48">
        <v>9048</v>
      </c>
      <c r="K41711" s="48">
        <v>0</v>
      </c>
      <c r="L41711" s="48">
        <v>5401</v>
      </c>
      <c r="M41711" s="48">
        <v>865</v>
      </c>
      <c r="N41711" s="48">
        <v>0</v>
      </c>
      <c r="O41711" s="48">
        <v>1283</v>
      </c>
      <c r="P41711" s="48">
        <v>0</v>
      </c>
      <c r="Q41711" s="48">
        <v>936</v>
      </c>
      <c r="R41711" s="48">
        <v>563</v>
      </c>
      <c r="T41711" s="48">
        <v>-3619</v>
      </c>
      <c r="AC41711" s="48">
        <v>-1436</v>
      </c>
      <c r="AH41711" s="48">
        <v>-2183</v>
      </c>
      <c r="AJ41711" s="49">
        <v>0</v>
      </c>
      <c r="AK41711" s="49">
        <v>0</v>
      </c>
      <c r="AL41711" s="49">
        <v>0</v>
      </c>
    </row>
    <row r="41712" spans="1:38">
      <c r="A41712" s="37" t="s">
        <v>189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11890</v>
      </c>
      <c r="G41712" s="48">
        <v>11792</v>
      </c>
      <c r="H41712" s="48">
        <v>8227</v>
      </c>
      <c r="I41712" s="48">
        <v>-3565</v>
      </c>
      <c r="J41712" s="48">
        <v>8226</v>
      </c>
      <c r="K41712" s="48">
        <v>0</v>
      </c>
      <c r="L41712" s="48">
        <v>4723</v>
      </c>
      <c r="M41712" s="48">
        <v>852</v>
      </c>
      <c r="N41712" s="48">
        <v>0</v>
      </c>
      <c r="O41712" s="48">
        <v>1182</v>
      </c>
      <c r="P41712" s="48">
        <v>0</v>
      </c>
      <c r="Q41712" s="48">
        <v>923</v>
      </c>
      <c r="R41712" s="48">
        <v>546</v>
      </c>
      <c r="T41712" s="48">
        <v>-3565</v>
      </c>
      <c r="AC41712" s="48">
        <v>-1432</v>
      </c>
      <c r="AH41712" s="48">
        <v>-2133</v>
      </c>
      <c r="AJ41712" s="49">
        <v>0</v>
      </c>
      <c r="AK41712" s="49">
        <v>0</v>
      </c>
      <c r="AL41712" s="49">
        <v>1</v>
      </c>
    </row>
    <row r="41713" spans="1:38">
      <c r="A41713" s="37" t="s">
        <v>189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10940</v>
      </c>
      <c r="G41713" s="48">
        <v>11131</v>
      </c>
      <c r="H41713" s="48">
        <v>7684</v>
      </c>
      <c r="I41713" s="48">
        <v>-3447</v>
      </c>
      <c r="J41713" s="48">
        <v>7684</v>
      </c>
      <c r="K41713" s="48">
        <v>0</v>
      </c>
      <c r="L41713" s="48">
        <v>4445</v>
      </c>
      <c r="M41713" s="48">
        <v>859</v>
      </c>
      <c r="N41713" s="48">
        <v>0</v>
      </c>
      <c r="O41713" s="48">
        <v>897</v>
      </c>
      <c r="P41713" s="48">
        <v>0</v>
      </c>
      <c r="Q41713" s="48">
        <v>940</v>
      </c>
      <c r="R41713" s="48">
        <v>543</v>
      </c>
      <c r="T41713" s="48">
        <v>-3447</v>
      </c>
      <c r="AC41713" s="48">
        <v>-1473</v>
      </c>
      <c r="AH41713" s="48">
        <v>-1974</v>
      </c>
      <c r="AJ41713" s="49">
        <v>0</v>
      </c>
      <c r="AK41713" s="49">
        <v>0</v>
      </c>
      <c r="AL41713" s="49">
        <v>0</v>
      </c>
    </row>
    <row r="41714" spans="1:38">
      <c r="A41714" s="37" t="s">
        <v>189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10310</v>
      </c>
      <c r="G41714" s="48">
        <v>11132</v>
      </c>
      <c r="H41714" s="48">
        <v>7743</v>
      </c>
      <c r="I41714" s="48">
        <v>-3389</v>
      </c>
      <c r="J41714" s="48">
        <v>7743</v>
      </c>
      <c r="K41714" s="48">
        <v>0</v>
      </c>
      <c r="L41714" s="48">
        <v>4460</v>
      </c>
      <c r="M41714" s="48">
        <v>868</v>
      </c>
      <c r="N41714" s="48">
        <v>0</v>
      </c>
      <c r="O41714" s="48">
        <v>882</v>
      </c>
      <c r="P41714" s="48">
        <v>0</v>
      </c>
      <c r="Q41714" s="48">
        <v>985</v>
      </c>
      <c r="R41714" s="48">
        <v>548</v>
      </c>
      <c r="T41714" s="48">
        <v>-3389</v>
      </c>
      <c r="AC41714" s="48">
        <v>-1267</v>
      </c>
      <c r="AH41714" s="48">
        <v>-2122</v>
      </c>
      <c r="AJ41714" s="49">
        <v>0</v>
      </c>
      <c r="AK41714" s="49">
        <v>0</v>
      </c>
      <c r="AL41714" s="49">
        <v>0</v>
      </c>
    </row>
    <row r="41715" spans="1:38">
      <c r="A41715" s="37" t="s">
        <v>189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9930</v>
      </c>
      <c r="G41715" s="48">
        <v>10762</v>
      </c>
      <c r="H41715" s="48">
        <v>7381</v>
      </c>
      <c r="I41715" s="48">
        <v>-3381</v>
      </c>
      <c r="J41715" s="48">
        <v>7381</v>
      </c>
      <c r="K41715" s="48">
        <v>0</v>
      </c>
      <c r="L41715" s="48">
        <v>4149</v>
      </c>
      <c r="M41715" s="48">
        <v>859</v>
      </c>
      <c r="N41715" s="48">
        <v>0</v>
      </c>
      <c r="O41715" s="48">
        <v>866</v>
      </c>
      <c r="P41715" s="48">
        <v>0</v>
      </c>
      <c r="Q41715" s="48">
        <v>974</v>
      </c>
      <c r="R41715" s="48">
        <v>533</v>
      </c>
      <c r="T41715" s="48">
        <v>-3381</v>
      </c>
      <c r="AC41715" s="48">
        <v>-1249</v>
      </c>
      <c r="AH41715" s="48">
        <v>-2132</v>
      </c>
      <c r="AJ41715" s="49">
        <v>0</v>
      </c>
      <c r="AK41715" s="49">
        <v>0</v>
      </c>
      <c r="AL41715" s="49">
        <v>0</v>
      </c>
    </row>
    <row r="41716" spans="1:38">
      <c r="A41716" s="37" t="s">
        <v>189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9740</v>
      </c>
      <c r="G41716" s="48">
        <v>10659</v>
      </c>
      <c r="H41716" s="48">
        <v>7366</v>
      </c>
      <c r="I41716" s="48">
        <v>-3293</v>
      </c>
      <c r="J41716" s="48">
        <v>7366</v>
      </c>
      <c r="K41716" s="48">
        <v>0</v>
      </c>
      <c r="L41716" s="48">
        <v>4109</v>
      </c>
      <c r="M41716" s="48">
        <v>872</v>
      </c>
      <c r="N41716" s="48">
        <v>0</v>
      </c>
      <c r="O41716" s="48">
        <v>877</v>
      </c>
      <c r="P41716" s="48">
        <v>0</v>
      </c>
      <c r="Q41716" s="48">
        <v>967</v>
      </c>
      <c r="R41716" s="48">
        <v>541</v>
      </c>
      <c r="T41716" s="48">
        <v>-3293</v>
      </c>
      <c r="AC41716" s="48">
        <v>-1231</v>
      </c>
      <c r="AH41716" s="48">
        <v>-2062</v>
      </c>
      <c r="AJ41716" s="49">
        <v>0</v>
      </c>
      <c r="AK41716" s="49">
        <v>0</v>
      </c>
      <c r="AL41716" s="49">
        <v>0</v>
      </c>
    </row>
    <row r="41717" spans="1:38">
      <c r="A41717" s="37" t="s">
        <v>189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9680</v>
      </c>
      <c r="G41717" s="48">
        <v>10749</v>
      </c>
      <c r="H41717" s="48">
        <v>7475</v>
      </c>
      <c r="I41717" s="48">
        <v>-3274</v>
      </c>
      <c r="J41717" s="48">
        <v>7475</v>
      </c>
      <c r="K41717" s="48">
        <v>0</v>
      </c>
      <c r="L41717" s="48">
        <v>4266</v>
      </c>
      <c r="M41717" s="48">
        <v>864</v>
      </c>
      <c r="N41717" s="48">
        <v>0</v>
      </c>
      <c r="O41717" s="48">
        <v>870</v>
      </c>
      <c r="P41717" s="48">
        <v>0</v>
      </c>
      <c r="Q41717" s="48">
        <v>953</v>
      </c>
      <c r="R41717" s="48">
        <v>522</v>
      </c>
      <c r="T41717" s="48">
        <v>-3274</v>
      </c>
      <c r="AC41717" s="48">
        <v>-1274</v>
      </c>
      <c r="AH41717" s="48">
        <v>-2000</v>
      </c>
      <c r="AJ41717" s="49">
        <v>0</v>
      </c>
      <c r="AK41717" s="49">
        <v>0</v>
      </c>
      <c r="AL41717" s="49">
        <v>0</v>
      </c>
    </row>
    <row r="41718" spans="1:38">
      <c r="A41718" s="37" t="s">
        <v>189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9860</v>
      </c>
      <c r="G41718" s="48">
        <v>10930</v>
      </c>
      <c r="H41718" s="48">
        <v>7539</v>
      </c>
      <c r="I41718" s="48">
        <v>-3391</v>
      </c>
      <c r="J41718" s="48">
        <v>7538</v>
      </c>
      <c r="K41718" s="48">
        <v>0</v>
      </c>
      <c r="L41718" s="48">
        <v>4283</v>
      </c>
      <c r="M41718" s="48">
        <v>871</v>
      </c>
      <c r="N41718" s="48">
        <v>0</v>
      </c>
      <c r="O41718" s="48">
        <v>898</v>
      </c>
      <c r="P41718" s="48">
        <v>0</v>
      </c>
      <c r="Q41718" s="48">
        <v>959</v>
      </c>
      <c r="R41718" s="48">
        <v>527</v>
      </c>
      <c r="T41718" s="48">
        <v>-3391</v>
      </c>
      <c r="AC41718" s="48">
        <v>-1273</v>
      </c>
      <c r="AH41718" s="48">
        <v>-2118</v>
      </c>
      <c r="AJ41718" s="49">
        <v>0</v>
      </c>
      <c r="AK41718" s="49">
        <v>0</v>
      </c>
      <c r="AL41718" s="49">
        <v>1</v>
      </c>
    </row>
    <row r="41719" spans="1:38">
      <c r="A41719" s="37" t="s">
        <v>189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10470</v>
      </c>
      <c r="G41719" s="48">
        <v>11465</v>
      </c>
      <c r="H41719" s="48">
        <v>8154</v>
      </c>
      <c r="I41719" s="48">
        <v>-3311</v>
      </c>
      <c r="J41719" s="48">
        <v>8154</v>
      </c>
      <c r="K41719" s="48">
        <v>0</v>
      </c>
      <c r="L41719" s="48">
        <v>4838</v>
      </c>
      <c r="M41719" s="48">
        <v>878</v>
      </c>
      <c r="N41719" s="48">
        <v>0</v>
      </c>
      <c r="O41719" s="48">
        <v>952</v>
      </c>
      <c r="P41719" s="48">
        <v>0</v>
      </c>
      <c r="Q41719" s="48">
        <v>964</v>
      </c>
      <c r="R41719" s="48">
        <v>522</v>
      </c>
      <c r="T41719" s="48">
        <v>-3311</v>
      </c>
      <c r="AC41719" s="48">
        <v>-1191</v>
      </c>
      <c r="AH41719" s="48">
        <v>-2120</v>
      </c>
      <c r="AJ41719" s="49">
        <v>0</v>
      </c>
      <c r="AK41719" s="49">
        <v>0</v>
      </c>
      <c r="AL41719" s="49">
        <v>0</v>
      </c>
    </row>
    <row r="41720" spans="1:38">
      <c r="A41720" s="37" t="s">
        <v>189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11400</v>
      </c>
      <c r="G41720" s="48">
        <v>12161</v>
      </c>
      <c r="H41720" s="48">
        <v>8910</v>
      </c>
      <c r="I41720" s="48">
        <v>-3251</v>
      </c>
      <c r="J41720" s="48">
        <v>8910</v>
      </c>
      <c r="K41720" s="48">
        <v>0</v>
      </c>
      <c r="L41720" s="48">
        <v>5400</v>
      </c>
      <c r="M41720" s="48">
        <v>876</v>
      </c>
      <c r="N41720" s="48">
        <v>0</v>
      </c>
      <c r="O41720" s="48">
        <v>1145</v>
      </c>
      <c r="P41720" s="48">
        <v>0</v>
      </c>
      <c r="Q41720" s="48">
        <v>968</v>
      </c>
      <c r="R41720" s="48">
        <v>521</v>
      </c>
      <c r="T41720" s="48">
        <v>-3251</v>
      </c>
      <c r="AC41720" s="48">
        <v>-1119</v>
      </c>
      <c r="AH41720" s="48">
        <v>-2132</v>
      </c>
      <c r="AJ41720" s="49">
        <v>0</v>
      </c>
      <c r="AK41720" s="49">
        <v>0</v>
      </c>
      <c r="AL41720" s="49">
        <v>0</v>
      </c>
    </row>
    <row r="41721" spans="1:38">
      <c r="A41721" s="37" t="s">
        <v>189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12260</v>
      </c>
      <c r="G41721" s="48">
        <v>12485</v>
      </c>
      <c r="H41721" s="48">
        <v>9243</v>
      </c>
      <c r="I41721" s="48">
        <v>-3242</v>
      </c>
      <c r="J41721" s="48">
        <v>9243</v>
      </c>
      <c r="K41721" s="48">
        <v>0</v>
      </c>
      <c r="L41721" s="48">
        <v>5684</v>
      </c>
      <c r="M41721" s="48">
        <v>873</v>
      </c>
      <c r="N41721" s="48">
        <v>0</v>
      </c>
      <c r="O41721" s="48">
        <v>1179</v>
      </c>
      <c r="P41721" s="48">
        <v>6</v>
      </c>
      <c r="Q41721" s="48">
        <v>981</v>
      </c>
      <c r="R41721" s="48">
        <v>520</v>
      </c>
      <c r="T41721" s="48">
        <v>-3242</v>
      </c>
      <c r="AC41721" s="48">
        <v>-1076</v>
      </c>
      <c r="AH41721" s="48">
        <v>-2166</v>
      </c>
      <c r="AJ41721" s="49">
        <v>0</v>
      </c>
      <c r="AK41721" s="49">
        <v>0</v>
      </c>
      <c r="AL41721" s="49">
        <v>0</v>
      </c>
    </row>
    <row r="41722" spans="1:38">
      <c r="A41722" s="37" t="s">
        <v>189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12930</v>
      </c>
      <c r="G41722" s="48">
        <v>12919</v>
      </c>
      <c r="H41722" s="48">
        <v>9465</v>
      </c>
      <c r="I41722" s="48">
        <v>-3454</v>
      </c>
      <c r="J41722" s="48">
        <v>9465</v>
      </c>
      <c r="K41722" s="48">
        <v>0</v>
      </c>
      <c r="L41722" s="48">
        <v>5905</v>
      </c>
      <c r="M41722" s="48">
        <v>867</v>
      </c>
      <c r="N41722" s="48">
        <v>0</v>
      </c>
      <c r="O41722" s="48">
        <v>1188</v>
      </c>
      <c r="P41722" s="48">
        <v>14</v>
      </c>
      <c r="Q41722" s="48">
        <v>965</v>
      </c>
      <c r="R41722" s="48">
        <v>526</v>
      </c>
      <c r="T41722" s="48">
        <v>-3454</v>
      </c>
      <c r="AC41722" s="48">
        <v>-1281</v>
      </c>
      <c r="AH41722" s="48">
        <v>-2173</v>
      </c>
      <c r="AJ41722" s="49">
        <v>0</v>
      </c>
      <c r="AK41722" s="49">
        <v>0</v>
      </c>
      <c r="AL41722" s="49">
        <v>0</v>
      </c>
    </row>
    <row r="41723" spans="1:38">
      <c r="A41723" s="37" t="s">
        <v>189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13300</v>
      </c>
      <c r="G41723" s="48">
        <v>13292</v>
      </c>
      <c r="H41723" s="48">
        <v>10067</v>
      </c>
      <c r="I41723" s="48">
        <v>-3225</v>
      </c>
      <c r="J41723" s="48">
        <v>10067</v>
      </c>
      <c r="K41723" s="48">
        <v>0</v>
      </c>
      <c r="L41723" s="48">
        <v>6547</v>
      </c>
      <c r="M41723" s="48">
        <v>869</v>
      </c>
      <c r="N41723" s="48">
        <v>0</v>
      </c>
      <c r="O41723" s="48">
        <v>1150</v>
      </c>
      <c r="P41723" s="48">
        <v>23</v>
      </c>
      <c r="Q41723" s="48">
        <v>948</v>
      </c>
      <c r="R41723" s="48">
        <v>530</v>
      </c>
      <c r="T41723" s="48">
        <v>-3225</v>
      </c>
      <c r="AC41723" s="48">
        <v>-1055</v>
      </c>
      <c r="AH41723" s="48">
        <v>-2170</v>
      </c>
      <c r="AJ41723" s="49">
        <v>0</v>
      </c>
      <c r="AK41723" s="49">
        <v>0</v>
      </c>
      <c r="AL41723" s="49">
        <v>0</v>
      </c>
    </row>
    <row r="41724" spans="1:38">
      <c r="A41724" s="37" t="s">
        <v>189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13540</v>
      </c>
      <c r="G41724" s="48">
        <v>13507</v>
      </c>
      <c r="H41724" s="48">
        <v>10250</v>
      </c>
      <c r="I41724" s="48">
        <v>-3257</v>
      </c>
      <c r="J41724" s="48">
        <v>10251</v>
      </c>
      <c r="K41724" s="48">
        <v>1</v>
      </c>
      <c r="L41724" s="48">
        <v>6880</v>
      </c>
      <c r="M41724" s="48">
        <v>868</v>
      </c>
      <c r="N41724" s="48">
        <v>0</v>
      </c>
      <c r="O41724" s="48">
        <v>1029</v>
      </c>
      <c r="P41724" s="48">
        <v>31</v>
      </c>
      <c r="Q41724" s="48">
        <v>936</v>
      </c>
      <c r="R41724" s="48">
        <v>506</v>
      </c>
      <c r="T41724" s="48">
        <v>-3257</v>
      </c>
      <c r="AC41724" s="48">
        <v>-1122</v>
      </c>
      <c r="AH41724" s="48">
        <v>-2135</v>
      </c>
      <c r="AJ41724" s="49">
        <v>0</v>
      </c>
      <c r="AK41724" s="49">
        <v>0</v>
      </c>
      <c r="AL41724" s="49">
        <v>-1</v>
      </c>
    </row>
    <row r="41725" spans="1:38">
      <c r="A41725" s="37" t="s">
        <v>189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13540</v>
      </c>
      <c r="G41725" s="48">
        <v>13543</v>
      </c>
      <c r="H41725" s="48">
        <v>10467</v>
      </c>
      <c r="I41725" s="48">
        <v>-3076</v>
      </c>
      <c r="J41725" s="48">
        <v>10467</v>
      </c>
      <c r="K41725" s="48">
        <v>1</v>
      </c>
      <c r="L41725" s="48">
        <v>7066</v>
      </c>
      <c r="M41725" s="48">
        <v>870</v>
      </c>
      <c r="N41725" s="48">
        <v>0</v>
      </c>
      <c r="O41725" s="48">
        <v>1028</v>
      </c>
      <c r="P41725" s="48">
        <v>39</v>
      </c>
      <c r="Q41725" s="48">
        <v>944</v>
      </c>
      <c r="R41725" s="48">
        <v>519</v>
      </c>
      <c r="T41725" s="48">
        <v>-3076</v>
      </c>
      <c r="AC41725" s="48">
        <v>-941</v>
      </c>
      <c r="AH41725" s="48">
        <v>-2135</v>
      </c>
      <c r="AJ41725" s="49">
        <v>0</v>
      </c>
      <c r="AK41725" s="49">
        <v>0</v>
      </c>
      <c r="AL41725" s="49">
        <v>0</v>
      </c>
    </row>
    <row r="41726" spans="1:38">
      <c r="A41726" s="37" t="s">
        <v>189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13420</v>
      </c>
      <c r="G41726" s="48">
        <v>13608</v>
      </c>
      <c r="H41726" s="48">
        <v>10539</v>
      </c>
      <c r="I41726" s="48">
        <v>-3069</v>
      </c>
      <c r="J41726" s="48">
        <v>10539</v>
      </c>
      <c r="K41726" s="48">
        <v>0</v>
      </c>
      <c r="L41726" s="48">
        <v>7113</v>
      </c>
      <c r="M41726" s="48">
        <v>867</v>
      </c>
      <c r="N41726" s="48">
        <v>0</v>
      </c>
      <c r="O41726" s="48">
        <v>1024</v>
      </c>
      <c r="P41726" s="48">
        <v>48</v>
      </c>
      <c r="Q41726" s="48">
        <v>955</v>
      </c>
      <c r="R41726" s="48">
        <v>532</v>
      </c>
      <c r="T41726" s="48">
        <v>-3069</v>
      </c>
      <c r="AC41726" s="48">
        <v>-923</v>
      </c>
      <c r="AH41726" s="48">
        <v>-2146</v>
      </c>
      <c r="AJ41726" s="49">
        <v>0</v>
      </c>
      <c r="AK41726" s="49">
        <v>0</v>
      </c>
      <c r="AL41726" s="49">
        <v>0</v>
      </c>
    </row>
    <row r="41727" spans="1:38">
      <c r="A41727" s="37" t="s">
        <v>189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13310</v>
      </c>
      <c r="G41727" s="48">
        <v>13437</v>
      </c>
      <c r="H41727" s="48">
        <v>10342</v>
      </c>
      <c r="I41727" s="48">
        <v>-3095</v>
      </c>
      <c r="J41727" s="48">
        <v>10341</v>
      </c>
      <c r="K41727" s="48">
        <v>0</v>
      </c>
      <c r="L41727" s="48">
        <v>6944</v>
      </c>
      <c r="M41727" s="48">
        <v>862</v>
      </c>
      <c r="N41727" s="48">
        <v>0</v>
      </c>
      <c r="O41727" s="48">
        <v>973</v>
      </c>
      <c r="P41727" s="48">
        <v>49</v>
      </c>
      <c r="Q41727" s="48">
        <v>977</v>
      </c>
      <c r="R41727" s="48">
        <v>536</v>
      </c>
      <c r="T41727" s="48">
        <v>-3095</v>
      </c>
      <c r="AC41727" s="48">
        <v>-964</v>
      </c>
      <c r="AH41727" s="48">
        <v>-2131</v>
      </c>
      <c r="AJ41727" s="49">
        <v>0</v>
      </c>
      <c r="AK41727" s="49">
        <v>0</v>
      </c>
      <c r="AL41727" s="49">
        <v>1</v>
      </c>
    </row>
    <row r="41728" spans="1:38">
      <c r="A41728" s="37" t="s">
        <v>189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13230</v>
      </c>
      <c r="G41728" s="48">
        <v>13168</v>
      </c>
      <c r="H41728" s="48">
        <v>10006</v>
      </c>
      <c r="I41728" s="48">
        <v>-3162</v>
      </c>
      <c r="J41728" s="48">
        <v>10006</v>
      </c>
      <c r="K41728" s="48">
        <v>0</v>
      </c>
      <c r="L41728" s="48">
        <v>6672</v>
      </c>
      <c r="M41728" s="48">
        <v>864</v>
      </c>
      <c r="N41728" s="48">
        <v>0</v>
      </c>
      <c r="O41728" s="48">
        <v>937</v>
      </c>
      <c r="P41728" s="48">
        <v>54</v>
      </c>
      <c r="Q41728" s="48">
        <v>958</v>
      </c>
      <c r="R41728" s="48">
        <v>521</v>
      </c>
      <c r="T41728" s="48">
        <v>-3162</v>
      </c>
      <c r="AC41728" s="48">
        <v>-860</v>
      </c>
      <c r="AH41728" s="48">
        <v>-2302</v>
      </c>
      <c r="AJ41728" s="49">
        <v>0</v>
      </c>
      <c r="AK41728" s="49">
        <v>0</v>
      </c>
      <c r="AL41728" s="49">
        <v>0</v>
      </c>
    </row>
    <row r="41729" spans="1:38">
      <c r="A41729" s="37" t="s">
        <v>189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13220</v>
      </c>
      <c r="G41729" s="48">
        <v>12998</v>
      </c>
      <c r="H41729" s="48">
        <v>9920</v>
      </c>
      <c r="I41729" s="48">
        <v>-3078</v>
      </c>
      <c r="J41729" s="48">
        <v>9921</v>
      </c>
      <c r="K41729" s="48">
        <v>0</v>
      </c>
      <c r="L41729" s="48">
        <v>6595</v>
      </c>
      <c r="M41729" s="48">
        <v>867</v>
      </c>
      <c r="N41729" s="48">
        <v>0</v>
      </c>
      <c r="O41729" s="48">
        <v>934</v>
      </c>
      <c r="P41729" s="48">
        <v>50</v>
      </c>
      <c r="Q41729" s="48">
        <v>954</v>
      </c>
      <c r="R41729" s="48">
        <v>521</v>
      </c>
      <c r="T41729" s="48">
        <v>-3078</v>
      </c>
      <c r="AC41729" s="48">
        <v>-783</v>
      </c>
      <c r="AH41729" s="48">
        <v>-2295</v>
      </c>
      <c r="AJ41729" s="49">
        <v>0</v>
      </c>
      <c r="AK41729" s="49">
        <v>0</v>
      </c>
      <c r="AL41729" s="49">
        <v>-1</v>
      </c>
    </row>
    <row r="41730" spans="1:38">
      <c r="A41730" s="37" t="s">
        <v>189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13170</v>
      </c>
      <c r="G41730" s="48">
        <v>13184</v>
      </c>
      <c r="H41730" s="48">
        <v>10087</v>
      </c>
      <c r="I41730" s="48">
        <v>-3097</v>
      </c>
      <c r="J41730" s="48">
        <v>10087</v>
      </c>
      <c r="K41730" s="48">
        <v>0</v>
      </c>
      <c r="L41730" s="48">
        <v>6635</v>
      </c>
      <c r="M41730" s="48">
        <v>870</v>
      </c>
      <c r="N41730" s="48">
        <v>0</v>
      </c>
      <c r="O41730" s="48">
        <v>1088</v>
      </c>
      <c r="P41730" s="48">
        <v>37</v>
      </c>
      <c r="Q41730" s="48">
        <v>938</v>
      </c>
      <c r="R41730" s="48">
        <v>519</v>
      </c>
      <c r="T41730" s="48">
        <v>-3097</v>
      </c>
      <c r="AC41730" s="48">
        <v>-781</v>
      </c>
      <c r="AH41730" s="48">
        <v>-2316</v>
      </c>
      <c r="AJ41730" s="49">
        <v>0</v>
      </c>
      <c r="AK41730" s="49">
        <v>0</v>
      </c>
      <c r="AL41730" s="49">
        <v>0</v>
      </c>
    </row>
    <row r="41731" spans="1:38">
      <c r="A41731" s="37" t="s">
        <v>189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13270</v>
      </c>
      <c r="G41731" s="48">
        <v>13561</v>
      </c>
      <c r="H41731" s="48">
        <v>9993</v>
      </c>
      <c r="I41731" s="48">
        <v>-3568</v>
      </c>
      <c r="J41731" s="48">
        <v>9992</v>
      </c>
      <c r="K41731" s="48">
        <v>0</v>
      </c>
      <c r="L41731" s="48">
        <v>6511</v>
      </c>
      <c r="M41731" s="48">
        <v>860</v>
      </c>
      <c r="N41731" s="48">
        <v>0</v>
      </c>
      <c r="O41731" s="48">
        <v>1135</v>
      </c>
      <c r="P41731" s="48">
        <v>20</v>
      </c>
      <c r="Q41731" s="48">
        <v>948</v>
      </c>
      <c r="R41731" s="48">
        <v>518</v>
      </c>
      <c r="T41731" s="48">
        <v>-3568</v>
      </c>
      <c r="AC41731" s="48">
        <v>-1052</v>
      </c>
      <c r="AH41731" s="48">
        <v>-2516</v>
      </c>
      <c r="AJ41731" s="49">
        <v>0</v>
      </c>
      <c r="AK41731" s="49">
        <v>0</v>
      </c>
      <c r="AL41731" s="49">
        <v>1</v>
      </c>
    </row>
    <row r="41732" spans="1:38">
      <c r="A41732" s="37" t="s">
        <v>189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13380</v>
      </c>
      <c r="G41732" s="48">
        <v>13638</v>
      </c>
      <c r="H41732" s="48">
        <v>10161</v>
      </c>
      <c r="I41732" s="48">
        <v>-3477</v>
      </c>
      <c r="J41732" s="48">
        <v>10161</v>
      </c>
      <c r="K41732" s="48">
        <v>1</v>
      </c>
      <c r="L41732" s="48">
        <v>6565</v>
      </c>
      <c r="M41732" s="48">
        <v>868</v>
      </c>
      <c r="N41732" s="48">
        <v>0</v>
      </c>
      <c r="O41732" s="48">
        <v>1295</v>
      </c>
      <c r="P41732" s="48">
        <v>5</v>
      </c>
      <c r="Q41732" s="48">
        <v>907</v>
      </c>
      <c r="R41732" s="48">
        <v>520</v>
      </c>
      <c r="T41732" s="48">
        <v>-3477</v>
      </c>
      <c r="AC41732" s="48">
        <v>-903</v>
      </c>
      <c r="AH41732" s="48">
        <v>-2574</v>
      </c>
      <c r="AJ41732" s="49">
        <v>0</v>
      </c>
      <c r="AK41732" s="49">
        <v>0</v>
      </c>
      <c r="AL41732" s="49">
        <v>0</v>
      </c>
    </row>
    <row r="41733" spans="1:38">
      <c r="A41733" s="37" t="s">
        <v>189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13600</v>
      </c>
      <c r="G41733" s="48">
        <v>13610</v>
      </c>
      <c r="H41733" s="48">
        <v>10336</v>
      </c>
      <c r="I41733" s="48">
        <v>-3274</v>
      </c>
      <c r="J41733" s="48">
        <v>10337</v>
      </c>
      <c r="K41733" s="48">
        <v>0</v>
      </c>
      <c r="L41733" s="48">
        <v>6776</v>
      </c>
      <c r="M41733" s="48">
        <v>868</v>
      </c>
      <c r="N41733" s="48">
        <v>0</v>
      </c>
      <c r="O41733" s="48">
        <v>1299</v>
      </c>
      <c r="P41733" s="48">
        <v>0</v>
      </c>
      <c r="Q41733" s="48">
        <v>873</v>
      </c>
      <c r="R41733" s="48">
        <v>521</v>
      </c>
      <c r="T41733" s="48">
        <v>-3274</v>
      </c>
      <c r="AC41733" s="48">
        <v>-691</v>
      </c>
      <c r="AH41733" s="48">
        <v>-2583</v>
      </c>
      <c r="AJ41733" s="49">
        <v>0</v>
      </c>
      <c r="AK41733" s="49">
        <v>0</v>
      </c>
      <c r="AL41733" s="49">
        <v>-1</v>
      </c>
    </row>
    <row r="41734" spans="1:38">
      <c r="A41734" s="37" t="s">
        <v>189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13190</v>
      </c>
      <c r="G41734" s="48">
        <v>13176</v>
      </c>
      <c r="H41734" s="48">
        <v>10014</v>
      </c>
      <c r="I41734" s="48">
        <v>-3162</v>
      </c>
      <c r="J41734" s="48">
        <v>10015</v>
      </c>
      <c r="K41734" s="48">
        <v>0</v>
      </c>
      <c r="L41734" s="48">
        <v>6525</v>
      </c>
      <c r="M41734" s="48">
        <v>863</v>
      </c>
      <c r="N41734" s="48">
        <v>0</v>
      </c>
      <c r="O41734" s="48">
        <v>1229</v>
      </c>
      <c r="P41734" s="48">
        <v>0</v>
      </c>
      <c r="Q41734" s="48">
        <v>883</v>
      </c>
      <c r="R41734" s="48">
        <v>515</v>
      </c>
      <c r="T41734" s="48">
        <v>-3162</v>
      </c>
      <c r="AC41734" s="48">
        <v>-650</v>
      </c>
      <c r="AH41734" s="48">
        <v>-2512</v>
      </c>
      <c r="AJ41734" s="49">
        <v>0</v>
      </c>
      <c r="AK41734" s="49">
        <v>0</v>
      </c>
      <c r="AL41734" s="49">
        <v>-1</v>
      </c>
    </row>
    <row r="41735" spans="1:38">
      <c r="A41735" s="37" t="s">
        <v>189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12470</v>
      </c>
      <c r="G41735" s="48">
        <v>12407</v>
      </c>
      <c r="H41735" s="48">
        <v>9198</v>
      </c>
      <c r="I41735" s="48">
        <v>-3209</v>
      </c>
      <c r="J41735" s="48">
        <v>9198</v>
      </c>
      <c r="K41735" s="48">
        <v>0</v>
      </c>
      <c r="L41735" s="48">
        <v>5877</v>
      </c>
      <c r="M41735" s="48">
        <v>859</v>
      </c>
      <c r="N41735" s="48">
        <v>0</v>
      </c>
      <c r="O41735" s="48">
        <v>1091</v>
      </c>
      <c r="P41735" s="48">
        <v>0</v>
      </c>
      <c r="Q41735" s="48">
        <v>852</v>
      </c>
      <c r="R41735" s="48">
        <v>519</v>
      </c>
      <c r="T41735" s="48">
        <v>-3209</v>
      </c>
      <c r="AC41735" s="48">
        <v>-736</v>
      </c>
      <c r="AH41735" s="48">
        <v>-2473</v>
      </c>
      <c r="AJ41735" s="49">
        <v>0</v>
      </c>
      <c r="AK41735" s="49">
        <v>0</v>
      </c>
      <c r="AL41735" s="49">
        <v>0</v>
      </c>
    </row>
    <row r="41736" spans="1:38">
      <c r="A41736" s="37" t="s">
        <v>189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11650</v>
      </c>
      <c r="G41736" s="48">
        <v>11799</v>
      </c>
      <c r="H41736" s="48">
        <v>8524</v>
      </c>
      <c r="I41736" s="48">
        <v>-3275</v>
      </c>
      <c r="J41736" s="48">
        <v>8523</v>
      </c>
      <c r="K41736" s="48">
        <v>0</v>
      </c>
      <c r="L41736" s="48">
        <v>5373</v>
      </c>
      <c r="M41736" s="48">
        <v>865</v>
      </c>
      <c r="N41736" s="48">
        <v>0</v>
      </c>
      <c r="O41736" s="48">
        <v>967</v>
      </c>
      <c r="P41736" s="48">
        <v>0</v>
      </c>
      <c r="Q41736" s="48">
        <v>787</v>
      </c>
      <c r="R41736" s="48">
        <v>531</v>
      </c>
      <c r="T41736" s="48">
        <v>-3275</v>
      </c>
      <c r="AC41736" s="48">
        <v>-815</v>
      </c>
      <c r="AH41736" s="48">
        <v>-2460</v>
      </c>
      <c r="AJ41736" s="49">
        <v>0</v>
      </c>
      <c r="AK41736" s="49">
        <v>0</v>
      </c>
      <c r="AL41736" s="49">
        <v>1</v>
      </c>
    </row>
    <row r="41737" spans="1:38">
      <c r="A41737" s="37" t="s">
        <v>189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10770</v>
      </c>
      <c r="G41737" s="48">
        <v>10812</v>
      </c>
      <c r="H41737" s="48">
        <v>7761</v>
      </c>
      <c r="I41737" s="48">
        <v>-3051</v>
      </c>
      <c r="J41737" s="48">
        <v>7761</v>
      </c>
      <c r="K41737" s="48">
        <v>0</v>
      </c>
      <c r="L41737" s="48">
        <v>4726</v>
      </c>
      <c r="M41737" s="48">
        <v>863</v>
      </c>
      <c r="N41737" s="48">
        <v>0</v>
      </c>
      <c r="O41737" s="48">
        <v>933</v>
      </c>
      <c r="P41737" s="48">
        <v>0</v>
      </c>
      <c r="Q41737" s="48">
        <v>709</v>
      </c>
      <c r="R41737" s="48">
        <v>530</v>
      </c>
      <c r="T41737" s="48">
        <v>-3051</v>
      </c>
      <c r="AC41737" s="48">
        <v>-722</v>
      </c>
      <c r="AH41737" s="48">
        <v>-2329</v>
      </c>
      <c r="AJ41737" s="49">
        <v>0</v>
      </c>
      <c r="AK41737" s="49">
        <v>0</v>
      </c>
      <c r="AL41737" s="49">
        <v>0</v>
      </c>
    </row>
    <row r="41738" spans="1:38">
      <c r="A41738" s="37" t="s">
        <v>189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10140</v>
      </c>
      <c r="G41738" s="48">
        <v>10386</v>
      </c>
      <c r="H41738" s="48">
        <v>7040</v>
      </c>
      <c r="I41738" s="48">
        <v>-3346</v>
      </c>
      <c r="J41738" s="48">
        <v>7040</v>
      </c>
      <c r="K41738" s="48">
        <v>0</v>
      </c>
      <c r="L41738" s="48">
        <v>4078</v>
      </c>
      <c r="M41738" s="48">
        <v>861</v>
      </c>
      <c r="N41738" s="48">
        <v>0</v>
      </c>
      <c r="O41738" s="48">
        <v>925</v>
      </c>
      <c r="P41738" s="48">
        <v>0</v>
      </c>
      <c r="Q41738" s="48">
        <v>645</v>
      </c>
      <c r="R41738" s="48">
        <v>531</v>
      </c>
      <c r="T41738" s="48">
        <v>-3346</v>
      </c>
      <c r="AC41738" s="48">
        <v>-1156</v>
      </c>
      <c r="AH41738" s="48">
        <v>-2190</v>
      </c>
      <c r="AJ41738" s="49">
        <v>0</v>
      </c>
      <c r="AK41738" s="49">
        <v>0</v>
      </c>
      <c r="AL41738" s="49">
        <v>0</v>
      </c>
    </row>
    <row r="41739" spans="1:38">
      <c r="A41739" s="37" t="s">
        <v>189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9730</v>
      </c>
      <c r="G41739" s="48">
        <v>9998</v>
      </c>
      <c r="H41739" s="48">
        <v>6677</v>
      </c>
      <c r="I41739" s="48">
        <v>-3321</v>
      </c>
      <c r="J41739" s="48">
        <v>6677</v>
      </c>
      <c r="K41739" s="48">
        <v>0</v>
      </c>
      <c r="L41739" s="48">
        <v>3773</v>
      </c>
      <c r="M41739" s="48">
        <v>862</v>
      </c>
      <c r="N41739" s="48">
        <v>0</v>
      </c>
      <c r="O41739" s="48">
        <v>890</v>
      </c>
      <c r="P41739" s="48">
        <v>0</v>
      </c>
      <c r="Q41739" s="48">
        <v>617</v>
      </c>
      <c r="R41739" s="48">
        <v>535</v>
      </c>
      <c r="T41739" s="48">
        <v>-3321</v>
      </c>
      <c r="AC41739" s="48">
        <v>-1250</v>
      </c>
      <c r="AH41739" s="48">
        <v>-2071</v>
      </c>
      <c r="AJ41739" s="49">
        <v>0</v>
      </c>
      <c r="AK41739" s="49">
        <v>0</v>
      </c>
      <c r="AL41739" s="49">
        <v>0</v>
      </c>
    </row>
    <row r="41740" spans="1:38">
      <c r="A41740" s="37" t="s">
        <v>189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9520</v>
      </c>
      <c r="G41740" s="48">
        <v>9794</v>
      </c>
      <c r="H41740" s="48">
        <v>6542</v>
      </c>
      <c r="I41740" s="48">
        <v>-3252</v>
      </c>
      <c r="J41740" s="48">
        <v>6543</v>
      </c>
      <c r="K41740" s="48">
        <v>0</v>
      </c>
      <c r="L41740" s="48">
        <v>3721</v>
      </c>
      <c r="M41740" s="48">
        <v>864</v>
      </c>
      <c r="N41740" s="48">
        <v>0</v>
      </c>
      <c r="O41740" s="48">
        <v>907</v>
      </c>
      <c r="P41740" s="48">
        <v>0</v>
      </c>
      <c r="Q41740" s="48">
        <v>518</v>
      </c>
      <c r="R41740" s="48">
        <v>533</v>
      </c>
      <c r="T41740" s="48">
        <v>-3252</v>
      </c>
      <c r="AC41740" s="48">
        <v>-1199</v>
      </c>
      <c r="AH41740" s="48">
        <v>-2053</v>
      </c>
      <c r="AJ41740" s="49">
        <v>0</v>
      </c>
      <c r="AK41740" s="49">
        <v>0</v>
      </c>
      <c r="AL41740" s="49">
        <v>-1</v>
      </c>
    </row>
    <row r="41741" spans="1:38">
      <c r="A41741" s="37" t="s">
        <v>189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9420</v>
      </c>
      <c r="G41741" s="48">
        <v>9672</v>
      </c>
      <c r="H41741" s="48">
        <v>6353</v>
      </c>
      <c r="I41741" s="48">
        <v>-3319</v>
      </c>
      <c r="J41741" s="48">
        <v>6353</v>
      </c>
      <c r="K41741" s="48">
        <v>0</v>
      </c>
      <c r="L41741" s="48">
        <v>3569</v>
      </c>
      <c r="M41741" s="48">
        <v>860</v>
      </c>
      <c r="N41741" s="48">
        <v>0</v>
      </c>
      <c r="O41741" s="48">
        <v>950</v>
      </c>
      <c r="P41741" s="48">
        <v>0</v>
      </c>
      <c r="Q41741" s="48">
        <v>446</v>
      </c>
      <c r="R41741" s="48">
        <v>528</v>
      </c>
      <c r="T41741" s="48">
        <v>-3319</v>
      </c>
      <c r="AC41741" s="48">
        <v>-1273</v>
      </c>
      <c r="AH41741" s="48">
        <v>-2046</v>
      </c>
      <c r="AJ41741" s="49">
        <v>0</v>
      </c>
      <c r="AK41741" s="49">
        <v>0</v>
      </c>
      <c r="AL41741" s="49">
        <v>0</v>
      </c>
    </row>
    <row r="41742" spans="1:38">
      <c r="A41742" s="37" t="s">
        <v>189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9500</v>
      </c>
      <c r="G41742" s="48">
        <v>9960</v>
      </c>
      <c r="H41742" s="48">
        <v>6457</v>
      </c>
      <c r="I41742" s="48">
        <v>-3503</v>
      </c>
      <c r="J41742" s="48">
        <v>6457</v>
      </c>
      <c r="K41742" s="48">
        <v>0</v>
      </c>
      <c r="L41742" s="48">
        <v>3692</v>
      </c>
      <c r="M41742" s="48">
        <v>868</v>
      </c>
      <c r="N41742" s="48">
        <v>0</v>
      </c>
      <c r="O41742" s="48">
        <v>974</v>
      </c>
      <c r="P41742" s="48">
        <v>0</v>
      </c>
      <c r="Q41742" s="48">
        <v>388</v>
      </c>
      <c r="R41742" s="48">
        <v>535</v>
      </c>
      <c r="T41742" s="48">
        <v>-3503</v>
      </c>
      <c r="AC41742" s="48">
        <v>-1297</v>
      </c>
      <c r="AH41742" s="48">
        <v>-2206</v>
      </c>
      <c r="AJ41742" s="49">
        <v>0</v>
      </c>
      <c r="AK41742" s="49">
        <v>0</v>
      </c>
      <c r="AL41742" s="49">
        <v>0</v>
      </c>
    </row>
    <row r="41743" spans="1:38">
      <c r="A41743" s="37" t="s">
        <v>189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9770</v>
      </c>
      <c r="G41743" s="48">
        <v>9808</v>
      </c>
      <c r="H41743" s="48">
        <v>6369</v>
      </c>
      <c r="I41743" s="48">
        <v>-3439</v>
      </c>
      <c r="J41743" s="48">
        <v>6369</v>
      </c>
      <c r="K41743" s="48">
        <v>0</v>
      </c>
      <c r="L41743" s="48">
        <v>3625</v>
      </c>
      <c r="M41743" s="48">
        <v>863</v>
      </c>
      <c r="N41743" s="48">
        <v>0</v>
      </c>
      <c r="O41743" s="48">
        <v>1021</v>
      </c>
      <c r="P41743" s="48">
        <v>0</v>
      </c>
      <c r="Q41743" s="48">
        <v>325</v>
      </c>
      <c r="R41743" s="48">
        <v>535</v>
      </c>
      <c r="T41743" s="48">
        <v>-3439</v>
      </c>
      <c r="AC41743" s="48">
        <v>-1218</v>
      </c>
      <c r="AH41743" s="48">
        <v>-2221</v>
      </c>
      <c r="AJ41743" s="49">
        <v>0</v>
      </c>
      <c r="AK41743" s="49">
        <v>0</v>
      </c>
      <c r="AL41743" s="49">
        <v>0</v>
      </c>
    </row>
    <row r="41744" spans="1:38">
      <c r="A41744" s="37" t="s">
        <v>189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10220</v>
      </c>
      <c r="G41744" s="48">
        <v>10221</v>
      </c>
      <c r="H41744" s="48">
        <v>6681</v>
      </c>
      <c r="I41744" s="48">
        <v>-3540</v>
      </c>
      <c r="J41744" s="48">
        <v>6682</v>
      </c>
      <c r="K41744" s="48">
        <v>2</v>
      </c>
      <c r="L41744" s="48">
        <v>3814</v>
      </c>
      <c r="M41744" s="48">
        <v>867</v>
      </c>
      <c r="N41744" s="48">
        <v>0</v>
      </c>
      <c r="O41744" s="48">
        <v>1154</v>
      </c>
      <c r="P41744" s="48">
        <v>1</v>
      </c>
      <c r="Q41744" s="48">
        <v>303</v>
      </c>
      <c r="R41744" s="48">
        <v>541</v>
      </c>
      <c r="T41744" s="48">
        <v>-3540</v>
      </c>
      <c r="AC41744" s="48">
        <v>-1096</v>
      </c>
      <c r="AH41744" s="48">
        <v>-2444</v>
      </c>
      <c r="AJ41744" s="49">
        <v>0</v>
      </c>
      <c r="AK41744" s="49">
        <v>0</v>
      </c>
      <c r="AL41744" s="49">
        <v>-1</v>
      </c>
    </row>
    <row r="41745" spans="1:38">
      <c r="A41745" s="37" t="s">
        <v>189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10650</v>
      </c>
      <c r="G41745" s="48">
        <v>10637</v>
      </c>
      <c r="H41745" s="48">
        <v>7010</v>
      </c>
      <c r="I41745" s="48">
        <v>-3627</v>
      </c>
      <c r="J41745" s="48">
        <v>7010</v>
      </c>
      <c r="K41745" s="48">
        <v>0</v>
      </c>
      <c r="L41745" s="48">
        <v>4008</v>
      </c>
      <c r="M41745" s="48">
        <v>868</v>
      </c>
      <c r="N41745" s="48">
        <v>0</v>
      </c>
      <c r="O41745" s="48">
        <v>1296</v>
      </c>
      <c r="P41745" s="48">
        <v>9</v>
      </c>
      <c r="Q41745" s="48">
        <v>289</v>
      </c>
      <c r="R41745" s="48">
        <v>540</v>
      </c>
      <c r="T41745" s="48">
        <v>-3627</v>
      </c>
      <c r="AC41745" s="48">
        <v>-1141</v>
      </c>
      <c r="AH41745" s="48">
        <v>-2486</v>
      </c>
      <c r="AJ41745" s="49">
        <v>0</v>
      </c>
      <c r="AK41745" s="49">
        <v>0</v>
      </c>
      <c r="AL41745" s="49">
        <v>0</v>
      </c>
    </row>
    <row r="41746" spans="1:38">
      <c r="A41746" s="37" t="s">
        <v>189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11100</v>
      </c>
      <c r="G41746" s="48">
        <v>11084</v>
      </c>
      <c r="H41746" s="48">
        <v>7401</v>
      </c>
      <c r="I41746" s="48">
        <v>-3683</v>
      </c>
      <c r="J41746" s="48">
        <v>7402</v>
      </c>
      <c r="K41746" s="48">
        <v>0</v>
      </c>
      <c r="L41746" s="48">
        <v>4512</v>
      </c>
      <c r="M41746" s="48">
        <v>868</v>
      </c>
      <c r="N41746" s="48">
        <v>0</v>
      </c>
      <c r="O41746" s="48">
        <v>1196</v>
      </c>
      <c r="P41746" s="48">
        <v>30</v>
      </c>
      <c r="Q41746" s="48">
        <v>256</v>
      </c>
      <c r="R41746" s="48">
        <v>540</v>
      </c>
      <c r="T41746" s="48">
        <v>-3683</v>
      </c>
      <c r="AC41746" s="48">
        <v>-1076</v>
      </c>
      <c r="AH41746" s="48">
        <v>-2607</v>
      </c>
      <c r="AJ41746" s="49">
        <v>0</v>
      </c>
      <c r="AK41746" s="49">
        <v>0</v>
      </c>
      <c r="AL41746" s="49">
        <v>-1</v>
      </c>
    </row>
    <row r="41747" spans="1:38">
      <c r="A41747" s="37" t="s">
        <v>189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11400</v>
      </c>
      <c r="G41747" s="48">
        <v>11401</v>
      </c>
      <c r="H41747" s="48">
        <v>7775</v>
      </c>
      <c r="I41747" s="48">
        <v>-3626</v>
      </c>
      <c r="J41747" s="48">
        <v>7774</v>
      </c>
      <c r="K41747" s="48">
        <v>0</v>
      </c>
      <c r="L41747" s="48">
        <v>4871</v>
      </c>
      <c r="M41747" s="48">
        <v>868</v>
      </c>
      <c r="N41747" s="48">
        <v>0</v>
      </c>
      <c r="O41747" s="48">
        <v>1270</v>
      </c>
      <c r="P41747" s="48">
        <v>53</v>
      </c>
      <c r="Q41747" s="48">
        <v>182</v>
      </c>
      <c r="R41747" s="48">
        <v>530</v>
      </c>
      <c r="T41747" s="48">
        <v>-3626</v>
      </c>
      <c r="AC41747" s="48">
        <v>-1316</v>
      </c>
      <c r="AH41747" s="48">
        <v>-2310</v>
      </c>
      <c r="AJ41747" s="49">
        <v>0</v>
      </c>
      <c r="AK41747" s="49">
        <v>0</v>
      </c>
      <c r="AL41747" s="49">
        <v>1</v>
      </c>
    </row>
    <row r="41748" spans="1:38">
      <c r="A41748" s="37" t="s">
        <v>189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11360</v>
      </c>
      <c r="G41748" s="48">
        <v>11357</v>
      </c>
      <c r="H41748" s="48">
        <v>7766</v>
      </c>
      <c r="I41748" s="48">
        <v>-3591</v>
      </c>
      <c r="J41748" s="48">
        <v>7766</v>
      </c>
      <c r="K41748" s="48">
        <v>0</v>
      </c>
      <c r="L41748" s="48">
        <v>4882</v>
      </c>
      <c r="M41748" s="48">
        <v>867</v>
      </c>
      <c r="N41748" s="48">
        <v>0</v>
      </c>
      <c r="O41748" s="48">
        <v>1280</v>
      </c>
      <c r="P41748" s="48">
        <v>66</v>
      </c>
      <c r="Q41748" s="48">
        <v>146</v>
      </c>
      <c r="R41748" s="48">
        <v>525</v>
      </c>
      <c r="T41748" s="48">
        <v>-3591</v>
      </c>
      <c r="AC41748" s="48">
        <v>-1221</v>
      </c>
      <c r="AH41748" s="48">
        <v>-2370</v>
      </c>
      <c r="AJ41748" s="49">
        <v>0</v>
      </c>
      <c r="AK41748" s="49">
        <v>0</v>
      </c>
      <c r="AL41748" s="49">
        <v>0</v>
      </c>
    </row>
    <row r="41749" spans="1:38">
      <c r="A41749" s="37" t="s">
        <v>189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11100</v>
      </c>
      <c r="G41749" s="48">
        <v>11104</v>
      </c>
      <c r="H41749" s="48">
        <v>7527</v>
      </c>
      <c r="I41749" s="48">
        <v>-3577</v>
      </c>
      <c r="J41749" s="48">
        <v>7527</v>
      </c>
      <c r="K41749" s="48">
        <v>0</v>
      </c>
      <c r="L41749" s="48">
        <v>4668</v>
      </c>
      <c r="M41749" s="48">
        <v>862</v>
      </c>
      <c r="N41749" s="48">
        <v>0</v>
      </c>
      <c r="O41749" s="48">
        <v>1268</v>
      </c>
      <c r="P41749" s="48">
        <v>76</v>
      </c>
      <c r="Q41749" s="48">
        <v>121</v>
      </c>
      <c r="R41749" s="48">
        <v>532</v>
      </c>
      <c r="T41749" s="48">
        <v>-3577</v>
      </c>
      <c r="AC41749" s="48">
        <v>-1209</v>
      </c>
      <c r="AH41749" s="48">
        <v>-2368</v>
      </c>
      <c r="AJ41749" s="49">
        <v>0</v>
      </c>
      <c r="AK41749" s="49">
        <v>0</v>
      </c>
      <c r="AL41749" s="49">
        <v>0</v>
      </c>
    </row>
    <row r="41750" spans="1:38">
      <c r="A41750" s="37" t="s">
        <v>189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10590</v>
      </c>
      <c r="G41750" s="48">
        <v>10719</v>
      </c>
      <c r="H41750" s="48">
        <v>7095</v>
      </c>
      <c r="I41750" s="48">
        <v>-3624</v>
      </c>
      <c r="J41750" s="48">
        <v>7095</v>
      </c>
      <c r="K41750" s="48">
        <v>1</v>
      </c>
      <c r="L41750" s="48">
        <v>4363</v>
      </c>
      <c r="M41750" s="48">
        <v>862</v>
      </c>
      <c r="N41750" s="48">
        <v>0</v>
      </c>
      <c r="O41750" s="48">
        <v>1134</v>
      </c>
      <c r="P41750" s="48">
        <v>100</v>
      </c>
      <c r="Q41750" s="48">
        <v>112</v>
      </c>
      <c r="R41750" s="48">
        <v>523</v>
      </c>
      <c r="T41750" s="48">
        <v>-3624</v>
      </c>
      <c r="AC41750" s="48">
        <v>-1253</v>
      </c>
      <c r="AH41750" s="48">
        <v>-2371</v>
      </c>
      <c r="AJ41750" s="49">
        <v>0</v>
      </c>
      <c r="AK41750" s="49">
        <v>0</v>
      </c>
      <c r="AL41750" s="49">
        <v>0</v>
      </c>
    </row>
    <row r="41751" spans="1:38">
      <c r="A41751" s="37" t="s">
        <v>189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10040</v>
      </c>
      <c r="G41751" s="48">
        <v>10291</v>
      </c>
      <c r="H41751" s="48">
        <v>6819</v>
      </c>
      <c r="I41751" s="48">
        <v>-3472</v>
      </c>
      <c r="J41751" s="48">
        <v>6820</v>
      </c>
      <c r="K41751" s="48">
        <v>0</v>
      </c>
      <c r="L41751" s="48">
        <v>4107</v>
      </c>
      <c r="M41751" s="48">
        <v>860</v>
      </c>
      <c r="N41751" s="48">
        <v>0</v>
      </c>
      <c r="O41751" s="48">
        <v>1130</v>
      </c>
      <c r="P41751" s="48">
        <v>113</v>
      </c>
      <c r="Q41751" s="48">
        <v>85</v>
      </c>
      <c r="R41751" s="48">
        <v>525</v>
      </c>
      <c r="T41751" s="48">
        <v>-3472</v>
      </c>
      <c r="AC41751" s="48">
        <v>-1139</v>
      </c>
      <c r="AH41751" s="48">
        <v>-2333</v>
      </c>
      <c r="AJ41751" s="49">
        <v>0</v>
      </c>
      <c r="AK41751" s="49">
        <v>0</v>
      </c>
      <c r="AL41751" s="49">
        <v>-1</v>
      </c>
    </row>
    <row r="41752" spans="1:38">
      <c r="A41752" s="37" t="s">
        <v>189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9960</v>
      </c>
      <c r="G41752" s="48">
        <v>10159</v>
      </c>
      <c r="H41752" s="48">
        <v>6691</v>
      </c>
      <c r="I41752" s="48">
        <v>-3468</v>
      </c>
      <c r="J41752" s="48">
        <v>6691</v>
      </c>
      <c r="K41752" s="48">
        <v>0</v>
      </c>
      <c r="L41752" s="48">
        <v>4010</v>
      </c>
      <c r="M41752" s="48">
        <v>864</v>
      </c>
      <c r="N41752" s="48">
        <v>0</v>
      </c>
      <c r="O41752" s="48">
        <v>1106</v>
      </c>
      <c r="P41752" s="48">
        <v>118</v>
      </c>
      <c r="Q41752" s="48">
        <v>62</v>
      </c>
      <c r="R41752" s="48">
        <v>531</v>
      </c>
      <c r="T41752" s="48">
        <v>-3468</v>
      </c>
      <c r="AC41752" s="48">
        <v>-1134</v>
      </c>
      <c r="AH41752" s="48">
        <v>-2334</v>
      </c>
      <c r="AJ41752" s="49">
        <v>0</v>
      </c>
      <c r="AK41752" s="49">
        <v>0</v>
      </c>
      <c r="AL41752" s="49">
        <v>0</v>
      </c>
    </row>
    <row r="41753" spans="1:38">
      <c r="A41753" s="37" t="s">
        <v>189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10170</v>
      </c>
      <c r="G41753" s="48">
        <v>10483</v>
      </c>
      <c r="H41753" s="48">
        <v>6783</v>
      </c>
      <c r="I41753" s="48">
        <v>-3700</v>
      </c>
      <c r="J41753" s="48">
        <v>6783</v>
      </c>
      <c r="K41753" s="48">
        <v>0</v>
      </c>
      <c r="L41753" s="48">
        <v>4126</v>
      </c>
      <c r="M41753" s="48">
        <v>866</v>
      </c>
      <c r="N41753" s="48">
        <v>0</v>
      </c>
      <c r="O41753" s="48">
        <v>1115</v>
      </c>
      <c r="P41753" s="48">
        <v>99</v>
      </c>
      <c r="Q41753" s="48">
        <v>44</v>
      </c>
      <c r="R41753" s="48">
        <v>533</v>
      </c>
      <c r="T41753" s="48">
        <v>-3700</v>
      </c>
      <c r="AC41753" s="48">
        <v>-1296</v>
      </c>
      <c r="AH41753" s="48">
        <v>-2404</v>
      </c>
      <c r="AJ41753" s="49">
        <v>0</v>
      </c>
      <c r="AK41753" s="49">
        <v>0</v>
      </c>
      <c r="AL41753" s="49">
        <v>0</v>
      </c>
    </row>
    <row r="41754" spans="1:38">
      <c r="A41754" s="37" t="s">
        <v>189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10920</v>
      </c>
      <c r="G41754" s="48">
        <v>10699</v>
      </c>
      <c r="H41754" s="48">
        <v>7093</v>
      </c>
      <c r="I41754" s="48">
        <v>-3606</v>
      </c>
      <c r="J41754" s="48">
        <v>7094</v>
      </c>
      <c r="K41754" s="48">
        <v>0</v>
      </c>
      <c r="L41754" s="48">
        <v>4367</v>
      </c>
      <c r="M41754" s="48">
        <v>867</v>
      </c>
      <c r="N41754" s="48">
        <v>0</v>
      </c>
      <c r="O41754" s="48">
        <v>1198</v>
      </c>
      <c r="P41754" s="48">
        <v>78</v>
      </c>
      <c r="Q41754" s="48">
        <v>48</v>
      </c>
      <c r="R41754" s="48">
        <v>536</v>
      </c>
      <c r="T41754" s="48">
        <v>-3606</v>
      </c>
      <c r="AC41754" s="48">
        <v>-1162</v>
      </c>
      <c r="AH41754" s="48">
        <v>-2444</v>
      </c>
      <c r="AJ41754" s="49">
        <v>0</v>
      </c>
      <c r="AK41754" s="49">
        <v>0</v>
      </c>
      <c r="AL41754" s="49">
        <v>-1</v>
      </c>
    </row>
    <row r="41755" spans="1:38">
      <c r="A41755" s="37" t="s">
        <v>189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11820</v>
      </c>
      <c r="G41755" s="48">
        <v>11533</v>
      </c>
      <c r="H41755" s="48">
        <v>8147</v>
      </c>
      <c r="I41755" s="48">
        <v>-3386</v>
      </c>
      <c r="J41755" s="48">
        <v>8147</v>
      </c>
      <c r="K41755" s="48">
        <v>0</v>
      </c>
      <c r="L41755" s="48">
        <v>5183</v>
      </c>
      <c r="M41755" s="48">
        <v>867</v>
      </c>
      <c r="N41755" s="48">
        <v>0</v>
      </c>
      <c r="O41755" s="48">
        <v>1467</v>
      </c>
      <c r="P41755" s="48">
        <v>36</v>
      </c>
      <c r="Q41755" s="48">
        <v>54</v>
      </c>
      <c r="R41755" s="48">
        <v>540</v>
      </c>
      <c r="T41755" s="48">
        <v>-3386</v>
      </c>
      <c r="AC41755" s="48">
        <v>-1116</v>
      </c>
      <c r="AH41755" s="48">
        <v>-2270</v>
      </c>
      <c r="AJ41755" s="49">
        <v>0</v>
      </c>
      <c r="AK41755" s="49">
        <v>0</v>
      </c>
      <c r="AL41755" s="49">
        <v>0</v>
      </c>
    </row>
    <row r="41756" spans="1:38">
      <c r="A41756" s="37" t="s">
        <v>189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12400</v>
      </c>
      <c r="G41756" s="48">
        <v>12305</v>
      </c>
      <c r="H41756" s="48">
        <v>8765</v>
      </c>
      <c r="I41756" s="48">
        <v>-3540</v>
      </c>
      <c r="J41756" s="48">
        <v>8765</v>
      </c>
      <c r="K41756" s="48">
        <v>1</v>
      </c>
      <c r="L41756" s="48">
        <v>5594</v>
      </c>
      <c r="M41756" s="48">
        <v>865</v>
      </c>
      <c r="N41756" s="48">
        <v>0</v>
      </c>
      <c r="O41756" s="48">
        <v>1688</v>
      </c>
      <c r="P41756" s="48">
        <v>10</v>
      </c>
      <c r="Q41756" s="48">
        <v>55</v>
      </c>
      <c r="R41756" s="48">
        <v>552</v>
      </c>
      <c r="T41756" s="48">
        <v>-3540</v>
      </c>
      <c r="AC41756" s="48">
        <v>-1311</v>
      </c>
      <c r="AH41756" s="48">
        <v>-2229</v>
      </c>
      <c r="AJ41756" s="49">
        <v>0</v>
      </c>
      <c r="AK41756" s="49">
        <v>0</v>
      </c>
      <c r="AL41756" s="49">
        <v>0</v>
      </c>
    </row>
    <row r="41757" spans="1:38">
      <c r="A41757" s="37" t="s">
        <v>189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12750</v>
      </c>
      <c r="G41757" s="48">
        <v>12753</v>
      </c>
      <c r="H41757" s="48">
        <v>9288</v>
      </c>
      <c r="I41757" s="48">
        <v>-3465</v>
      </c>
      <c r="J41757" s="48">
        <v>9288</v>
      </c>
      <c r="K41757" s="48">
        <v>0</v>
      </c>
      <c r="L41757" s="48">
        <v>5862</v>
      </c>
      <c r="M41757" s="48">
        <v>870</v>
      </c>
      <c r="N41757" s="48">
        <v>0</v>
      </c>
      <c r="O41757" s="48">
        <v>1901</v>
      </c>
      <c r="P41757" s="48">
        <v>0</v>
      </c>
      <c r="Q41757" s="48">
        <v>78</v>
      </c>
      <c r="R41757" s="48">
        <v>577</v>
      </c>
      <c r="T41757" s="48">
        <v>-3465</v>
      </c>
      <c r="AC41757" s="48">
        <v>-1289</v>
      </c>
      <c r="AH41757" s="48">
        <v>-2176</v>
      </c>
      <c r="AJ41757" s="49">
        <v>0</v>
      </c>
      <c r="AK41757" s="49">
        <v>0</v>
      </c>
      <c r="AL41757" s="49">
        <v>0</v>
      </c>
    </row>
    <row r="41758" spans="1:38">
      <c r="A41758" s="37" t="s">
        <v>189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12220</v>
      </c>
      <c r="G41758" s="48">
        <v>12492</v>
      </c>
      <c r="H41758" s="48">
        <v>9005</v>
      </c>
      <c r="I41758" s="48">
        <v>-3487</v>
      </c>
      <c r="J41758" s="48">
        <v>9005</v>
      </c>
      <c r="K41758" s="48">
        <v>0</v>
      </c>
      <c r="L41758" s="48">
        <v>5681</v>
      </c>
      <c r="M41758" s="48">
        <v>856</v>
      </c>
      <c r="N41758" s="48">
        <v>0</v>
      </c>
      <c r="O41758" s="48">
        <v>1800</v>
      </c>
      <c r="P41758" s="48">
        <v>0</v>
      </c>
      <c r="Q41758" s="48">
        <v>103</v>
      </c>
      <c r="R41758" s="48">
        <v>565</v>
      </c>
      <c r="T41758" s="48">
        <v>-3487</v>
      </c>
      <c r="AC41758" s="48">
        <v>-1347</v>
      </c>
      <c r="AH41758" s="48">
        <v>-2140</v>
      </c>
      <c r="AJ41758" s="49">
        <v>0</v>
      </c>
      <c r="AK41758" s="49">
        <v>0</v>
      </c>
      <c r="AL41758" s="49">
        <v>0</v>
      </c>
    </row>
    <row r="41759" spans="1:38">
      <c r="A41759" s="37" t="s">
        <v>189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11580</v>
      </c>
      <c r="G41759" s="48">
        <v>11800</v>
      </c>
      <c r="H41759" s="48">
        <v>8344</v>
      </c>
      <c r="I41759" s="48">
        <v>-3456</v>
      </c>
      <c r="J41759" s="48">
        <v>8345</v>
      </c>
      <c r="K41759" s="48">
        <v>0</v>
      </c>
      <c r="L41759" s="48">
        <v>5226</v>
      </c>
      <c r="M41759" s="48">
        <v>853</v>
      </c>
      <c r="N41759" s="48">
        <v>0</v>
      </c>
      <c r="O41759" s="48">
        <v>1591</v>
      </c>
      <c r="P41759" s="48">
        <v>0</v>
      </c>
      <c r="Q41759" s="48">
        <v>127</v>
      </c>
      <c r="R41759" s="48">
        <v>548</v>
      </c>
      <c r="T41759" s="48">
        <v>-3456</v>
      </c>
      <c r="AC41759" s="48">
        <v>-1360</v>
      </c>
      <c r="AH41759" s="48">
        <v>-2096</v>
      </c>
      <c r="AJ41759" s="49">
        <v>0</v>
      </c>
      <c r="AK41759" s="49">
        <v>0</v>
      </c>
      <c r="AL41759" s="49">
        <v>-1</v>
      </c>
    </row>
    <row r="41760" spans="1:38">
      <c r="A41760" s="37" t="s">
        <v>189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10890</v>
      </c>
      <c r="G41760" s="48">
        <v>11066</v>
      </c>
      <c r="H41760" s="48">
        <v>7666</v>
      </c>
      <c r="I41760" s="48">
        <v>-3400</v>
      </c>
      <c r="J41760" s="48">
        <v>7666</v>
      </c>
      <c r="K41760" s="48">
        <v>0</v>
      </c>
      <c r="L41760" s="48">
        <v>4943</v>
      </c>
      <c r="M41760" s="48">
        <v>855</v>
      </c>
      <c r="N41760" s="48">
        <v>0</v>
      </c>
      <c r="O41760" s="48">
        <v>1262</v>
      </c>
      <c r="P41760" s="48">
        <v>0</v>
      </c>
      <c r="Q41760" s="48">
        <v>85</v>
      </c>
      <c r="R41760" s="48">
        <v>521</v>
      </c>
      <c r="T41760" s="48">
        <v>-3400</v>
      </c>
      <c r="AC41760" s="48">
        <v>-1244</v>
      </c>
      <c r="AH41760" s="48">
        <v>-2156</v>
      </c>
      <c r="AJ41760" s="49">
        <v>0</v>
      </c>
      <c r="AK41760" s="49">
        <v>0</v>
      </c>
      <c r="AL41760" s="49">
        <v>0</v>
      </c>
    </row>
    <row r="41761" spans="1:38">
      <c r="A41761" s="37" t="s">
        <v>189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10200</v>
      </c>
      <c r="G41761" s="48">
        <v>10338</v>
      </c>
      <c r="H41761" s="48">
        <v>6802</v>
      </c>
      <c r="I41761" s="48">
        <v>-3536</v>
      </c>
      <c r="J41761" s="48">
        <v>6802</v>
      </c>
      <c r="K41761" s="48">
        <v>0</v>
      </c>
      <c r="L41761" s="48">
        <v>4262</v>
      </c>
      <c r="M41761" s="48">
        <v>853</v>
      </c>
      <c r="N41761" s="48">
        <v>0</v>
      </c>
      <c r="O41761" s="48">
        <v>1133</v>
      </c>
      <c r="P41761" s="48">
        <v>0</v>
      </c>
      <c r="Q41761" s="48">
        <v>42</v>
      </c>
      <c r="R41761" s="48">
        <v>512</v>
      </c>
      <c r="T41761" s="48">
        <v>-3536</v>
      </c>
      <c r="AC41761" s="48">
        <v>-1382</v>
      </c>
      <c r="AH41761" s="48">
        <v>-2154</v>
      </c>
      <c r="AJ41761" s="49">
        <v>0</v>
      </c>
      <c r="AK41761" s="49">
        <v>0</v>
      </c>
      <c r="AL41761" s="49">
        <v>0</v>
      </c>
    </row>
    <row r="41762" spans="1:38">
      <c r="A41762" s="37" t="s">
        <v>189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9750</v>
      </c>
      <c r="G41762" s="48">
        <v>9770</v>
      </c>
      <c r="H41762" s="48">
        <v>6385</v>
      </c>
      <c r="I41762" s="48">
        <v>-3385</v>
      </c>
      <c r="J41762" s="48">
        <v>6385</v>
      </c>
      <c r="K41762" s="48">
        <v>0</v>
      </c>
      <c r="L41762" s="48">
        <v>3797</v>
      </c>
      <c r="M41762" s="48">
        <v>864</v>
      </c>
      <c r="N41762" s="48">
        <v>0</v>
      </c>
      <c r="O41762" s="48">
        <v>1183</v>
      </c>
      <c r="P41762" s="48">
        <v>0</v>
      </c>
      <c r="Q41762" s="48">
        <v>25</v>
      </c>
      <c r="R41762" s="48">
        <v>516</v>
      </c>
      <c r="T41762" s="48">
        <v>-3385</v>
      </c>
      <c r="AC41762" s="48">
        <v>-1207</v>
      </c>
      <c r="AH41762" s="48">
        <v>-2178</v>
      </c>
      <c r="AJ41762" s="49">
        <v>0</v>
      </c>
      <c r="AK41762" s="49">
        <v>0</v>
      </c>
      <c r="AL41762" s="49">
        <v>0</v>
      </c>
    </row>
    <row r="41763" spans="1:38">
      <c r="A41763" s="37" t="s">
        <v>189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9340</v>
      </c>
      <c r="G41763" s="48">
        <v>9381</v>
      </c>
      <c r="H41763" s="48">
        <v>6090</v>
      </c>
      <c r="I41763" s="48">
        <v>-3291</v>
      </c>
      <c r="J41763" s="48">
        <v>6090</v>
      </c>
      <c r="K41763" s="48">
        <v>0</v>
      </c>
      <c r="L41763" s="48">
        <v>3581</v>
      </c>
      <c r="M41763" s="48">
        <v>862</v>
      </c>
      <c r="N41763" s="48">
        <v>0</v>
      </c>
      <c r="O41763" s="48">
        <v>1151</v>
      </c>
      <c r="P41763" s="48">
        <v>0</v>
      </c>
      <c r="Q41763" s="48">
        <v>17</v>
      </c>
      <c r="R41763" s="48">
        <v>479</v>
      </c>
      <c r="T41763" s="48">
        <v>-3291</v>
      </c>
      <c r="AC41763" s="48">
        <v>-1403</v>
      </c>
      <c r="AH41763" s="48">
        <v>-1888</v>
      </c>
      <c r="AJ41763" s="49">
        <v>0</v>
      </c>
      <c r="AK41763" s="49">
        <v>0</v>
      </c>
      <c r="AL41763" s="49">
        <v>0</v>
      </c>
    </row>
    <row r="41764" spans="1:38">
      <c r="A41764" s="37" t="s">
        <v>189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9130</v>
      </c>
      <c r="G41764" s="48">
        <v>9436</v>
      </c>
      <c r="H41764" s="48">
        <v>6106</v>
      </c>
      <c r="I41764" s="48">
        <v>-3330</v>
      </c>
      <c r="J41764" s="48">
        <v>6106</v>
      </c>
      <c r="K41764" s="48">
        <v>0</v>
      </c>
      <c r="L41764" s="48">
        <v>3650</v>
      </c>
      <c r="M41764" s="48">
        <v>864</v>
      </c>
      <c r="N41764" s="48">
        <v>0</v>
      </c>
      <c r="O41764" s="48">
        <v>1130</v>
      </c>
      <c r="P41764" s="48">
        <v>0</v>
      </c>
      <c r="Q41764" s="48">
        <v>10</v>
      </c>
      <c r="R41764" s="48">
        <v>452</v>
      </c>
      <c r="T41764" s="48">
        <v>-3330</v>
      </c>
      <c r="AC41764" s="48">
        <v>-1449</v>
      </c>
      <c r="AH41764" s="48">
        <v>-1881</v>
      </c>
      <c r="AJ41764" s="49">
        <v>0</v>
      </c>
      <c r="AK41764" s="49">
        <v>0</v>
      </c>
      <c r="AL41764" s="49">
        <v>0</v>
      </c>
    </row>
    <row r="41765" spans="1:38">
      <c r="A41765" s="37" t="s">
        <v>189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9030</v>
      </c>
      <c r="G41765" s="48">
        <v>9324</v>
      </c>
      <c r="H41765" s="48">
        <v>6027</v>
      </c>
      <c r="I41765" s="48">
        <v>-3297</v>
      </c>
      <c r="J41765" s="48">
        <v>6027</v>
      </c>
      <c r="K41765" s="48">
        <v>0</v>
      </c>
      <c r="L41765" s="48">
        <v>3605</v>
      </c>
      <c r="M41765" s="48">
        <v>862</v>
      </c>
      <c r="N41765" s="48">
        <v>0</v>
      </c>
      <c r="O41765" s="48">
        <v>1104</v>
      </c>
      <c r="P41765" s="48">
        <v>0</v>
      </c>
      <c r="Q41765" s="48">
        <v>8</v>
      </c>
      <c r="R41765" s="48">
        <v>448</v>
      </c>
      <c r="T41765" s="48">
        <v>-3297</v>
      </c>
      <c r="AC41765" s="48">
        <v>-1401</v>
      </c>
      <c r="AH41765" s="48">
        <v>-1896</v>
      </c>
      <c r="AJ41765" s="49">
        <v>0</v>
      </c>
      <c r="AK41765" s="49">
        <v>0</v>
      </c>
      <c r="AL41765" s="49">
        <v>0</v>
      </c>
    </row>
    <row r="41766" spans="1:38">
      <c r="A41766" s="37" t="s">
        <v>189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9080</v>
      </c>
      <c r="G41766" s="48">
        <v>9362</v>
      </c>
      <c r="H41766" s="48">
        <v>5983</v>
      </c>
      <c r="I41766" s="48">
        <v>-3379</v>
      </c>
      <c r="J41766" s="48">
        <v>5983</v>
      </c>
      <c r="K41766" s="48">
        <v>1</v>
      </c>
      <c r="L41766" s="48">
        <v>3547</v>
      </c>
      <c r="M41766" s="48">
        <v>861</v>
      </c>
      <c r="N41766" s="48">
        <v>0</v>
      </c>
      <c r="O41766" s="48">
        <v>1115</v>
      </c>
      <c r="P41766" s="48">
        <v>0</v>
      </c>
      <c r="Q41766" s="48">
        <v>12</v>
      </c>
      <c r="R41766" s="48">
        <v>447</v>
      </c>
      <c r="T41766" s="48">
        <v>-3379</v>
      </c>
      <c r="AC41766" s="48">
        <v>-1462</v>
      </c>
      <c r="AH41766" s="48">
        <v>-1917</v>
      </c>
      <c r="AJ41766" s="49">
        <v>0</v>
      </c>
      <c r="AK41766" s="49">
        <v>0</v>
      </c>
      <c r="AL41766" s="49">
        <v>0</v>
      </c>
    </row>
    <row r="41767" spans="1:38">
      <c r="A41767" s="37" t="s">
        <v>189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9300</v>
      </c>
      <c r="G41767" s="48">
        <v>9570</v>
      </c>
      <c r="H41767" s="48">
        <v>6113</v>
      </c>
      <c r="I41767" s="48">
        <v>-3457</v>
      </c>
      <c r="J41767" s="48">
        <v>6112</v>
      </c>
      <c r="K41767" s="48">
        <v>0</v>
      </c>
      <c r="L41767" s="48">
        <v>3624</v>
      </c>
      <c r="M41767" s="48">
        <v>868</v>
      </c>
      <c r="N41767" s="48">
        <v>0</v>
      </c>
      <c r="O41767" s="48">
        <v>1159</v>
      </c>
      <c r="P41767" s="48">
        <v>0</v>
      </c>
      <c r="Q41767" s="48">
        <v>11</v>
      </c>
      <c r="R41767" s="48">
        <v>450</v>
      </c>
      <c r="T41767" s="48">
        <v>-3457</v>
      </c>
      <c r="AC41767" s="48">
        <v>-1557</v>
      </c>
      <c r="AH41767" s="48">
        <v>-1900</v>
      </c>
      <c r="AJ41767" s="49">
        <v>0</v>
      </c>
      <c r="AK41767" s="49">
        <v>0</v>
      </c>
      <c r="AL41767" s="49">
        <v>1</v>
      </c>
    </row>
    <row r="41768" spans="1:38">
      <c r="A41768" s="37" t="s">
        <v>189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9640</v>
      </c>
      <c r="G41768" s="48">
        <v>9844</v>
      </c>
      <c r="H41768" s="48">
        <v>6527</v>
      </c>
      <c r="I41768" s="48">
        <v>-3317</v>
      </c>
      <c r="J41768" s="48">
        <v>6528</v>
      </c>
      <c r="K41768" s="48">
        <v>0</v>
      </c>
      <c r="L41768" s="48">
        <v>4025</v>
      </c>
      <c r="M41768" s="48">
        <v>868</v>
      </c>
      <c r="N41768" s="48">
        <v>0</v>
      </c>
      <c r="O41768" s="48">
        <v>1173</v>
      </c>
      <c r="P41768" s="48">
        <v>0</v>
      </c>
      <c r="Q41768" s="48">
        <v>8</v>
      </c>
      <c r="R41768" s="48">
        <v>454</v>
      </c>
      <c r="T41768" s="48">
        <v>-3317</v>
      </c>
      <c r="AC41768" s="48">
        <v>-1493</v>
      </c>
      <c r="AH41768" s="48">
        <v>-1824</v>
      </c>
      <c r="AJ41768" s="49">
        <v>0</v>
      </c>
      <c r="AK41768" s="49">
        <v>0</v>
      </c>
      <c r="AL41768" s="49">
        <v>-1</v>
      </c>
    </row>
    <row r="41769" spans="1:38">
      <c r="A41769" s="37" t="s">
        <v>189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9940</v>
      </c>
      <c r="G41769" s="48">
        <v>10027</v>
      </c>
      <c r="H41769" s="48">
        <v>6662</v>
      </c>
      <c r="I41769" s="48">
        <v>-3365</v>
      </c>
      <c r="J41769" s="48">
        <v>6662</v>
      </c>
      <c r="K41769" s="48">
        <v>0</v>
      </c>
      <c r="L41769" s="48">
        <v>4163</v>
      </c>
      <c r="M41769" s="48">
        <v>863</v>
      </c>
      <c r="N41769" s="48">
        <v>5</v>
      </c>
      <c r="O41769" s="48">
        <v>1163</v>
      </c>
      <c r="P41769" s="48">
        <v>7</v>
      </c>
      <c r="Q41769" s="48">
        <v>7</v>
      </c>
      <c r="R41769" s="48">
        <v>454</v>
      </c>
      <c r="T41769" s="48">
        <v>-3365</v>
      </c>
      <c r="AC41769" s="48">
        <v>-1393</v>
      </c>
      <c r="AH41769" s="48">
        <v>-1972</v>
      </c>
      <c r="AJ41769" s="49">
        <v>0</v>
      </c>
      <c r="AK41769" s="49">
        <v>0</v>
      </c>
      <c r="AL41769" s="49">
        <v>0</v>
      </c>
    </row>
    <row r="41770" spans="1:38">
      <c r="A41770" s="37" t="s">
        <v>189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10330</v>
      </c>
      <c r="G41770" s="48">
        <v>10317</v>
      </c>
      <c r="H41770" s="48">
        <v>6873</v>
      </c>
      <c r="I41770" s="48">
        <v>-3444</v>
      </c>
      <c r="J41770" s="48">
        <v>6872</v>
      </c>
      <c r="K41770" s="48">
        <v>0</v>
      </c>
      <c r="L41770" s="48">
        <v>4328</v>
      </c>
      <c r="M41770" s="48">
        <v>867</v>
      </c>
      <c r="N41770" s="48">
        <v>6</v>
      </c>
      <c r="O41770" s="48">
        <v>1190</v>
      </c>
      <c r="P41770" s="48">
        <v>24</v>
      </c>
      <c r="Q41770" s="48">
        <v>7</v>
      </c>
      <c r="R41770" s="48">
        <v>450</v>
      </c>
      <c r="T41770" s="48">
        <v>-3444</v>
      </c>
      <c r="AC41770" s="48">
        <v>-1448</v>
      </c>
      <c r="AH41770" s="48">
        <v>-1996</v>
      </c>
      <c r="AJ41770" s="49">
        <v>0</v>
      </c>
      <c r="AK41770" s="49">
        <v>0</v>
      </c>
      <c r="AL41770" s="49">
        <v>1</v>
      </c>
    </row>
    <row r="41771" spans="1:38">
      <c r="A41771" s="37" t="s">
        <v>189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10570</v>
      </c>
      <c r="G41771" s="48">
        <v>10557</v>
      </c>
      <c r="H41771" s="48">
        <v>7057</v>
      </c>
      <c r="I41771" s="48">
        <v>-3500</v>
      </c>
      <c r="J41771" s="48">
        <v>7057</v>
      </c>
      <c r="K41771" s="48">
        <v>0</v>
      </c>
      <c r="L41771" s="48">
        <v>4442</v>
      </c>
      <c r="M41771" s="48">
        <v>861</v>
      </c>
      <c r="N41771" s="48">
        <v>0</v>
      </c>
      <c r="O41771" s="48">
        <v>1241</v>
      </c>
      <c r="P41771" s="48">
        <v>51</v>
      </c>
      <c r="Q41771" s="48">
        <v>8</v>
      </c>
      <c r="R41771" s="48">
        <v>454</v>
      </c>
      <c r="T41771" s="48">
        <v>-3500</v>
      </c>
      <c r="AC41771" s="48">
        <v>-1421</v>
      </c>
      <c r="AH41771" s="48">
        <v>-2079</v>
      </c>
      <c r="AJ41771" s="49">
        <v>0</v>
      </c>
      <c r="AK41771" s="49">
        <v>0</v>
      </c>
      <c r="AL41771" s="49">
        <v>0</v>
      </c>
    </row>
    <row r="41772" spans="1:38">
      <c r="A41772" s="37" t="s">
        <v>189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10110</v>
      </c>
      <c r="G41772" s="48">
        <v>10502</v>
      </c>
      <c r="H41772" s="48">
        <v>6949</v>
      </c>
      <c r="I41772" s="48">
        <v>-3553</v>
      </c>
      <c r="J41772" s="48">
        <v>6948</v>
      </c>
      <c r="K41772" s="48">
        <v>0</v>
      </c>
      <c r="L41772" s="48">
        <v>4126</v>
      </c>
      <c r="M41772" s="48">
        <v>865</v>
      </c>
      <c r="N41772" s="48">
        <v>0</v>
      </c>
      <c r="O41772" s="48">
        <v>1397</v>
      </c>
      <c r="P41772" s="48">
        <v>88</v>
      </c>
      <c r="Q41772" s="48">
        <v>16</v>
      </c>
      <c r="R41772" s="48">
        <v>456</v>
      </c>
      <c r="T41772" s="48">
        <v>-3553</v>
      </c>
      <c r="AC41772" s="48">
        <v>-1432</v>
      </c>
      <c r="AH41772" s="48">
        <v>-2121</v>
      </c>
      <c r="AJ41772" s="49">
        <v>0</v>
      </c>
      <c r="AK41772" s="49">
        <v>0</v>
      </c>
      <c r="AL41772" s="49">
        <v>1</v>
      </c>
    </row>
    <row r="41773" spans="1:38">
      <c r="A41773" s="37" t="s">
        <v>189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9850</v>
      </c>
      <c r="G41773" s="48">
        <v>10459</v>
      </c>
      <c r="H41773" s="48">
        <v>6805</v>
      </c>
      <c r="I41773" s="48">
        <v>-3654</v>
      </c>
      <c r="J41773" s="48">
        <v>6805</v>
      </c>
      <c r="K41773" s="48">
        <v>0</v>
      </c>
      <c r="L41773" s="48">
        <v>3923</v>
      </c>
      <c r="M41773" s="48">
        <v>863</v>
      </c>
      <c r="N41773" s="48">
        <v>0</v>
      </c>
      <c r="O41773" s="48">
        <v>1428</v>
      </c>
      <c r="P41773" s="48">
        <v>100</v>
      </c>
      <c r="Q41773" s="48">
        <v>37</v>
      </c>
      <c r="R41773" s="48">
        <v>454</v>
      </c>
      <c r="T41773" s="48">
        <v>-3654</v>
      </c>
      <c r="AC41773" s="48">
        <v>-1498</v>
      </c>
      <c r="AH41773" s="48">
        <v>-2156</v>
      </c>
      <c r="AJ41773" s="49">
        <v>0</v>
      </c>
      <c r="AK41773" s="49">
        <v>0</v>
      </c>
      <c r="AL41773" s="49">
        <v>0</v>
      </c>
    </row>
    <row r="41774" spans="1:38">
      <c r="A41774" s="37" t="s">
        <v>189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9760</v>
      </c>
      <c r="G41774" s="48">
        <v>10518</v>
      </c>
      <c r="H41774" s="48">
        <v>6917</v>
      </c>
      <c r="I41774" s="48">
        <v>-3601</v>
      </c>
      <c r="J41774" s="48">
        <v>6916</v>
      </c>
      <c r="K41774" s="48">
        <v>0</v>
      </c>
      <c r="L41774" s="48">
        <v>4196</v>
      </c>
      <c r="M41774" s="48">
        <v>862</v>
      </c>
      <c r="N41774" s="48">
        <v>0</v>
      </c>
      <c r="O41774" s="48">
        <v>1261</v>
      </c>
      <c r="P41774" s="48">
        <v>104</v>
      </c>
      <c r="Q41774" s="48">
        <v>40</v>
      </c>
      <c r="R41774" s="48">
        <v>453</v>
      </c>
      <c r="T41774" s="48">
        <v>-3601</v>
      </c>
      <c r="AC41774" s="48">
        <v>-1459</v>
      </c>
      <c r="AH41774" s="48">
        <v>-2142</v>
      </c>
      <c r="AJ41774" s="49">
        <v>0</v>
      </c>
      <c r="AK41774" s="49">
        <v>0</v>
      </c>
      <c r="AL41774" s="49">
        <v>1</v>
      </c>
    </row>
    <row r="41775" spans="1:38">
      <c r="A41775" s="37" t="s">
        <v>189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9870</v>
      </c>
      <c r="G41775" s="48">
        <v>10389</v>
      </c>
      <c r="H41775" s="48">
        <v>6844</v>
      </c>
      <c r="I41775" s="48">
        <v>-3545</v>
      </c>
      <c r="J41775" s="48">
        <v>6844</v>
      </c>
      <c r="K41775" s="48">
        <v>0</v>
      </c>
      <c r="L41775" s="48">
        <v>4143</v>
      </c>
      <c r="M41775" s="48">
        <v>860</v>
      </c>
      <c r="N41775" s="48">
        <v>0</v>
      </c>
      <c r="O41775" s="48">
        <v>1247</v>
      </c>
      <c r="P41775" s="48">
        <v>92</v>
      </c>
      <c r="Q41775" s="48">
        <v>56</v>
      </c>
      <c r="R41775" s="48">
        <v>446</v>
      </c>
      <c r="T41775" s="48">
        <v>-3545</v>
      </c>
      <c r="AC41775" s="48">
        <v>-1400</v>
      </c>
      <c r="AH41775" s="48">
        <v>-2145</v>
      </c>
      <c r="AJ41775" s="49">
        <v>0</v>
      </c>
      <c r="AK41775" s="49">
        <v>0</v>
      </c>
      <c r="AL41775" s="49">
        <v>0</v>
      </c>
    </row>
    <row r="41776" spans="1:38">
      <c r="A41776" s="37" t="s">
        <v>189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10070</v>
      </c>
      <c r="G41776" s="48">
        <v>10337</v>
      </c>
      <c r="H41776" s="48">
        <v>6779</v>
      </c>
      <c r="I41776" s="48">
        <v>-3558</v>
      </c>
      <c r="J41776" s="48">
        <v>6780</v>
      </c>
      <c r="K41776" s="48">
        <v>0</v>
      </c>
      <c r="L41776" s="48">
        <v>4113</v>
      </c>
      <c r="M41776" s="48">
        <v>859</v>
      </c>
      <c r="N41776" s="48">
        <v>0</v>
      </c>
      <c r="O41776" s="48">
        <v>1212</v>
      </c>
      <c r="P41776" s="48">
        <v>94</v>
      </c>
      <c r="Q41776" s="48">
        <v>61</v>
      </c>
      <c r="R41776" s="48">
        <v>441</v>
      </c>
      <c r="T41776" s="48">
        <v>-3558</v>
      </c>
      <c r="AC41776" s="48">
        <v>-1355</v>
      </c>
      <c r="AH41776" s="48">
        <v>-2203</v>
      </c>
      <c r="AJ41776" s="49">
        <v>0</v>
      </c>
      <c r="AK41776" s="49">
        <v>0</v>
      </c>
      <c r="AL41776" s="49">
        <v>-1</v>
      </c>
    </row>
    <row r="41777" spans="1:38">
      <c r="A41777" s="37" t="s">
        <v>189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10400</v>
      </c>
      <c r="G41777" s="48">
        <v>10500</v>
      </c>
      <c r="H41777" s="48">
        <v>6876</v>
      </c>
      <c r="I41777" s="48">
        <v>-3624</v>
      </c>
      <c r="J41777" s="48">
        <v>6874</v>
      </c>
      <c r="K41777" s="48">
        <v>0</v>
      </c>
      <c r="L41777" s="48">
        <v>4212</v>
      </c>
      <c r="M41777" s="48">
        <v>866</v>
      </c>
      <c r="N41777" s="48">
        <v>0</v>
      </c>
      <c r="O41777" s="48">
        <v>1187</v>
      </c>
      <c r="P41777" s="48">
        <v>77</v>
      </c>
      <c r="Q41777" s="48">
        <v>92</v>
      </c>
      <c r="R41777" s="48">
        <v>440</v>
      </c>
      <c r="T41777" s="48">
        <v>-3624</v>
      </c>
      <c r="AC41777" s="48">
        <v>-1478</v>
      </c>
      <c r="AH41777" s="48">
        <v>-2146</v>
      </c>
      <c r="AJ41777" s="49">
        <v>0</v>
      </c>
      <c r="AK41777" s="49">
        <v>0</v>
      </c>
      <c r="AL41777" s="49">
        <v>2</v>
      </c>
    </row>
    <row r="41778" spans="1:38">
      <c r="A41778" s="37" t="s">
        <v>189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11120</v>
      </c>
      <c r="G41778" s="48">
        <v>11195</v>
      </c>
      <c r="H41778" s="48">
        <v>7641</v>
      </c>
      <c r="I41778" s="48">
        <v>-3554</v>
      </c>
      <c r="J41778" s="48">
        <v>7642</v>
      </c>
      <c r="K41778" s="48">
        <v>0</v>
      </c>
      <c r="L41778" s="48">
        <v>4771</v>
      </c>
      <c r="M41778" s="48">
        <v>874</v>
      </c>
      <c r="N41778" s="48">
        <v>0</v>
      </c>
      <c r="O41778" s="48">
        <v>1358</v>
      </c>
      <c r="P41778" s="48">
        <v>48</v>
      </c>
      <c r="Q41778" s="48">
        <v>137</v>
      </c>
      <c r="R41778" s="48">
        <v>454</v>
      </c>
      <c r="T41778" s="48">
        <v>-3554</v>
      </c>
      <c r="AC41778" s="48">
        <v>-1428</v>
      </c>
      <c r="AH41778" s="48">
        <v>-2126</v>
      </c>
      <c r="AJ41778" s="49">
        <v>0</v>
      </c>
      <c r="AK41778" s="49">
        <v>0</v>
      </c>
      <c r="AL41778" s="49">
        <v>-1</v>
      </c>
    </row>
    <row r="41779" spans="1:38">
      <c r="A41779" s="37" t="s">
        <v>189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12110</v>
      </c>
      <c r="G41779" s="48">
        <v>12169</v>
      </c>
      <c r="H41779" s="48">
        <v>8594</v>
      </c>
      <c r="I41779" s="48">
        <v>-3575</v>
      </c>
      <c r="J41779" s="48">
        <v>8593</v>
      </c>
      <c r="K41779" s="48">
        <v>0</v>
      </c>
      <c r="L41779" s="48">
        <v>5379</v>
      </c>
      <c r="M41779" s="48">
        <v>873</v>
      </c>
      <c r="N41779" s="48">
        <v>0</v>
      </c>
      <c r="O41779" s="48">
        <v>1666</v>
      </c>
      <c r="P41779" s="48">
        <v>23</v>
      </c>
      <c r="Q41779" s="48">
        <v>196</v>
      </c>
      <c r="R41779" s="48">
        <v>456</v>
      </c>
      <c r="T41779" s="48">
        <v>-3575</v>
      </c>
      <c r="AC41779" s="48">
        <v>-1379</v>
      </c>
      <c r="AH41779" s="48">
        <v>-2196</v>
      </c>
      <c r="AJ41779" s="49">
        <v>0</v>
      </c>
      <c r="AK41779" s="49">
        <v>0</v>
      </c>
      <c r="AL41779" s="49">
        <v>1</v>
      </c>
    </row>
    <row r="41780" spans="1:38">
      <c r="A41780" s="37" t="s">
        <v>189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12680</v>
      </c>
      <c r="G41780" s="48">
        <v>12614</v>
      </c>
      <c r="H41780" s="48">
        <v>9092</v>
      </c>
      <c r="I41780" s="48">
        <v>-3522</v>
      </c>
      <c r="J41780" s="48">
        <v>9092</v>
      </c>
      <c r="K41780" s="48">
        <v>0</v>
      </c>
      <c r="L41780" s="48">
        <v>5555</v>
      </c>
      <c r="M41780" s="48">
        <v>859</v>
      </c>
      <c r="N41780" s="48">
        <v>0</v>
      </c>
      <c r="O41780" s="48">
        <v>1922</v>
      </c>
      <c r="P41780" s="48">
        <v>5</v>
      </c>
      <c r="Q41780" s="48">
        <v>296</v>
      </c>
      <c r="R41780" s="48">
        <v>455</v>
      </c>
      <c r="T41780" s="48">
        <v>-3522</v>
      </c>
      <c r="AC41780" s="48">
        <v>-1313</v>
      </c>
      <c r="AH41780" s="48">
        <v>-2209</v>
      </c>
      <c r="AJ41780" s="49">
        <v>0</v>
      </c>
      <c r="AK41780" s="49">
        <v>0</v>
      </c>
      <c r="AL41780" s="49">
        <v>0</v>
      </c>
    </row>
    <row r="41781" spans="1:38">
      <c r="A41781" s="37" t="s">
        <v>189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13000</v>
      </c>
      <c r="G41781" s="48">
        <v>12732</v>
      </c>
      <c r="H41781" s="48">
        <v>9149</v>
      </c>
      <c r="I41781" s="48">
        <v>-3583</v>
      </c>
      <c r="J41781" s="48">
        <v>9150</v>
      </c>
      <c r="K41781" s="48">
        <v>0</v>
      </c>
      <c r="L41781" s="48">
        <v>5605</v>
      </c>
      <c r="M41781" s="48">
        <v>863</v>
      </c>
      <c r="N41781" s="48">
        <v>0</v>
      </c>
      <c r="O41781" s="48">
        <v>1819</v>
      </c>
      <c r="P41781" s="48">
        <v>0</v>
      </c>
      <c r="Q41781" s="48">
        <v>395</v>
      </c>
      <c r="R41781" s="48">
        <v>468</v>
      </c>
      <c r="T41781" s="48">
        <v>-3583</v>
      </c>
      <c r="AC41781" s="48">
        <v>-1344</v>
      </c>
      <c r="AH41781" s="48">
        <v>-2239</v>
      </c>
      <c r="AJ41781" s="49">
        <v>0</v>
      </c>
      <c r="AK41781" s="49">
        <v>0</v>
      </c>
      <c r="AL41781" s="49">
        <v>-1</v>
      </c>
    </row>
    <row r="41782" spans="1:38">
      <c r="A41782" s="37" t="s">
        <v>189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12440</v>
      </c>
      <c r="G41782" s="48">
        <v>12342</v>
      </c>
      <c r="H41782" s="48">
        <v>8787</v>
      </c>
      <c r="I41782" s="48">
        <v>-3555</v>
      </c>
      <c r="J41782" s="48">
        <v>8787</v>
      </c>
      <c r="K41782" s="48">
        <v>0</v>
      </c>
      <c r="L41782" s="48">
        <v>5240</v>
      </c>
      <c r="M41782" s="48">
        <v>855</v>
      </c>
      <c r="N41782" s="48">
        <v>0</v>
      </c>
      <c r="O41782" s="48">
        <v>1704</v>
      </c>
      <c r="P41782" s="48">
        <v>0</v>
      </c>
      <c r="Q41782" s="48">
        <v>518</v>
      </c>
      <c r="R41782" s="48">
        <v>470</v>
      </c>
      <c r="T41782" s="48">
        <v>-3555</v>
      </c>
      <c r="AC41782" s="48">
        <v>-1323</v>
      </c>
      <c r="AH41782" s="48">
        <v>-2232</v>
      </c>
      <c r="AJ41782" s="49">
        <v>0</v>
      </c>
      <c r="AK41782" s="49">
        <v>0</v>
      </c>
      <c r="AL41782" s="49">
        <v>0</v>
      </c>
    </row>
    <row r="41783" spans="1:38">
      <c r="A41783" s="37" t="s">
        <v>189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11500</v>
      </c>
      <c r="G41783" s="48">
        <v>11590</v>
      </c>
      <c r="H41783" s="48">
        <v>8063</v>
      </c>
      <c r="I41783" s="48">
        <v>-3527</v>
      </c>
      <c r="J41783" s="48">
        <v>8062</v>
      </c>
      <c r="K41783" s="48">
        <v>0</v>
      </c>
      <c r="L41783" s="48">
        <v>4767</v>
      </c>
      <c r="M41783" s="48">
        <v>852</v>
      </c>
      <c r="N41783" s="48">
        <v>0</v>
      </c>
      <c r="O41783" s="48">
        <v>1396</v>
      </c>
      <c r="P41783" s="48">
        <v>0</v>
      </c>
      <c r="Q41783" s="48">
        <v>598</v>
      </c>
      <c r="R41783" s="48">
        <v>449</v>
      </c>
      <c r="T41783" s="48">
        <v>-3527</v>
      </c>
      <c r="AC41783" s="48">
        <v>-1265</v>
      </c>
      <c r="AH41783" s="48">
        <v>-2262</v>
      </c>
      <c r="AJ41783" s="49">
        <v>0</v>
      </c>
      <c r="AK41783" s="49">
        <v>0</v>
      </c>
      <c r="AL41783" s="49">
        <v>1</v>
      </c>
    </row>
    <row r="41784" spans="1:38">
      <c r="A41784" s="37" t="s">
        <v>189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10640</v>
      </c>
      <c r="G41784" s="48">
        <v>10913</v>
      </c>
      <c r="H41784" s="48">
        <v>7454</v>
      </c>
      <c r="I41784" s="48">
        <v>-3459</v>
      </c>
      <c r="J41784" s="48">
        <v>7455</v>
      </c>
      <c r="K41784" s="48">
        <v>0</v>
      </c>
      <c r="L41784" s="48">
        <v>4243</v>
      </c>
      <c r="M41784" s="48">
        <v>854</v>
      </c>
      <c r="N41784" s="48">
        <v>0</v>
      </c>
      <c r="O41784" s="48">
        <v>1277</v>
      </c>
      <c r="P41784" s="48">
        <v>0</v>
      </c>
      <c r="Q41784" s="48">
        <v>638</v>
      </c>
      <c r="R41784" s="48">
        <v>443</v>
      </c>
      <c r="T41784" s="48">
        <v>-3459</v>
      </c>
      <c r="AC41784" s="48">
        <v>-1216</v>
      </c>
      <c r="AH41784" s="48">
        <v>-2243</v>
      </c>
      <c r="AJ41784" s="49">
        <v>0</v>
      </c>
      <c r="AK41784" s="49">
        <v>0</v>
      </c>
      <c r="AL41784" s="49">
        <v>-1</v>
      </c>
    </row>
    <row r="41785" spans="1:38">
      <c r="A41785" s="37" t="s">
        <v>189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9840</v>
      </c>
      <c r="G41785" s="48">
        <v>10291</v>
      </c>
      <c r="H41785" s="48">
        <v>6848</v>
      </c>
      <c r="I41785" s="48">
        <v>-3443</v>
      </c>
      <c r="J41785" s="48">
        <v>6848</v>
      </c>
      <c r="K41785" s="48">
        <v>0</v>
      </c>
      <c r="L41785" s="48">
        <v>3739</v>
      </c>
      <c r="M41785" s="48">
        <v>856</v>
      </c>
      <c r="N41785" s="48">
        <v>0</v>
      </c>
      <c r="O41785" s="48">
        <v>1156</v>
      </c>
      <c r="P41785" s="48">
        <v>0</v>
      </c>
      <c r="Q41785" s="48">
        <v>666</v>
      </c>
      <c r="R41785" s="48">
        <v>431</v>
      </c>
      <c r="T41785" s="48">
        <v>-3443</v>
      </c>
      <c r="AC41785" s="48">
        <v>-1278</v>
      </c>
      <c r="AH41785" s="48">
        <v>-2165</v>
      </c>
      <c r="AJ41785" s="49">
        <v>0</v>
      </c>
      <c r="AK41785" s="49">
        <v>0</v>
      </c>
      <c r="AL41785" s="49">
        <v>0</v>
      </c>
    </row>
    <row r="41786" spans="1:38">
      <c r="A41786" s="37" t="s">
        <v>189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9590</v>
      </c>
      <c r="G41786" s="48">
        <v>9626</v>
      </c>
      <c r="H41786" s="48">
        <v>6709</v>
      </c>
      <c r="I41786" s="48">
        <v>-2917</v>
      </c>
      <c r="J41786" s="48">
        <v>6709</v>
      </c>
      <c r="K41786" s="48">
        <v>0</v>
      </c>
      <c r="L41786" s="48">
        <v>3562</v>
      </c>
      <c r="M41786" s="48">
        <v>859</v>
      </c>
      <c r="N41786" s="48">
        <v>0</v>
      </c>
      <c r="O41786" s="48">
        <v>1198</v>
      </c>
      <c r="P41786" s="48">
        <v>0</v>
      </c>
      <c r="Q41786" s="48">
        <v>676</v>
      </c>
      <c r="R41786" s="48">
        <v>414</v>
      </c>
      <c r="T41786" s="48">
        <v>-2917</v>
      </c>
      <c r="AC41786" s="48">
        <v>-957</v>
      </c>
      <c r="AH41786" s="48">
        <v>-1960</v>
      </c>
      <c r="AJ41786" s="49">
        <v>0</v>
      </c>
      <c r="AK41786" s="49">
        <v>0</v>
      </c>
      <c r="AL41786" s="49">
        <v>0</v>
      </c>
    </row>
    <row r="41787" spans="1:38">
      <c r="A41787" s="37" t="s">
        <v>189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9270</v>
      </c>
      <c r="G41787" s="48">
        <v>9674</v>
      </c>
      <c r="H41787" s="48">
        <v>6487</v>
      </c>
      <c r="I41787" s="48">
        <v>-3187</v>
      </c>
      <c r="J41787" s="48">
        <v>6487</v>
      </c>
      <c r="K41787" s="48">
        <v>0</v>
      </c>
      <c r="L41787" s="48">
        <v>3367</v>
      </c>
      <c r="M41787" s="48">
        <v>859</v>
      </c>
      <c r="N41787" s="48">
        <v>0</v>
      </c>
      <c r="O41787" s="48">
        <v>1161</v>
      </c>
      <c r="P41787" s="48">
        <v>0</v>
      </c>
      <c r="Q41787" s="48">
        <v>693</v>
      </c>
      <c r="R41787" s="48">
        <v>407</v>
      </c>
      <c r="T41787" s="48">
        <v>-3187</v>
      </c>
      <c r="AC41787" s="48">
        <v>-1159</v>
      </c>
      <c r="AH41787" s="48">
        <v>-2028</v>
      </c>
      <c r="AJ41787" s="49">
        <v>0</v>
      </c>
      <c r="AK41787" s="49">
        <v>0</v>
      </c>
      <c r="AL41787" s="49">
        <v>0</v>
      </c>
    </row>
    <row r="41788" spans="1:38">
      <c r="A41788" s="37" t="s">
        <v>189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9090</v>
      </c>
      <c r="G41788" s="48">
        <v>9827</v>
      </c>
      <c r="H41788" s="48">
        <v>6418</v>
      </c>
      <c r="I41788" s="48">
        <v>-3409</v>
      </c>
      <c r="J41788" s="48">
        <v>6418</v>
      </c>
      <c r="K41788" s="48">
        <v>0</v>
      </c>
      <c r="L41788" s="48">
        <v>3223</v>
      </c>
      <c r="M41788" s="48">
        <v>861</v>
      </c>
      <c r="N41788" s="48">
        <v>0</v>
      </c>
      <c r="O41788" s="48">
        <v>1133</v>
      </c>
      <c r="P41788" s="48">
        <v>0</v>
      </c>
      <c r="Q41788" s="48">
        <v>798</v>
      </c>
      <c r="R41788" s="48">
        <v>403</v>
      </c>
      <c r="T41788" s="48">
        <v>-3409</v>
      </c>
      <c r="AC41788" s="48">
        <v>-1282</v>
      </c>
      <c r="AH41788" s="48">
        <v>-2127</v>
      </c>
      <c r="AJ41788" s="49">
        <v>0</v>
      </c>
      <c r="AK41788" s="49">
        <v>0</v>
      </c>
      <c r="AL41788" s="49">
        <v>0</v>
      </c>
    </row>
    <row r="41789" spans="1:38">
      <c r="A41789" s="37" t="s">
        <v>189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9090</v>
      </c>
      <c r="G41789" s="48">
        <v>9861</v>
      </c>
      <c r="H41789" s="48">
        <v>6323</v>
      </c>
      <c r="I41789" s="48">
        <v>-3538</v>
      </c>
      <c r="J41789" s="48">
        <v>6324</v>
      </c>
      <c r="K41789" s="48">
        <v>0</v>
      </c>
      <c r="L41789" s="48">
        <v>3002</v>
      </c>
      <c r="M41789" s="48">
        <v>864</v>
      </c>
      <c r="N41789" s="48">
        <v>0</v>
      </c>
      <c r="O41789" s="48">
        <v>1239</v>
      </c>
      <c r="P41789" s="48">
        <v>0</v>
      </c>
      <c r="Q41789" s="48">
        <v>816</v>
      </c>
      <c r="R41789" s="48">
        <v>403</v>
      </c>
      <c r="T41789" s="48">
        <v>-3538</v>
      </c>
      <c r="AC41789" s="48">
        <v>-1421</v>
      </c>
      <c r="AH41789" s="48">
        <v>-2117</v>
      </c>
      <c r="AJ41789" s="49">
        <v>0</v>
      </c>
      <c r="AK41789" s="49">
        <v>0</v>
      </c>
      <c r="AL41789" s="49">
        <v>-1</v>
      </c>
    </row>
    <row r="41790" spans="1:38">
      <c r="A41790" s="37" t="s">
        <v>189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9430</v>
      </c>
      <c r="G41790" s="48">
        <v>9849</v>
      </c>
      <c r="H41790" s="48">
        <v>6673</v>
      </c>
      <c r="I41790" s="48">
        <v>-3176</v>
      </c>
      <c r="J41790" s="48">
        <v>6674</v>
      </c>
      <c r="K41790" s="48">
        <v>0</v>
      </c>
      <c r="L41790" s="48">
        <v>3351</v>
      </c>
      <c r="M41790" s="48">
        <v>870</v>
      </c>
      <c r="N41790" s="48">
        <v>0</v>
      </c>
      <c r="O41790" s="48">
        <v>1252</v>
      </c>
      <c r="P41790" s="48">
        <v>0</v>
      </c>
      <c r="Q41790" s="48">
        <v>790</v>
      </c>
      <c r="R41790" s="48">
        <v>411</v>
      </c>
      <c r="T41790" s="48">
        <v>-3176</v>
      </c>
      <c r="AC41790" s="48">
        <v>-1418</v>
      </c>
      <c r="AH41790" s="48">
        <v>-1758</v>
      </c>
      <c r="AJ41790" s="49">
        <v>0</v>
      </c>
      <c r="AK41790" s="49">
        <v>0</v>
      </c>
      <c r="AL41790" s="49">
        <v>-1</v>
      </c>
    </row>
    <row r="41791" spans="1:38">
      <c r="A41791" s="37" t="s">
        <v>189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10130</v>
      </c>
      <c r="G41791" s="48">
        <v>10299</v>
      </c>
      <c r="H41791" s="48">
        <v>6779</v>
      </c>
      <c r="I41791" s="48">
        <v>-3520</v>
      </c>
      <c r="J41791" s="48">
        <v>6780</v>
      </c>
      <c r="K41791" s="48">
        <v>0</v>
      </c>
      <c r="L41791" s="48">
        <v>3558</v>
      </c>
      <c r="M41791" s="48">
        <v>869</v>
      </c>
      <c r="N41791" s="48">
        <v>0</v>
      </c>
      <c r="O41791" s="48">
        <v>1244</v>
      </c>
      <c r="P41791" s="48">
        <v>0</v>
      </c>
      <c r="Q41791" s="48">
        <v>706</v>
      </c>
      <c r="R41791" s="48">
        <v>403</v>
      </c>
      <c r="T41791" s="48">
        <v>-3520</v>
      </c>
      <c r="AC41791" s="48">
        <v>-1260</v>
      </c>
      <c r="AH41791" s="48">
        <v>-2260</v>
      </c>
      <c r="AJ41791" s="49">
        <v>0</v>
      </c>
      <c r="AK41791" s="49">
        <v>0</v>
      </c>
      <c r="AL41791" s="49">
        <v>-1</v>
      </c>
    </row>
    <row r="41792" spans="1:38">
      <c r="A41792" s="37" t="s">
        <v>189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11140</v>
      </c>
      <c r="G41792" s="48">
        <v>10942</v>
      </c>
      <c r="H41792" s="48">
        <v>7586</v>
      </c>
      <c r="I41792" s="48">
        <v>-3356</v>
      </c>
      <c r="J41792" s="48">
        <v>7586</v>
      </c>
      <c r="K41792" s="48">
        <v>0</v>
      </c>
      <c r="L41792" s="48">
        <v>4248</v>
      </c>
      <c r="M41792" s="48">
        <v>873</v>
      </c>
      <c r="N41792" s="48">
        <v>0</v>
      </c>
      <c r="O41792" s="48">
        <v>1363</v>
      </c>
      <c r="P41792" s="48">
        <v>1</v>
      </c>
      <c r="Q41792" s="48">
        <v>701</v>
      </c>
      <c r="R41792" s="48">
        <v>400</v>
      </c>
      <c r="T41792" s="48">
        <v>-3356</v>
      </c>
      <c r="AC41792" s="48">
        <v>-1277</v>
      </c>
      <c r="AH41792" s="48">
        <v>-2079</v>
      </c>
      <c r="AJ41792" s="49">
        <v>0</v>
      </c>
      <c r="AK41792" s="49">
        <v>0</v>
      </c>
      <c r="AL41792" s="49">
        <v>0</v>
      </c>
    </row>
    <row r="41793" spans="1:38">
      <c r="A41793" s="37" t="s">
        <v>189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11660</v>
      </c>
      <c r="G41793" s="48">
        <v>11485</v>
      </c>
      <c r="H41793" s="48">
        <v>8512</v>
      </c>
      <c r="I41793" s="48">
        <v>-2973</v>
      </c>
      <c r="J41793" s="48">
        <v>8511</v>
      </c>
      <c r="K41793" s="48">
        <v>0</v>
      </c>
      <c r="L41793" s="48">
        <v>4639</v>
      </c>
      <c r="M41793" s="48">
        <v>870</v>
      </c>
      <c r="N41793" s="48">
        <v>0</v>
      </c>
      <c r="O41793" s="48">
        <v>1888</v>
      </c>
      <c r="P41793" s="48">
        <v>23</v>
      </c>
      <c r="Q41793" s="48">
        <v>689</v>
      </c>
      <c r="R41793" s="48">
        <v>402</v>
      </c>
      <c r="T41793" s="48">
        <v>-2973</v>
      </c>
      <c r="AC41793" s="48">
        <v>-1350</v>
      </c>
      <c r="AH41793" s="48">
        <v>-1623</v>
      </c>
      <c r="AJ41793" s="49">
        <v>0</v>
      </c>
      <c r="AK41793" s="49">
        <v>0</v>
      </c>
      <c r="AL41793" s="49">
        <v>1</v>
      </c>
    </row>
    <row r="41794" spans="1:38">
      <c r="A41794" s="37" t="s">
        <v>189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11460</v>
      </c>
      <c r="G41794" s="48">
        <v>11192</v>
      </c>
      <c r="H41794" s="48">
        <v>8132</v>
      </c>
      <c r="I41794" s="48">
        <v>-3060</v>
      </c>
      <c r="J41794" s="48">
        <v>8132</v>
      </c>
      <c r="K41794" s="48">
        <v>0</v>
      </c>
      <c r="L41794" s="48">
        <v>4614</v>
      </c>
      <c r="M41794" s="48">
        <v>848</v>
      </c>
      <c r="N41794" s="48">
        <v>0</v>
      </c>
      <c r="O41794" s="48">
        <v>1596</v>
      </c>
      <c r="P41794" s="48">
        <v>80</v>
      </c>
      <c r="Q41794" s="48">
        <v>609</v>
      </c>
      <c r="R41794" s="48">
        <v>385</v>
      </c>
      <c r="T41794" s="48">
        <v>-3060</v>
      </c>
      <c r="AC41794" s="48">
        <v>-1323</v>
      </c>
      <c r="AH41794" s="48">
        <v>-1737</v>
      </c>
      <c r="AJ41794" s="49">
        <v>0</v>
      </c>
      <c r="AK41794" s="49">
        <v>0</v>
      </c>
      <c r="AL41794" s="49">
        <v>0</v>
      </c>
    </row>
    <row r="41795" spans="1:38">
      <c r="A41795" s="37" t="s">
        <v>189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10820</v>
      </c>
      <c r="G41795" s="48">
        <v>10566</v>
      </c>
      <c r="H41795" s="48">
        <v>7486</v>
      </c>
      <c r="I41795" s="48">
        <v>-3080</v>
      </c>
      <c r="J41795" s="48">
        <v>7487</v>
      </c>
      <c r="K41795" s="48">
        <v>0</v>
      </c>
      <c r="L41795" s="48">
        <v>4199</v>
      </c>
      <c r="M41795" s="48">
        <v>853</v>
      </c>
      <c r="N41795" s="48">
        <v>0</v>
      </c>
      <c r="O41795" s="48">
        <v>1283</v>
      </c>
      <c r="P41795" s="48">
        <v>137</v>
      </c>
      <c r="Q41795" s="48">
        <v>631</v>
      </c>
      <c r="R41795" s="48">
        <v>384</v>
      </c>
      <c r="T41795" s="48">
        <v>-3080</v>
      </c>
      <c r="AC41795" s="48">
        <v>-1306</v>
      </c>
      <c r="AH41795" s="48">
        <v>-1774</v>
      </c>
      <c r="AJ41795" s="49">
        <v>0</v>
      </c>
      <c r="AK41795" s="49">
        <v>0</v>
      </c>
      <c r="AL41795" s="49">
        <v>-1</v>
      </c>
    </row>
    <row r="41796" spans="1:38">
      <c r="A41796" s="37" t="s">
        <v>189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10290</v>
      </c>
      <c r="G41796" s="48">
        <v>10183</v>
      </c>
      <c r="H41796" s="48">
        <v>7125</v>
      </c>
      <c r="I41796" s="48">
        <v>-3058</v>
      </c>
      <c r="J41796" s="48">
        <v>7125</v>
      </c>
      <c r="K41796" s="48">
        <v>0</v>
      </c>
      <c r="L41796" s="48">
        <v>3909</v>
      </c>
      <c r="M41796" s="48">
        <v>861</v>
      </c>
      <c r="N41796" s="48">
        <v>0</v>
      </c>
      <c r="O41796" s="48">
        <v>1150</v>
      </c>
      <c r="P41796" s="48">
        <v>160</v>
      </c>
      <c r="Q41796" s="48">
        <v>661</v>
      </c>
      <c r="R41796" s="48">
        <v>384</v>
      </c>
      <c r="T41796" s="48">
        <v>-3058</v>
      </c>
      <c r="AC41796" s="48">
        <v>-1301</v>
      </c>
      <c r="AH41796" s="48">
        <v>-1757</v>
      </c>
      <c r="AJ41796" s="49">
        <v>0</v>
      </c>
      <c r="AK41796" s="49">
        <v>0</v>
      </c>
      <c r="AL41796" s="49">
        <v>0</v>
      </c>
    </row>
    <row r="41797" spans="1:38">
      <c r="A41797" s="37" t="s">
        <v>189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10000</v>
      </c>
      <c r="G41797" s="48">
        <v>10155</v>
      </c>
      <c r="H41797" s="48">
        <v>7304</v>
      </c>
      <c r="I41797" s="48">
        <v>-2851</v>
      </c>
      <c r="J41797" s="48">
        <v>7304</v>
      </c>
      <c r="K41797" s="48">
        <v>0</v>
      </c>
      <c r="L41797" s="48">
        <v>4089</v>
      </c>
      <c r="M41797" s="48">
        <v>864</v>
      </c>
      <c r="N41797" s="48">
        <v>0</v>
      </c>
      <c r="O41797" s="48">
        <v>1131</v>
      </c>
      <c r="P41797" s="48">
        <v>165</v>
      </c>
      <c r="Q41797" s="48">
        <v>670</v>
      </c>
      <c r="R41797" s="48">
        <v>385</v>
      </c>
      <c r="T41797" s="48">
        <v>-2851</v>
      </c>
      <c r="AC41797" s="48">
        <v>-1270</v>
      </c>
      <c r="AH41797" s="48">
        <v>-1581</v>
      </c>
      <c r="AJ41797" s="49">
        <v>0</v>
      </c>
      <c r="AK41797" s="49">
        <v>0</v>
      </c>
      <c r="AL41797" s="49">
        <v>0</v>
      </c>
    </row>
    <row r="41798" spans="1:38">
      <c r="A41798" s="37" t="s">
        <v>189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9860</v>
      </c>
      <c r="G41798" s="48">
        <v>10060</v>
      </c>
      <c r="H41798" s="48">
        <v>7287</v>
      </c>
      <c r="I41798" s="48">
        <v>-2773</v>
      </c>
      <c r="J41798" s="48">
        <v>7287</v>
      </c>
      <c r="K41798" s="48">
        <v>0</v>
      </c>
      <c r="L41798" s="48">
        <v>3996</v>
      </c>
      <c r="M41798" s="48">
        <v>862</v>
      </c>
      <c r="N41798" s="48">
        <v>0</v>
      </c>
      <c r="O41798" s="48">
        <v>1133</v>
      </c>
      <c r="P41798" s="48">
        <v>165</v>
      </c>
      <c r="Q41798" s="48">
        <v>744</v>
      </c>
      <c r="R41798" s="48">
        <v>387</v>
      </c>
      <c r="T41798" s="48">
        <v>-2773</v>
      </c>
      <c r="AC41798" s="48">
        <v>-1186</v>
      </c>
      <c r="AH41798" s="48">
        <v>-1587</v>
      </c>
      <c r="AJ41798" s="49">
        <v>0</v>
      </c>
      <c r="AK41798" s="49">
        <v>0</v>
      </c>
      <c r="AL41798" s="49">
        <v>0</v>
      </c>
    </row>
    <row r="41799" spans="1:38">
      <c r="A41799" s="37" t="s">
        <v>189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9780</v>
      </c>
      <c r="G41799" s="48">
        <v>9890</v>
      </c>
      <c r="H41799" s="48">
        <v>7219</v>
      </c>
      <c r="I41799" s="48">
        <v>-2671</v>
      </c>
      <c r="J41799" s="48">
        <v>7218</v>
      </c>
      <c r="K41799" s="48">
        <v>0</v>
      </c>
      <c r="L41799" s="48">
        <v>3836</v>
      </c>
      <c r="M41799" s="48">
        <v>862</v>
      </c>
      <c r="N41799" s="48">
        <v>0</v>
      </c>
      <c r="O41799" s="48">
        <v>1136</v>
      </c>
      <c r="P41799" s="48">
        <v>165</v>
      </c>
      <c r="Q41799" s="48">
        <v>825</v>
      </c>
      <c r="R41799" s="48">
        <v>394</v>
      </c>
      <c r="T41799" s="48">
        <v>-2671</v>
      </c>
      <c r="AC41799" s="48">
        <v>-1081</v>
      </c>
      <c r="AH41799" s="48">
        <v>-1590</v>
      </c>
      <c r="AJ41799" s="49">
        <v>0</v>
      </c>
      <c r="AK41799" s="49">
        <v>0</v>
      </c>
      <c r="AL41799" s="49">
        <v>1</v>
      </c>
    </row>
    <row r="41800" spans="1:38">
      <c r="A41800" s="37" t="s">
        <v>189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9790</v>
      </c>
      <c r="G41800" s="48">
        <v>9757</v>
      </c>
      <c r="H41800" s="48">
        <v>7244</v>
      </c>
      <c r="I41800" s="48">
        <v>-2513</v>
      </c>
      <c r="J41800" s="48">
        <v>7244</v>
      </c>
      <c r="K41800" s="48">
        <v>0</v>
      </c>
      <c r="L41800" s="48">
        <v>3779</v>
      </c>
      <c r="M41800" s="48">
        <v>860</v>
      </c>
      <c r="N41800" s="48">
        <v>0</v>
      </c>
      <c r="O41800" s="48">
        <v>1167</v>
      </c>
      <c r="P41800" s="48">
        <v>163</v>
      </c>
      <c r="Q41800" s="48">
        <v>882</v>
      </c>
      <c r="R41800" s="48">
        <v>393</v>
      </c>
      <c r="T41800" s="48">
        <v>-2513</v>
      </c>
      <c r="AC41800" s="48">
        <v>-884</v>
      </c>
      <c r="AH41800" s="48">
        <v>-1629</v>
      </c>
      <c r="AJ41800" s="49">
        <v>0</v>
      </c>
      <c r="AK41800" s="49">
        <v>0</v>
      </c>
      <c r="AL41800" s="49">
        <v>0</v>
      </c>
    </row>
    <row r="41801" spans="1:38">
      <c r="A41801" s="37" t="s">
        <v>189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10090</v>
      </c>
      <c r="G41801" s="48">
        <v>9881</v>
      </c>
      <c r="H41801" s="48">
        <v>7072</v>
      </c>
      <c r="I41801" s="48">
        <v>-2809</v>
      </c>
      <c r="J41801" s="48">
        <v>7072</v>
      </c>
      <c r="K41801" s="48">
        <v>0</v>
      </c>
      <c r="L41801" s="48">
        <v>3541</v>
      </c>
      <c r="M41801" s="48">
        <v>860</v>
      </c>
      <c r="N41801" s="48">
        <v>0</v>
      </c>
      <c r="O41801" s="48">
        <v>1177</v>
      </c>
      <c r="P41801" s="48">
        <v>153</v>
      </c>
      <c r="Q41801" s="48">
        <v>946</v>
      </c>
      <c r="R41801" s="48">
        <v>395</v>
      </c>
      <c r="T41801" s="48">
        <v>-2809</v>
      </c>
      <c r="AC41801" s="48">
        <v>-1120</v>
      </c>
      <c r="AH41801" s="48">
        <v>-1689</v>
      </c>
      <c r="AJ41801" s="49">
        <v>0</v>
      </c>
      <c r="AK41801" s="49">
        <v>0</v>
      </c>
      <c r="AL41801" s="49">
        <v>0</v>
      </c>
    </row>
    <row r="41802" spans="1:38">
      <c r="A41802" s="37" t="s">
        <v>189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9930</v>
      </c>
      <c r="G41802" s="48">
        <v>10558</v>
      </c>
      <c r="H41802" s="48">
        <v>7536</v>
      </c>
      <c r="I41802" s="48">
        <v>-3022</v>
      </c>
      <c r="J41802" s="48">
        <v>7536</v>
      </c>
      <c r="K41802" s="48">
        <v>0</v>
      </c>
      <c r="L41802" s="48">
        <v>3892</v>
      </c>
      <c r="M41802" s="48">
        <v>872</v>
      </c>
      <c r="N41802" s="48">
        <v>0</v>
      </c>
      <c r="O41802" s="48">
        <v>1252</v>
      </c>
      <c r="P41802" s="48">
        <v>122</v>
      </c>
      <c r="Q41802" s="48">
        <v>995</v>
      </c>
      <c r="R41802" s="48">
        <v>403</v>
      </c>
      <c r="T41802" s="48">
        <v>-3022</v>
      </c>
      <c r="AC41802" s="48">
        <v>-1345</v>
      </c>
      <c r="AH41802" s="48">
        <v>-1677</v>
      </c>
      <c r="AJ41802" s="49">
        <v>0</v>
      </c>
      <c r="AK41802" s="49">
        <v>0</v>
      </c>
      <c r="AL41802" s="49">
        <v>0</v>
      </c>
    </row>
    <row r="41803" spans="1:38">
      <c r="A41803" s="37" t="s">
        <v>189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10790</v>
      </c>
      <c r="G41803" s="48">
        <v>11559</v>
      </c>
      <c r="H41803" s="48">
        <v>8253</v>
      </c>
      <c r="I41803" s="48">
        <v>-3306</v>
      </c>
      <c r="J41803" s="48">
        <v>8253</v>
      </c>
      <c r="K41803" s="48">
        <v>0</v>
      </c>
      <c r="L41803" s="48">
        <v>4553</v>
      </c>
      <c r="M41803" s="48">
        <v>867</v>
      </c>
      <c r="N41803" s="48">
        <v>0</v>
      </c>
      <c r="O41803" s="48">
        <v>1362</v>
      </c>
      <c r="P41803" s="48">
        <v>64</v>
      </c>
      <c r="Q41803" s="48">
        <v>997</v>
      </c>
      <c r="R41803" s="48">
        <v>410</v>
      </c>
      <c r="T41803" s="48">
        <v>-3306</v>
      </c>
      <c r="AC41803" s="48">
        <v>-1370</v>
      </c>
      <c r="AH41803" s="48">
        <v>-1936</v>
      </c>
      <c r="AJ41803" s="49">
        <v>0</v>
      </c>
      <c r="AK41803" s="49">
        <v>0</v>
      </c>
      <c r="AL41803" s="49">
        <v>0</v>
      </c>
    </row>
    <row r="41804" spans="1:38">
      <c r="A41804" s="37" t="s">
        <v>189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12090</v>
      </c>
      <c r="G41804" s="48">
        <v>12391</v>
      </c>
      <c r="H41804" s="48">
        <v>9059</v>
      </c>
      <c r="I41804" s="48">
        <v>-3332</v>
      </c>
      <c r="J41804" s="48">
        <v>9059</v>
      </c>
      <c r="K41804" s="48">
        <v>0</v>
      </c>
      <c r="L41804" s="48">
        <v>5183</v>
      </c>
      <c r="M41804" s="48">
        <v>867</v>
      </c>
      <c r="N41804" s="48">
        <v>0</v>
      </c>
      <c r="O41804" s="48">
        <v>1589</v>
      </c>
      <c r="P41804" s="48">
        <v>19</v>
      </c>
      <c r="Q41804" s="48">
        <v>987</v>
      </c>
      <c r="R41804" s="48">
        <v>414</v>
      </c>
      <c r="T41804" s="48">
        <v>-3332</v>
      </c>
      <c r="AC41804" s="48">
        <v>-1443</v>
      </c>
      <c r="AH41804" s="48">
        <v>-1889</v>
      </c>
      <c r="AJ41804" s="49">
        <v>0</v>
      </c>
      <c r="AK41804" s="49">
        <v>0</v>
      </c>
      <c r="AL41804" s="49">
        <v>0</v>
      </c>
    </row>
    <row r="41805" spans="1:38">
      <c r="A41805" s="37" t="s">
        <v>189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13000</v>
      </c>
      <c r="G41805" s="48">
        <v>12832</v>
      </c>
      <c r="H41805" s="48">
        <v>9676</v>
      </c>
      <c r="I41805" s="48">
        <v>-3156</v>
      </c>
      <c r="J41805" s="48">
        <v>9676</v>
      </c>
      <c r="K41805" s="48">
        <v>0</v>
      </c>
      <c r="L41805" s="48">
        <v>5308</v>
      </c>
      <c r="M41805" s="48">
        <v>865</v>
      </c>
      <c r="N41805" s="48">
        <v>0</v>
      </c>
      <c r="O41805" s="48">
        <v>2217</v>
      </c>
      <c r="P41805" s="48">
        <v>0</v>
      </c>
      <c r="Q41805" s="48">
        <v>865</v>
      </c>
      <c r="R41805" s="48">
        <v>421</v>
      </c>
      <c r="T41805" s="48">
        <v>-3156</v>
      </c>
      <c r="AC41805" s="48">
        <v>-1396</v>
      </c>
      <c r="AH41805" s="48">
        <v>-1760</v>
      </c>
      <c r="AJ41805" s="49">
        <v>0</v>
      </c>
      <c r="AK41805" s="49">
        <v>0</v>
      </c>
      <c r="AL41805" s="49">
        <v>0</v>
      </c>
    </row>
    <row r="41806" spans="1:38">
      <c r="A41806" s="37" t="s">
        <v>189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12830</v>
      </c>
      <c r="G41806" s="48">
        <v>12624</v>
      </c>
      <c r="H41806" s="48">
        <v>9394</v>
      </c>
      <c r="I41806" s="48">
        <v>-3230</v>
      </c>
      <c r="J41806" s="48">
        <v>9393</v>
      </c>
      <c r="K41806" s="48">
        <v>0</v>
      </c>
      <c r="L41806" s="48">
        <v>5255</v>
      </c>
      <c r="M41806" s="48">
        <v>852</v>
      </c>
      <c r="N41806" s="48">
        <v>0</v>
      </c>
      <c r="O41806" s="48">
        <v>2000</v>
      </c>
      <c r="P41806" s="48">
        <v>0</v>
      </c>
      <c r="Q41806" s="48">
        <v>857</v>
      </c>
      <c r="R41806" s="48">
        <v>429</v>
      </c>
      <c r="T41806" s="48">
        <v>-3230</v>
      </c>
      <c r="AC41806" s="48">
        <v>-1368</v>
      </c>
      <c r="AH41806" s="48">
        <v>-1862</v>
      </c>
      <c r="AJ41806" s="49">
        <v>0</v>
      </c>
      <c r="AK41806" s="49">
        <v>0</v>
      </c>
      <c r="AL41806" s="49">
        <v>1</v>
      </c>
    </row>
    <row r="41807" spans="1:38">
      <c r="A41807" s="37" t="s">
        <v>189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11780</v>
      </c>
      <c r="G41807" s="48">
        <v>11828</v>
      </c>
      <c r="H41807" s="48">
        <v>8640</v>
      </c>
      <c r="I41807" s="48">
        <v>-3188</v>
      </c>
      <c r="J41807" s="48">
        <v>8641</v>
      </c>
      <c r="K41807" s="48">
        <v>0</v>
      </c>
      <c r="L41807" s="48">
        <v>5112</v>
      </c>
      <c r="M41807" s="48">
        <v>853</v>
      </c>
      <c r="N41807" s="48">
        <v>0</v>
      </c>
      <c r="O41807" s="48">
        <v>1463</v>
      </c>
      <c r="P41807" s="48">
        <v>0</v>
      </c>
      <c r="Q41807" s="48">
        <v>770</v>
      </c>
      <c r="R41807" s="48">
        <v>443</v>
      </c>
      <c r="T41807" s="48">
        <v>-3188</v>
      </c>
      <c r="AC41807" s="48">
        <v>-1345</v>
      </c>
      <c r="AH41807" s="48">
        <v>-1843</v>
      </c>
      <c r="AJ41807" s="49">
        <v>0</v>
      </c>
      <c r="AK41807" s="49">
        <v>0</v>
      </c>
      <c r="AL41807" s="49">
        <v>-1</v>
      </c>
    </row>
    <row r="41808" spans="1:38">
      <c r="A41808" s="37" t="s">
        <v>189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10900</v>
      </c>
      <c r="G41808" s="48">
        <v>10958</v>
      </c>
      <c r="H41808" s="48">
        <v>7659</v>
      </c>
      <c r="I41808" s="48">
        <v>-3299</v>
      </c>
      <c r="J41808" s="48">
        <v>7659</v>
      </c>
      <c r="K41808" s="48">
        <v>0</v>
      </c>
      <c r="L41808" s="48">
        <v>4320</v>
      </c>
      <c r="M41808" s="48">
        <v>856</v>
      </c>
      <c r="N41808" s="48">
        <v>0</v>
      </c>
      <c r="O41808" s="48">
        <v>1386</v>
      </c>
      <c r="P41808" s="48">
        <v>0</v>
      </c>
      <c r="Q41808" s="48">
        <v>663</v>
      </c>
      <c r="R41808" s="48">
        <v>434</v>
      </c>
      <c r="T41808" s="48">
        <v>-3299</v>
      </c>
      <c r="AC41808" s="48">
        <v>-1515</v>
      </c>
      <c r="AH41808" s="48">
        <v>-1784</v>
      </c>
      <c r="AJ41808" s="49">
        <v>0</v>
      </c>
      <c r="AK41808" s="49">
        <v>0</v>
      </c>
      <c r="AL41808" s="49">
        <v>0</v>
      </c>
    </row>
    <row r="41809" spans="1:38">
      <c r="A41809" s="37" t="s">
        <v>189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10110</v>
      </c>
      <c r="G41809" s="48">
        <v>10128</v>
      </c>
      <c r="H41809" s="48">
        <v>7004</v>
      </c>
      <c r="I41809" s="48">
        <v>-3124</v>
      </c>
      <c r="J41809" s="48">
        <v>7004</v>
      </c>
      <c r="K41809" s="48">
        <v>0</v>
      </c>
      <c r="L41809" s="48">
        <v>3756</v>
      </c>
      <c r="M41809" s="48">
        <v>858</v>
      </c>
      <c r="N41809" s="48">
        <v>0</v>
      </c>
      <c r="O41809" s="48">
        <v>1301</v>
      </c>
      <c r="P41809" s="48">
        <v>0</v>
      </c>
      <c r="Q41809" s="48">
        <v>653</v>
      </c>
      <c r="R41809" s="48">
        <v>436</v>
      </c>
      <c r="T41809" s="48">
        <v>-3124</v>
      </c>
      <c r="AC41809" s="48">
        <v>-1451</v>
      </c>
      <c r="AH41809" s="48">
        <v>-1673</v>
      </c>
      <c r="AJ41809" s="49">
        <v>0</v>
      </c>
      <c r="AK41809" s="49">
        <v>0</v>
      </c>
      <c r="AL41809" s="49">
        <v>0</v>
      </c>
    </row>
    <row r="41810" spans="1:38">
      <c r="A41810" s="37" t="s">
        <v>189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9560</v>
      </c>
      <c r="G41810" s="48">
        <v>9661</v>
      </c>
      <c r="H41810" s="48">
        <v>6423</v>
      </c>
      <c r="I41810" s="48">
        <v>-3238</v>
      </c>
      <c r="J41810" s="48">
        <v>6423</v>
      </c>
      <c r="K41810" s="48">
        <v>0</v>
      </c>
      <c r="L41810" s="48">
        <v>3314</v>
      </c>
      <c r="M41810" s="48">
        <v>858</v>
      </c>
      <c r="N41810" s="48">
        <v>0</v>
      </c>
      <c r="O41810" s="48">
        <v>1211</v>
      </c>
      <c r="P41810" s="48">
        <v>0</v>
      </c>
      <c r="Q41810" s="48">
        <v>608</v>
      </c>
      <c r="R41810" s="48">
        <v>432</v>
      </c>
      <c r="T41810" s="48">
        <v>-3238</v>
      </c>
      <c r="AC41810" s="48">
        <v>-1466</v>
      </c>
      <c r="AH41810" s="48">
        <v>-1772</v>
      </c>
      <c r="AJ41810" s="49">
        <v>0</v>
      </c>
      <c r="AK41810" s="49">
        <v>0</v>
      </c>
      <c r="AL41810" s="49">
        <v>0</v>
      </c>
    </row>
    <row r="41811" spans="1:38">
      <c r="A41811" s="37" t="s">
        <v>189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9220</v>
      </c>
      <c r="G41811" s="48">
        <v>9758</v>
      </c>
      <c r="H41811" s="48">
        <v>6483</v>
      </c>
      <c r="I41811" s="48">
        <v>-3275</v>
      </c>
      <c r="J41811" s="48">
        <v>6483</v>
      </c>
      <c r="K41811" s="48">
        <v>0</v>
      </c>
      <c r="L41811" s="48">
        <v>3496</v>
      </c>
      <c r="M41811" s="48">
        <v>860</v>
      </c>
      <c r="N41811" s="48">
        <v>0</v>
      </c>
      <c r="O41811" s="48">
        <v>1202</v>
      </c>
      <c r="P41811" s="48">
        <v>0</v>
      </c>
      <c r="Q41811" s="48">
        <v>483</v>
      </c>
      <c r="R41811" s="48">
        <v>442</v>
      </c>
      <c r="T41811" s="48">
        <v>-3275</v>
      </c>
      <c r="AC41811" s="48">
        <v>-1520</v>
      </c>
      <c r="AH41811" s="48">
        <v>-1755</v>
      </c>
      <c r="AJ41811" s="49">
        <v>0</v>
      </c>
      <c r="AK41811" s="49">
        <v>0</v>
      </c>
      <c r="AL41811" s="49">
        <v>0</v>
      </c>
    </row>
    <row r="41812" spans="1:38">
      <c r="A41812" s="37" t="s">
        <v>189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9060</v>
      </c>
      <c r="G41812" s="48">
        <v>9597</v>
      </c>
      <c r="H41812" s="48">
        <v>6468</v>
      </c>
      <c r="I41812" s="48">
        <v>-3129</v>
      </c>
      <c r="J41812" s="48">
        <v>6468</v>
      </c>
      <c r="K41812" s="48">
        <v>0</v>
      </c>
      <c r="L41812" s="48">
        <v>3622</v>
      </c>
      <c r="M41812" s="48">
        <v>860</v>
      </c>
      <c r="N41812" s="48">
        <v>0</v>
      </c>
      <c r="O41812" s="48">
        <v>1161</v>
      </c>
      <c r="P41812" s="48">
        <v>0</v>
      </c>
      <c r="Q41812" s="48">
        <v>386</v>
      </c>
      <c r="R41812" s="48">
        <v>439</v>
      </c>
      <c r="T41812" s="48">
        <v>-3129</v>
      </c>
      <c r="AC41812" s="48">
        <v>-1440</v>
      </c>
      <c r="AH41812" s="48">
        <v>-1689</v>
      </c>
      <c r="AJ41812" s="49">
        <v>0</v>
      </c>
      <c r="AK41812" s="49">
        <v>0</v>
      </c>
      <c r="AL41812" s="49">
        <v>0</v>
      </c>
    </row>
    <row r="41813" spans="1:38">
      <c r="A41813" s="37" t="s">
        <v>189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9050</v>
      </c>
      <c r="G41813" s="48">
        <v>9588</v>
      </c>
      <c r="H41813" s="48">
        <v>6376</v>
      </c>
      <c r="I41813" s="48">
        <v>-3212</v>
      </c>
      <c r="J41813" s="48">
        <v>6375</v>
      </c>
      <c r="K41813" s="48">
        <v>0</v>
      </c>
      <c r="L41813" s="48">
        <v>3554</v>
      </c>
      <c r="M41813" s="48">
        <v>862</v>
      </c>
      <c r="N41813" s="48">
        <v>0</v>
      </c>
      <c r="O41813" s="48">
        <v>1159</v>
      </c>
      <c r="P41813" s="48">
        <v>0</v>
      </c>
      <c r="Q41813" s="48">
        <v>361</v>
      </c>
      <c r="R41813" s="48">
        <v>439</v>
      </c>
      <c r="T41813" s="48">
        <v>-3212</v>
      </c>
      <c r="AC41813" s="48">
        <v>-1459</v>
      </c>
      <c r="AH41813" s="48">
        <v>-1753</v>
      </c>
      <c r="AJ41813" s="49">
        <v>0</v>
      </c>
      <c r="AK41813" s="49">
        <v>0</v>
      </c>
      <c r="AL41813" s="49">
        <v>1</v>
      </c>
    </row>
    <row r="41814" spans="1:38">
      <c r="A41814" s="37" t="s">
        <v>189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9280</v>
      </c>
      <c r="G41814" s="48">
        <v>9549</v>
      </c>
      <c r="H41814" s="48">
        <v>6562</v>
      </c>
      <c r="I41814" s="48">
        <v>-2987</v>
      </c>
      <c r="J41814" s="48">
        <v>6562</v>
      </c>
      <c r="K41814" s="48">
        <v>0</v>
      </c>
      <c r="L41814" s="48">
        <v>3733</v>
      </c>
      <c r="M41814" s="48">
        <v>865</v>
      </c>
      <c r="N41814" s="48">
        <v>0</v>
      </c>
      <c r="O41814" s="48">
        <v>1199</v>
      </c>
      <c r="P41814" s="48">
        <v>0</v>
      </c>
      <c r="Q41814" s="48">
        <v>328</v>
      </c>
      <c r="R41814" s="48">
        <v>437</v>
      </c>
      <c r="T41814" s="48">
        <v>-2987</v>
      </c>
      <c r="AC41814" s="48">
        <v>-1452</v>
      </c>
      <c r="AH41814" s="48">
        <v>-1535</v>
      </c>
      <c r="AJ41814" s="49">
        <v>0</v>
      </c>
      <c r="AK41814" s="49">
        <v>0</v>
      </c>
      <c r="AL41814" s="49">
        <v>0</v>
      </c>
    </row>
    <row r="41815" spans="1:38">
      <c r="A41815" s="37" t="s">
        <v>189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9990</v>
      </c>
      <c r="G41815" s="48">
        <v>10162</v>
      </c>
      <c r="H41815" s="48">
        <v>7021</v>
      </c>
      <c r="I41815" s="48">
        <v>-3141</v>
      </c>
      <c r="J41815" s="48">
        <v>7022</v>
      </c>
      <c r="K41815" s="48">
        <v>0</v>
      </c>
      <c r="L41815" s="48">
        <v>4117</v>
      </c>
      <c r="M41815" s="48">
        <v>872</v>
      </c>
      <c r="N41815" s="48">
        <v>0</v>
      </c>
      <c r="O41815" s="48">
        <v>1210</v>
      </c>
      <c r="P41815" s="48">
        <v>0</v>
      </c>
      <c r="Q41815" s="48">
        <v>352</v>
      </c>
      <c r="R41815" s="48">
        <v>471</v>
      </c>
      <c r="T41815" s="48">
        <v>-3141</v>
      </c>
      <c r="AC41815" s="48">
        <v>-1442</v>
      </c>
      <c r="AH41815" s="48">
        <v>-1699</v>
      </c>
      <c r="AJ41815" s="49">
        <v>0</v>
      </c>
      <c r="AK41815" s="49">
        <v>0</v>
      </c>
      <c r="AL41815" s="49">
        <v>-1</v>
      </c>
    </row>
    <row r="41816" spans="1:38">
      <c r="A41816" s="37" t="s">
        <v>189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10890</v>
      </c>
      <c r="G41816" s="48">
        <v>10843</v>
      </c>
      <c r="H41816" s="48">
        <v>8090</v>
      </c>
      <c r="I41816" s="48">
        <v>-2753</v>
      </c>
      <c r="J41816" s="48">
        <v>8091</v>
      </c>
      <c r="K41816" s="48">
        <v>0</v>
      </c>
      <c r="L41816" s="48">
        <v>4946</v>
      </c>
      <c r="M41816" s="48">
        <v>868</v>
      </c>
      <c r="N41816" s="48">
        <v>0</v>
      </c>
      <c r="O41816" s="48">
        <v>1463</v>
      </c>
      <c r="P41816" s="48">
        <v>1</v>
      </c>
      <c r="Q41816" s="48">
        <v>339</v>
      </c>
      <c r="R41816" s="48">
        <v>474</v>
      </c>
      <c r="T41816" s="48">
        <v>-2753</v>
      </c>
      <c r="AC41816" s="48">
        <v>-1231</v>
      </c>
      <c r="AH41816" s="48">
        <v>-1522</v>
      </c>
      <c r="AJ41816" s="49">
        <v>0</v>
      </c>
      <c r="AK41816" s="49">
        <v>0</v>
      </c>
      <c r="AL41816" s="49">
        <v>-1</v>
      </c>
    </row>
    <row r="41817" spans="1:38">
      <c r="A41817" s="37" t="s">
        <v>189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11380</v>
      </c>
      <c r="G41817" s="48">
        <v>11394</v>
      </c>
      <c r="H41817" s="48">
        <v>8593</v>
      </c>
      <c r="I41817" s="48">
        <v>-2801</v>
      </c>
      <c r="J41817" s="48">
        <v>8593</v>
      </c>
      <c r="K41817" s="48">
        <v>0</v>
      </c>
      <c r="L41817" s="48">
        <v>5466</v>
      </c>
      <c r="M41817" s="48">
        <v>866</v>
      </c>
      <c r="N41817" s="48">
        <v>0</v>
      </c>
      <c r="O41817" s="48">
        <v>1491</v>
      </c>
      <c r="P41817" s="48">
        <v>23</v>
      </c>
      <c r="Q41817" s="48">
        <v>272</v>
      </c>
      <c r="R41817" s="48">
        <v>475</v>
      </c>
      <c r="T41817" s="48">
        <v>-2801</v>
      </c>
      <c r="AC41817" s="48">
        <v>-1235</v>
      </c>
      <c r="AH41817" s="48">
        <v>-1566</v>
      </c>
      <c r="AJ41817" s="49">
        <v>0</v>
      </c>
      <c r="AK41817" s="49">
        <v>0</v>
      </c>
      <c r="AL41817" s="49">
        <v>0</v>
      </c>
    </row>
    <row r="41818" spans="1:38">
      <c r="A41818" s="37" t="s">
        <v>189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11280</v>
      </c>
      <c r="G41818" s="48">
        <v>11153</v>
      </c>
      <c r="H41818" s="48">
        <v>8269</v>
      </c>
      <c r="I41818" s="48">
        <v>-2884</v>
      </c>
      <c r="J41818" s="48">
        <v>8269</v>
      </c>
      <c r="K41818" s="48">
        <v>0</v>
      </c>
      <c r="L41818" s="48">
        <v>5381</v>
      </c>
      <c r="M41818" s="48">
        <v>861</v>
      </c>
      <c r="N41818" s="48">
        <v>0</v>
      </c>
      <c r="O41818" s="48">
        <v>1255</v>
      </c>
      <c r="P41818" s="48">
        <v>75</v>
      </c>
      <c r="Q41818" s="48">
        <v>211</v>
      </c>
      <c r="R41818" s="48">
        <v>486</v>
      </c>
      <c r="T41818" s="48">
        <v>-2884</v>
      </c>
      <c r="AC41818" s="48">
        <v>-1298</v>
      </c>
      <c r="AH41818" s="48">
        <v>-1586</v>
      </c>
      <c r="AJ41818" s="49">
        <v>0</v>
      </c>
      <c r="AK41818" s="49">
        <v>0</v>
      </c>
      <c r="AL41818" s="49">
        <v>0</v>
      </c>
    </row>
    <row r="41819" spans="1:38">
      <c r="A41819" s="37" t="s">
        <v>189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10560</v>
      </c>
      <c r="G41819" s="48">
        <v>10598</v>
      </c>
      <c r="H41819" s="48">
        <v>8114</v>
      </c>
      <c r="I41819" s="48">
        <v>-2484</v>
      </c>
      <c r="J41819" s="48">
        <v>8114</v>
      </c>
      <c r="K41819" s="48">
        <v>0</v>
      </c>
      <c r="L41819" s="48">
        <v>5243</v>
      </c>
      <c r="M41819" s="48">
        <v>865</v>
      </c>
      <c r="N41819" s="48">
        <v>0</v>
      </c>
      <c r="O41819" s="48">
        <v>1180</v>
      </c>
      <c r="P41819" s="48">
        <v>129</v>
      </c>
      <c r="Q41819" s="48">
        <v>221</v>
      </c>
      <c r="R41819" s="48">
        <v>476</v>
      </c>
      <c r="T41819" s="48">
        <v>-2484</v>
      </c>
      <c r="AC41819" s="48">
        <v>-902</v>
      </c>
      <c r="AH41819" s="48">
        <v>-1582</v>
      </c>
      <c r="AJ41819" s="49">
        <v>0</v>
      </c>
      <c r="AK41819" s="49">
        <v>0</v>
      </c>
      <c r="AL41819" s="49">
        <v>0</v>
      </c>
    </row>
    <row r="41820" spans="1:38">
      <c r="A41820" s="37" t="s">
        <v>189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10090</v>
      </c>
      <c r="G41820" s="48">
        <v>10328</v>
      </c>
      <c r="H41820" s="48">
        <v>7841</v>
      </c>
      <c r="I41820" s="48">
        <v>-2487</v>
      </c>
      <c r="J41820" s="48">
        <v>7841</v>
      </c>
      <c r="K41820" s="48">
        <v>0</v>
      </c>
      <c r="L41820" s="48">
        <v>4874</v>
      </c>
      <c r="M41820" s="48">
        <v>861</v>
      </c>
      <c r="N41820" s="48">
        <v>0</v>
      </c>
      <c r="O41820" s="48">
        <v>1173</v>
      </c>
      <c r="P41820" s="48">
        <v>169</v>
      </c>
      <c r="Q41820" s="48">
        <v>288</v>
      </c>
      <c r="R41820" s="48">
        <v>476</v>
      </c>
      <c r="T41820" s="48">
        <v>-2487</v>
      </c>
      <c r="AC41820" s="48">
        <v>-946</v>
      </c>
      <c r="AH41820" s="48">
        <v>-1541</v>
      </c>
      <c r="AJ41820" s="49">
        <v>0</v>
      </c>
      <c r="AK41820" s="49">
        <v>0</v>
      </c>
      <c r="AL41820" s="49">
        <v>0</v>
      </c>
    </row>
    <row r="41821" spans="1:38">
      <c r="A41821" s="37" t="s">
        <v>189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9930</v>
      </c>
      <c r="G41821" s="48">
        <v>10301</v>
      </c>
      <c r="H41821" s="48">
        <v>8088</v>
      </c>
      <c r="I41821" s="48">
        <v>-2213</v>
      </c>
      <c r="J41821" s="48">
        <v>8087</v>
      </c>
      <c r="K41821" s="48">
        <v>0</v>
      </c>
      <c r="L41821" s="48">
        <v>4884</v>
      </c>
      <c r="M41821" s="48">
        <v>872</v>
      </c>
      <c r="N41821" s="48">
        <v>0</v>
      </c>
      <c r="O41821" s="48">
        <v>1203</v>
      </c>
      <c r="P41821" s="48">
        <v>175</v>
      </c>
      <c r="Q41821" s="48">
        <v>470</v>
      </c>
      <c r="R41821" s="48">
        <v>483</v>
      </c>
      <c r="T41821" s="48">
        <v>-2213</v>
      </c>
      <c r="AC41821" s="48">
        <v>-691</v>
      </c>
      <c r="AH41821" s="48">
        <v>-1522</v>
      </c>
      <c r="AJ41821" s="49">
        <v>0</v>
      </c>
      <c r="AK41821" s="49">
        <v>0</v>
      </c>
      <c r="AL41821" s="49">
        <v>1</v>
      </c>
    </row>
    <row r="41822" spans="1:38">
      <c r="A41822" s="37" t="s">
        <v>189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9840</v>
      </c>
      <c r="G41822" s="48">
        <v>10395</v>
      </c>
      <c r="H41822" s="48">
        <v>8092</v>
      </c>
      <c r="I41822" s="48">
        <v>-2303</v>
      </c>
      <c r="J41822" s="48">
        <v>8092</v>
      </c>
      <c r="K41822" s="48">
        <v>0</v>
      </c>
      <c r="L41822" s="48">
        <v>4865</v>
      </c>
      <c r="M41822" s="48">
        <v>855</v>
      </c>
      <c r="N41822" s="48">
        <v>0</v>
      </c>
      <c r="O41822" s="48">
        <v>1153</v>
      </c>
      <c r="P41822" s="48">
        <v>175</v>
      </c>
      <c r="Q41822" s="48">
        <v>569</v>
      </c>
      <c r="R41822" s="48">
        <v>475</v>
      </c>
      <c r="T41822" s="48">
        <v>-2303</v>
      </c>
      <c r="AC41822" s="48">
        <v>-812</v>
      </c>
      <c r="AH41822" s="48">
        <v>-1491</v>
      </c>
      <c r="AJ41822" s="49">
        <v>0</v>
      </c>
      <c r="AK41822" s="49">
        <v>0</v>
      </c>
      <c r="AL41822" s="49">
        <v>0</v>
      </c>
    </row>
    <row r="41823" spans="1:38">
      <c r="A41823" s="37" t="s">
        <v>189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9780</v>
      </c>
      <c r="G41823" s="48">
        <v>10236</v>
      </c>
      <c r="H41823" s="48">
        <v>7863</v>
      </c>
      <c r="I41823" s="48">
        <v>-2373</v>
      </c>
      <c r="J41823" s="48">
        <v>7862</v>
      </c>
      <c r="K41823" s="48">
        <v>0</v>
      </c>
      <c r="L41823" s="48">
        <v>4582</v>
      </c>
      <c r="M41823" s="48">
        <v>856</v>
      </c>
      <c r="N41823" s="48">
        <v>0</v>
      </c>
      <c r="O41823" s="48">
        <v>1180</v>
      </c>
      <c r="P41823" s="48">
        <v>165</v>
      </c>
      <c r="Q41823" s="48">
        <v>608</v>
      </c>
      <c r="R41823" s="48">
        <v>471</v>
      </c>
      <c r="T41823" s="48">
        <v>-2373</v>
      </c>
      <c r="AC41823" s="48">
        <v>-889</v>
      </c>
      <c r="AH41823" s="48">
        <v>-1484</v>
      </c>
      <c r="AJ41823" s="49">
        <v>0</v>
      </c>
      <c r="AK41823" s="49">
        <v>0</v>
      </c>
      <c r="AL41823" s="49">
        <v>1</v>
      </c>
    </row>
    <row r="41824" spans="1:38">
      <c r="A41824" s="37" t="s">
        <v>189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9800</v>
      </c>
      <c r="G41824" s="48">
        <v>10063</v>
      </c>
      <c r="H41824" s="48">
        <v>7477</v>
      </c>
      <c r="I41824" s="48">
        <v>-2586</v>
      </c>
      <c r="J41824" s="48">
        <v>7476</v>
      </c>
      <c r="K41824" s="48">
        <v>0</v>
      </c>
      <c r="L41824" s="48">
        <v>4241</v>
      </c>
      <c r="M41824" s="48">
        <v>850</v>
      </c>
      <c r="N41824" s="48">
        <v>0</v>
      </c>
      <c r="O41824" s="48">
        <v>1167</v>
      </c>
      <c r="P41824" s="48">
        <v>164</v>
      </c>
      <c r="Q41824" s="48">
        <v>594</v>
      </c>
      <c r="R41824" s="48">
        <v>460</v>
      </c>
      <c r="T41824" s="48">
        <v>-2586</v>
      </c>
      <c r="AC41824" s="48">
        <v>-1060</v>
      </c>
      <c r="AH41824" s="48">
        <v>-1526</v>
      </c>
      <c r="AJ41824" s="49">
        <v>0</v>
      </c>
      <c r="AK41824" s="49">
        <v>0</v>
      </c>
      <c r="AL41824" s="49">
        <v>1</v>
      </c>
    </row>
    <row r="41825" spans="1:38">
      <c r="A41825" s="37" t="s">
        <v>189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9960</v>
      </c>
      <c r="G41825" s="48">
        <v>10036</v>
      </c>
      <c r="H41825" s="48">
        <v>7535</v>
      </c>
      <c r="I41825" s="48">
        <v>-2501</v>
      </c>
      <c r="J41825" s="48">
        <v>7534</v>
      </c>
      <c r="K41825" s="48">
        <v>0</v>
      </c>
      <c r="L41825" s="48">
        <v>4229</v>
      </c>
      <c r="M41825" s="48">
        <v>861</v>
      </c>
      <c r="N41825" s="48">
        <v>0</v>
      </c>
      <c r="O41825" s="48">
        <v>1201</v>
      </c>
      <c r="P41825" s="48">
        <v>148</v>
      </c>
      <c r="Q41825" s="48">
        <v>624</v>
      </c>
      <c r="R41825" s="48">
        <v>471</v>
      </c>
      <c r="T41825" s="48">
        <v>-2501</v>
      </c>
      <c r="AC41825" s="48">
        <v>-991</v>
      </c>
      <c r="AH41825" s="48">
        <v>-1510</v>
      </c>
      <c r="AJ41825" s="49">
        <v>0</v>
      </c>
      <c r="AK41825" s="49">
        <v>0</v>
      </c>
      <c r="AL41825" s="49">
        <v>1</v>
      </c>
    </row>
    <row r="41826" spans="1:38">
      <c r="A41826" s="37" t="s">
        <v>189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10720</v>
      </c>
      <c r="G41826" s="48">
        <v>10808</v>
      </c>
      <c r="H41826" s="48">
        <v>8041</v>
      </c>
      <c r="I41826" s="48">
        <v>-2767</v>
      </c>
      <c r="J41826" s="48">
        <v>8042</v>
      </c>
      <c r="K41826" s="48">
        <v>0</v>
      </c>
      <c r="L41826" s="48">
        <v>4761</v>
      </c>
      <c r="M41826" s="48">
        <v>865</v>
      </c>
      <c r="N41826" s="48">
        <v>0</v>
      </c>
      <c r="O41826" s="48">
        <v>1238</v>
      </c>
      <c r="P41826" s="48">
        <v>118</v>
      </c>
      <c r="Q41826" s="48">
        <v>588</v>
      </c>
      <c r="R41826" s="48">
        <v>472</v>
      </c>
      <c r="T41826" s="48">
        <v>-2767</v>
      </c>
      <c r="AC41826" s="48">
        <v>-1173</v>
      </c>
      <c r="AH41826" s="48">
        <v>-1594</v>
      </c>
      <c r="AJ41826" s="49">
        <v>0</v>
      </c>
      <c r="AK41826" s="49">
        <v>0</v>
      </c>
      <c r="AL41826" s="49">
        <v>-1</v>
      </c>
    </row>
    <row r="41827" spans="1:38">
      <c r="A41827" s="37" t="s">
        <v>189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11740</v>
      </c>
      <c r="G41827" s="48">
        <v>11627</v>
      </c>
      <c r="H41827" s="48">
        <v>8586</v>
      </c>
      <c r="I41827" s="48">
        <v>-3041</v>
      </c>
      <c r="J41827" s="48">
        <v>8586</v>
      </c>
      <c r="K41827" s="48">
        <v>0</v>
      </c>
      <c r="L41827" s="48">
        <v>5271</v>
      </c>
      <c r="M41827" s="48">
        <v>870</v>
      </c>
      <c r="N41827" s="48">
        <v>0</v>
      </c>
      <c r="O41827" s="48">
        <v>1349</v>
      </c>
      <c r="P41827" s="48">
        <v>67</v>
      </c>
      <c r="Q41827" s="48">
        <v>546</v>
      </c>
      <c r="R41827" s="48">
        <v>483</v>
      </c>
      <c r="T41827" s="48">
        <v>-3041</v>
      </c>
      <c r="AC41827" s="48">
        <v>-1401</v>
      </c>
      <c r="AH41827" s="48">
        <v>-1640</v>
      </c>
      <c r="AJ41827" s="49">
        <v>0</v>
      </c>
      <c r="AK41827" s="49">
        <v>0</v>
      </c>
      <c r="AL41827" s="49">
        <v>0</v>
      </c>
    </row>
    <row r="41828" spans="1:38">
      <c r="A41828" s="37" t="s">
        <v>189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12520</v>
      </c>
      <c r="G41828" s="48">
        <v>12358</v>
      </c>
      <c r="H41828" s="48">
        <v>9245</v>
      </c>
      <c r="I41828" s="48">
        <v>-3113</v>
      </c>
      <c r="J41828" s="48">
        <v>9245</v>
      </c>
      <c r="K41828" s="48">
        <v>1</v>
      </c>
      <c r="L41828" s="48">
        <v>5821</v>
      </c>
      <c r="M41828" s="48">
        <v>867</v>
      </c>
      <c r="N41828" s="48">
        <v>0</v>
      </c>
      <c r="O41828" s="48">
        <v>1706</v>
      </c>
      <c r="P41828" s="48">
        <v>16</v>
      </c>
      <c r="Q41828" s="48">
        <v>362</v>
      </c>
      <c r="R41828" s="48">
        <v>472</v>
      </c>
      <c r="T41828" s="48">
        <v>-3113</v>
      </c>
      <c r="AC41828" s="48">
        <v>-1535</v>
      </c>
      <c r="AH41828" s="48">
        <v>-1578</v>
      </c>
      <c r="AJ41828" s="49">
        <v>0</v>
      </c>
      <c r="AK41828" s="49">
        <v>0</v>
      </c>
      <c r="AL41828" s="49">
        <v>0</v>
      </c>
    </row>
    <row r="41829" spans="1:38">
      <c r="A41829" s="37" t="s">
        <v>189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12950</v>
      </c>
      <c r="G41829" s="48">
        <v>12753</v>
      </c>
      <c r="H41829" s="48">
        <v>9796</v>
      </c>
      <c r="I41829" s="48">
        <v>-2957</v>
      </c>
      <c r="J41829" s="48">
        <v>9795</v>
      </c>
      <c r="K41829" s="48">
        <v>0</v>
      </c>
      <c r="L41829" s="48">
        <v>6063</v>
      </c>
      <c r="M41829" s="48">
        <v>866</v>
      </c>
      <c r="N41829" s="48">
        <v>0</v>
      </c>
      <c r="O41829" s="48">
        <v>2135</v>
      </c>
      <c r="P41829" s="48">
        <v>1</v>
      </c>
      <c r="Q41829" s="48">
        <v>254</v>
      </c>
      <c r="R41829" s="48">
        <v>476</v>
      </c>
      <c r="T41829" s="48">
        <v>-2957</v>
      </c>
      <c r="AC41829" s="48">
        <v>-1389</v>
      </c>
      <c r="AH41829" s="48">
        <v>-1568</v>
      </c>
      <c r="AJ41829" s="49">
        <v>0</v>
      </c>
      <c r="AK41829" s="49">
        <v>0</v>
      </c>
      <c r="AL41829" s="49">
        <v>1</v>
      </c>
    </row>
    <row r="41830" spans="1:38">
      <c r="A41830" s="37" t="s">
        <v>189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12620</v>
      </c>
      <c r="G41830" s="48">
        <v>12527</v>
      </c>
      <c r="H41830" s="48">
        <v>9537</v>
      </c>
      <c r="I41830" s="48">
        <v>-2990</v>
      </c>
      <c r="J41830" s="48">
        <v>9537</v>
      </c>
      <c r="K41830" s="48">
        <v>1</v>
      </c>
      <c r="L41830" s="48">
        <v>5982</v>
      </c>
      <c r="M41830" s="48">
        <v>850</v>
      </c>
      <c r="N41830" s="48">
        <v>0</v>
      </c>
      <c r="O41830" s="48">
        <v>2021</v>
      </c>
      <c r="P41830" s="48">
        <v>0</v>
      </c>
      <c r="Q41830" s="48">
        <v>197</v>
      </c>
      <c r="R41830" s="48">
        <v>486</v>
      </c>
      <c r="T41830" s="48">
        <v>-2990</v>
      </c>
      <c r="AC41830" s="48">
        <v>-1341</v>
      </c>
      <c r="AH41830" s="48">
        <v>-1649</v>
      </c>
      <c r="AJ41830" s="49">
        <v>0</v>
      </c>
      <c r="AK41830" s="49">
        <v>0</v>
      </c>
      <c r="AL41830" s="49">
        <v>0</v>
      </c>
    </row>
    <row r="41831" spans="1:38">
      <c r="A41831" s="37" t="s">
        <v>189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11880</v>
      </c>
      <c r="G41831" s="48">
        <v>11727</v>
      </c>
      <c r="H41831" s="48">
        <v>8725</v>
      </c>
      <c r="I41831" s="48">
        <v>-3002</v>
      </c>
      <c r="J41831" s="48">
        <v>8725</v>
      </c>
      <c r="K41831" s="48">
        <v>0</v>
      </c>
      <c r="L41831" s="48">
        <v>5631</v>
      </c>
      <c r="M41831" s="48">
        <v>853</v>
      </c>
      <c r="N41831" s="48">
        <v>0</v>
      </c>
      <c r="O41831" s="48">
        <v>1597</v>
      </c>
      <c r="P41831" s="48">
        <v>0</v>
      </c>
      <c r="Q41831" s="48">
        <v>138</v>
      </c>
      <c r="R41831" s="48">
        <v>506</v>
      </c>
      <c r="T41831" s="48">
        <v>-3002</v>
      </c>
      <c r="AC41831" s="48">
        <v>-1280</v>
      </c>
      <c r="AH41831" s="48">
        <v>-1722</v>
      </c>
      <c r="AJ41831" s="49">
        <v>0</v>
      </c>
      <c r="AK41831" s="49">
        <v>0</v>
      </c>
      <c r="AL41831" s="49">
        <v>0</v>
      </c>
    </row>
    <row r="41832" spans="1:38">
      <c r="A41832" s="37" t="s">
        <v>189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10900</v>
      </c>
      <c r="G41832" s="48">
        <v>10883</v>
      </c>
      <c r="H41832" s="48">
        <v>7687</v>
      </c>
      <c r="I41832" s="48">
        <v>-3196</v>
      </c>
      <c r="J41832" s="48">
        <v>7687</v>
      </c>
      <c r="K41832" s="48">
        <v>0</v>
      </c>
      <c r="L41832" s="48">
        <v>4887</v>
      </c>
      <c r="M41832" s="48">
        <v>844</v>
      </c>
      <c r="N41832" s="48">
        <v>0</v>
      </c>
      <c r="O41832" s="48">
        <v>1315</v>
      </c>
      <c r="P41832" s="48">
        <v>0</v>
      </c>
      <c r="Q41832" s="48">
        <v>144</v>
      </c>
      <c r="R41832" s="48">
        <v>497</v>
      </c>
      <c r="T41832" s="48">
        <v>-3196</v>
      </c>
      <c r="AC41832" s="48">
        <v>-1430</v>
      </c>
      <c r="AH41832" s="48">
        <v>-1766</v>
      </c>
      <c r="AJ41832" s="49">
        <v>0</v>
      </c>
      <c r="AK41832" s="49">
        <v>0</v>
      </c>
      <c r="AL41832" s="49">
        <v>0</v>
      </c>
    </row>
    <row r="41833" spans="1:38">
      <c r="A41833" s="37" t="s">
        <v>189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10070</v>
      </c>
      <c r="G41833" s="48">
        <v>10059</v>
      </c>
      <c r="H41833" s="48">
        <v>6958</v>
      </c>
      <c r="I41833" s="48">
        <v>-3101</v>
      </c>
      <c r="J41833" s="48">
        <v>6958</v>
      </c>
      <c r="K41833" s="48">
        <v>0</v>
      </c>
      <c r="L41833" s="48">
        <v>4305</v>
      </c>
      <c r="M41833" s="48">
        <v>855</v>
      </c>
      <c r="N41833" s="48">
        <v>0</v>
      </c>
      <c r="O41833" s="48">
        <v>1212</v>
      </c>
      <c r="P41833" s="48">
        <v>0</v>
      </c>
      <c r="Q41833" s="48">
        <v>88</v>
      </c>
      <c r="R41833" s="48">
        <v>498</v>
      </c>
      <c r="T41833" s="48">
        <v>-3101</v>
      </c>
      <c r="AC41833" s="48">
        <v>-1449</v>
      </c>
      <c r="AH41833" s="48">
        <v>-1652</v>
      </c>
      <c r="AJ41833" s="49">
        <v>0</v>
      </c>
      <c r="AK41833" s="49">
        <v>0</v>
      </c>
      <c r="AL41833" s="49">
        <v>0</v>
      </c>
    </row>
    <row r="41834" spans="1:38">
      <c r="A41834" s="37" t="s">
        <v>189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9480</v>
      </c>
      <c r="G41834" s="48">
        <v>9716</v>
      </c>
      <c r="H41834" s="48">
        <v>6424</v>
      </c>
      <c r="I41834" s="48">
        <v>-3292</v>
      </c>
      <c r="J41834" s="48">
        <v>6424</v>
      </c>
      <c r="K41834" s="48">
        <v>0</v>
      </c>
      <c r="L41834" s="48">
        <v>3877</v>
      </c>
      <c r="M41834" s="48">
        <v>857</v>
      </c>
      <c r="N41834" s="48">
        <v>0</v>
      </c>
      <c r="O41834" s="48">
        <v>1135</v>
      </c>
      <c r="P41834" s="48">
        <v>0</v>
      </c>
      <c r="Q41834" s="48">
        <v>57</v>
      </c>
      <c r="R41834" s="48">
        <v>498</v>
      </c>
      <c r="T41834" s="48">
        <v>-3292</v>
      </c>
      <c r="AC41834" s="48">
        <v>-1462</v>
      </c>
      <c r="AH41834" s="48">
        <v>-1830</v>
      </c>
      <c r="AJ41834" s="49">
        <v>0</v>
      </c>
      <c r="AK41834" s="49">
        <v>0</v>
      </c>
      <c r="AL41834" s="49">
        <v>0</v>
      </c>
    </row>
    <row r="41835" spans="1:38">
      <c r="A41835" s="37" t="s">
        <v>189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9140</v>
      </c>
      <c r="G41835" s="48">
        <v>9441</v>
      </c>
      <c r="H41835" s="48">
        <v>6303</v>
      </c>
      <c r="I41835" s="48">
        <v>-3138</v>
      </c>
      <c r="J41835" s="48">
        <v>6304</v>
      </c>
      <c r="K41835" s="48">
        <v>0</v>
      </c>
      <c r="L41835" s="48">
        <v>3771</v>
      </c>
      <c r="M41835" s="48">
        <v>862</v>
      </c>
      <c r="N41835" s="48">
        <v>0</v>
      </c>
      <c r="O41835" s="48">
        <v>1132</v>
      </c>
      <c r="P41835" s="48">
        <v>0</v>
      </c>
      <c r="Q41835" s="48">
        <v>45</v>
      </c>
      <c r="R41835" s="48">
        <v>494</v>
      </c>
      <c r="T41835" s="48">
        <v>-3137</v>
      </c>
      <c r="AC41835" s="48">
        <v>-1385</v>
      </c>
      <c r="AH41835" s="48">
        <v>-1752</v>
      </c>
      <c r="AJ41835" s="49">
        <v>0</v>
      </c>
      <c r="AK41835" s="49">
        <v>-1</v>
      </c>
      <c r="AL41835" s="49">
        <v>-1</v>
      </c>
    </row>
    <row r="41836" spans="1:38">
      <c r="A41836" s="37" t="s">
        <v>189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8950</v>
      </c>
      <c r="G41836" s="48">
        <v>9487</v>
      </c>
      <c r="H41836" s="48">
        <v>6370</v>
      </c>
      <c r="I41836" s="48">
        <v>-3117</v>
      </c>
      <c r="J41836" s="48">
        <v>6370</v>
      </c>
      <c r="K41836" s="48">
        <v>0</v>
      </c>
      <c r="L41836" s="48">
        <v>3844</v>
      </c>
      <c r="M41836" s="48">
        <v>863</v>
      </c>
      <c r="N41836" s="48">
        <v>0</v>
      </c>
      <c r="O41836" s="48">
        <v>1132</v>
      </c>
      <c r="P41836" s="48">
        <v>0</v>
      </c>
      <c r="Q41836" s="48">
        <v>39</v>
      </c>
      <c r="R41836" s="48">
        <v>492</v>
      </c>
      <c r="T41836" s="48">
        <v>-3117</v>
      </c>
      <c r="AC41836" s="48">
        <v>-1423</v>
      </c>
      <c r="AH41836" s="48">
        <v>-1694</v>
      </c>
      <c r="AJ41836" s="49">
        <v>0</v>
      </c>
      <c r="AK41836" s="49">
        <v>0</v>
      </c>
      <c r="AL41836" s="49">
        <v>0</v>
      </c>
    </row>
    <row r="41837" spans="1:38">
      <c r="A41837" s="37" t="s">
        <v>189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8920</v>
      </c>
      <c r="G41837" s="48">
        <v>9446</v>
      </c>
      <c r="H41837" s="48">
        <v>6355</v>
      </c>
      <c r="I41837" s="48">
        <v>-3091</v>
      </c>
      <c r="J41837" s="48">
        <v>6355</v>
      </c>
      <c r="K41837" s="48">
        <v>0</v>
      </c>
      <c r="L41837" s="48">
        <v>3826</v>
      </c>
      <c r="M41837" s="48">
        <v>862</v>
      </c>
      <c r="N41837" s="48">
        <v>0</v>
      </c>
      <c r="O41837" s="48">
        <v>1127</v>
      </c>
      <c r="P41837" s="48">
        <v>0</v>
      </c>
      <c r="Q41837" s="48">
        <v>37</v>
      </c>
      <c r="R41837" s="48">
        <v>503</v>
      </c>
      <c r="T41837" s="48">
        <v>-3091</v>
      </c>
      <c r="AC41837" s="48">
        <v>-1385</v>
      </c>
      <c r="AH41837" s="48">
        <v>-1706</v>
      </c>
      <c r="AJ41837" s="49">
        <v>0</v>
      </c>
      <c r="AK41837" s="49">
        <v>0</v>
      </c>
      <c r="AL41837" s="49">
        <v>0</v>
      </c>
    </row>
    <row r="41838" spans="1:38">
      <c r="A41838" s="37" t="s">
        <v>189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9240</v>
      </c>
      <c r="G41838" s="48">
        <v>9561</v>
      </c>
      <c r="H41838" s="48">
        <v>6532</v>
      </c>
      <c r="I41838" s="48">
        <v>-3029</v>
      </c>
      <c r="J41838" s="48">
        <v>6532</v>
      </c>
      <c r="K41838" s="48">
        <v>0</v>
      </c>
      <c r="L41838" s="48">
        <v>3991</v>
      </c>
      <c r="M41838" s="48">
        <v>864</v>
      </c>
      <c r="N41838" s="48">
        <v>0</v>
      </c>
      <c r="O41838" s="48">
        <v>1132</v>
      </c>
      <c r="P41838" s="48">
        <v>0</v>
      </c>
      <c r="Q41838" s="48">
        <v>44</v>
      </c>
      <c r="R41838" s="48">
        <v>501</v>
      </c>
      <c r="T41838" s="48">
        <v>-3029</v>
      </c>
      <c r="AC41838" s="48">
        <v>-1394</v>
      </c>
      <c r="AH41838" s="48">
        <v>-1635</v>
      </c>
      <c r="AJ41838" s="49">
        <v>0</v>
      </c>
      <c r="AK41838" s="49">
        <v>0</v>
      </c>
      <c r="AL41838" s="49">
        <v>0</v>
      </c>
    </row>
    <row r="41839" spans="1:38">
      <c r="A41839" s="37" t="s">
        <v>189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9880</v>
      </c>
      <c r="G41839" s="48">
        <v>9693</v>
      </c>
      <c r="H41839" s="48">
        <v>7056</v>
      </c>
      <c r="I41839" s="48">
        <v>-2637</v>
      </c>
      <c r="J41839" s="48">
        <v>7056</v>
      </c>
      <c r="K41839" s="48">
        <v>0</v>
      </c>
      <c r="L41839" s="48">
        <v>4464</v>
      </c>
      <c r="M41839" s="48">
        <v>877</v>
      </c>
      <c r="N41839" s="48">
        <v>0</v>
      </c>
      <c r="O41839" s="48">
        <v>1152</v>
      </c>
      <c r="P41839" s="48">
        <v>0</v>
      </c>
      <c r="Q41839" s="48">
        <v>51</v>
      </c>
      <c r="R41839" s="48">
        <v>512</v>
      </c>
      <c r="T41839" s="48">
        <v>-2637</v>
      </c>
      <c r="AC41839" s="48">
        <v>-1218</v>
      </c>
      <c r="AH41839" s="48">
        <v>-1419</v>
      </c>
      <c r="AJ41839" s="49">
        <v>0</v>
      </c>
      <c r="AK41839" s="49">
        <v>0</v>
      </c>
      <c r="AL41839" s="49">
        <v>0</v>
      </c>
    </row>
    <row r="41840" spans="1:38">
      <c r="A41840" s="37" t="s">
        <v>189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10980</v>
      </c>
      <c r="G41840" s="48">
        <v>10641</v>
      </c>
      <c r="H41840" s="48">
        <v>8116</v>
      </c>
      <c r="I41840" s="48">
        <v>-2525</v>
      </c>
      <c r="J41840" s="48">
        <v>8115</v>
      </c>
      <c r="K41840" s="48">
        <v>0</v>
      </c>
      <c r="L41840" s="48">
        <v>5336</v>
      </c>
      <c r="M41840" s="48">
        <v>877</v>
      </c>
      <c r="N41840" s="48">
        <v>0</v>
      </c>
      <c r="O41840" s="48">
        <v>1315</v>
      </c>
      <c r="P41840" s="48">
        <v>0</v>
      </c>
      <c r="Q41840" s="48">
        <v>84</v>
      </c>
      <c r="R41840" s="48">
        <v>503</v>
      </c>
      <c r="T41840" s="48">
        <v>-2525</v>
      </c>
      <c r="AC41840" s="48">
        <v>-1190</v>
      </c>
      <c r="AH41840" s="48">
        <v>-1335</v>
      </c>
      <c r="AJ41840" s="49">
        <v>0</v>
      </c>
      <c r="AK41840" s="49">
        <v>0</v>
      </c>
      <c r="AL41840" s="49">
        <v>1</v>
      </c>
    </row>
    <row r="41841" spans="1:38">
      <c r="A41841" s="37" t="s">
        <v>189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11890</v>
      </c>
      <c r="G41841" s="48">
        <v>11546</v>
      </c>
      <c r="H41841" s="48">
        <v>8855</v>
      </c>
      <c r="I41841" s="48">
        <v>-2691</v>
      </c>
      <c r="J41841" s="48">
        <v>8855</v>
      </c>
      <c r="K41841" s="48">
        <v>0</v>
      </c>
      <c r="L41841" s="48">
        <v>6020</v>
      </c>
      <c r="M41841" s="48">
        <v>868</v>
      </c>
      <c r="N41841" s="48">
        <v>0</v>
      </c>
      <c r="O41841" s="48">
        <v>1353</v>
      </c>
      <c r="P41841" s="48">
        <v>5</v>
      </c>
      <c r="Q41841" s="48">
        <v>97</v>
      </c>
      <c r="R41841" s="48">
        <v>512</v>
      </c>
      <c r="T41841" s="48">
        <v>-2691</v>
      </c>
      <c r="AC41841" s="48">
        <v>-1335</v>
      </c>
      <c r="AH41841" s="48">
        <v>-1356</v>
      </c>
      <c r="AJ41841" s="49">
        <v>0</v>
      </c>
      <c r="AK41841" s="49">
        <v>0</v>
      </c>
      <c r="AL41841" s="49">
        <v>0</v>
      </c>
    </row>
    <row r="41842" spans="1:38">
      <c r="A41842" s="37" t="s">
        <v>189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12210</v>
      </c>
      <c r="G41842" s="48">
        <v>12230</v>
      </c>
      <c r="H41842" s="48">
        <v>9404</v>
      </c>
      <c r="I41842" s="48">
        <v>-2826</v>
      </c>
      <c r="J41842" s="48">
        <v>9404</v>
      </c>
      <c r="K41842" s="48">
        <v>0</v>
      </c>
      <c r="L41842" s="48">
        <v>6544</v>
      </c>
      <c r="M41842" s="48">
        <v>869</v>
      </c>
      <c r="N41842" s="48">
        <v>0</v>
      </c>
      <c r="O41842" s="48">
        <v>1392</v>
      </c>
      <c r="P41842" s="48">
        <v>13</v>
      </c>
      <c r="Q41842" s="48">
        <v>71</v>
      </c>
      <c r="R41842" s="48">
        <v>515</v>
      </c>
      <c r="T41842" s="48">
        <v>-2826</v>
      </c>
      <c r="AC41842" s="48">
        <v>-1380</v>
      </c>
      <c r="AH41842" s="48">
        <v>-1446</v>
      </c>
      <c r="AJ41842" s="49">
        <v>0</v>
      </c>
      <c r="AK41842" s="49">
        <v>0</v>
      </c>
      <c r="AL41842" s="49">
        <v>0</v>
      </c>
    </row>
    <row r="41843" spans="1:38">
      <c r="A41843" s="37" t="s">
        <v>189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12450</v>
      </c>
      <c r="G41843" s="48">
        <v>12468</v>
      </c>
      <c r="H41843" s="48">
        <v>9572</v>
      </c>
      <c r="I41843" s="48">
        <v>-2896</v>
      </c>
      <c r="J41843" s="48">
        <v>9572</v>
      </c>
      <c r="K41843" s="48">
        <v>0</v>
      </c>
      <c r="L41843" s="48">
        <v>6773</v>
      </c>
      <c r="M41843" s="48">
        <v>863</v>
      </c>
      <c r="N41843" s="48">
        <v>0</v>
      </c>
      <c r="O41843" s="48">
        <v>1329</v>
      </c>
      <c r="P41843" s="48">
        <v>26</v>
      </c>
      <c r="Q41843" s="48">
        <v>58</v>
      </c>
      <c r="R41843" s="48">
        <v>523</v>
      </c>
      <c r="T41843" s="48">
        <v>-2896</v>
      </c>
      <c r="AC41843" s="48">
        <v>-1394</v>
      </c>
      <c r="AH41843" s="48">
        <v>-1502</v>
      </c>
      <c r="AJ41843" s="49">
        <v>0</v>
      </c>
      <c r="AK41843" s="49">
        <v>0</v>
      </c>
      <c r="AL41843" s="49">
        <v>0</v>
      </c>
    </row>
    <row r="41844" spans="1:38">
      <c r="A41844" s="37" t="s">
        <v>189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12410</v>
      </c>
      <c r="G41844" s="48">
        <v>12404</v>
      </c>
      <c r="H41844" s="48">
        <v>9668</v>
      </c>
      <c r="I41844" s="48">
        <v>-2736</v>
      </c>
      <c r="J41844" s="48">
        <v>9668</v>
      </c>
      <c r="K41844" s="48">
        <v>0</v>
      </c>
      <c r="L41844" s="48">
        <v>6856</v>
      </c>
      <c r="M41844" s="48">
        <v>860</v>
      </c>
      <c r="N41844" s="48">
        <v>0</v>
      </c>
      <c r="O41844" s="48">
        <v>1317</v>
      </c>
      <c r="P41844" s="48">
        <v>51</v>
      </c>
      <c r="Q41844" s="48">
        <v>56</v>
      </c>
      <c r="R41844" s="48">
        <v>528</v>
      </c>
      <c r="T41844" s="48">
        <v>-2736</v>
      </c>
      <c r="AC41844" s="48">
        <v>-1225</v>
      </c>
      <c r="AH41844" s="48">
        <v>-1511</v>
      </c>
      <c r="AJ41844" s="49">
        <v>0</v>
      </c>
      <c r="AK41844" s="49">
        <v>0</v>
      </c>
      <c r="AL41844" s="49">
        <v>0</v>
      </c>
    </row>
    <row r="41845" spans="1:38">
      <c r="A41845" s="37" t="s">
        <v>189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12310</v>
      </c>
      <c r="G41845" s="48">
        <v>12134</v>
      </c>
      <c r="H41845" s="48">
        <v>9391</v>
      </c>
      <c r="I41845" s="48">
        <v>-2743</v>
      </c>
      <c r="J41845" s="48">
        <v>9392</v>
      </c>
      <c r="K41845" s="48">
        <v>0</v>
      </c>
      <c r="L41845" s="48">
        <v>6594</v>
      </c>
      <c r="M41845" s="48">
        <v>858</v>
      </c>
      <c r="N41845" s="48">
        <v>0</v>
      </c>
      <c r="O41845" s="48">
        <v>1283</v>
      </c>
      <c r="P41845" s="48">
        <v>67</v>
      </c>
      <c r="Q41845" s="48">
        <v>60</v>
      </c>
      <c r="R41845" s="48">
        <v>530</v>
      </c>
      <c r="T41845" s="48">
        <v>-2742</v>
      </c>
      <c r="AC41845" s="48">
        <v>-1125</v>
      </c>
      <c r="AH41845" s="48">
        <v>-1617</v>
      </c>
      <c r="AJ41845" s="49">
        <v>0</v>
      </c>
      <c r="AK41845" s="49">
        <v>-1</v>
      </c>
      <c r="AL41845" s="49">
        <v>-1</v>
      </c>
    </row>
    <row r="41846" spans="1:38">
      <c r="A41846" s="37" t="s">
        <v>189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12200</v>
      </c>
      <c r="G41846" s="48">
        <v>11853</v>
      </c>
      <c r="H41846" s="48">
        <v>9006</v>
      </c>
      <c r="I41846" s="48">
        <v>-2847</v>
      </c>
      <c r="J41846" s="48">
        <v>9004</v>
      </c>
      <c r="K41846" s="48">
        <v>0</v>
      </c>
      <c r="L41846" s="48">
        <v>6330</v>
      </c>
      <c r="M41846" s="48">
        <v>855</v>
      </c>
      <c r="N41846" s="48">
        <v>0</v>
      </c>
      <c r="O41846" s="48">
        <v>1137</v>
      </c>
      <c r="P41846" s="48">
        <v>83</v>
      </c>
      <c r="Q41846" s="48">
        <v>75</v>
      </c>
      <c r="R41846" s="48">
        <v>524</v>
      </c>
      <c r="T41846" s="48">
        <v>-2847</v>
      </c>
      <c r="AC41846" s="48">
        <v>-1216</v>
      </c>
      <c r="AH41846" s="48">
        <v>-1631</v>
      </c>
      <c r="AJ41846" s="49">
        <v>0</v>
      </c>
      <c r="AK41846" s="49">
        <v>0</v>
      </c>
      <c r="AL41846" s="49">
        <v>2</v>
      </c>
    </row>
    <row r="41847" spans="1:38">
      <c r="A41847" s="37" t="s">
        <v>189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12030</v>
      </c>
      <c r="G41847" s="48">
        <v>11493</v>
      </c>
      <c r="H41847" s="48">
        <v>8710</v>
      </c>
      <c r="I41847" s="48">
        <v>-2783</v>
      </c>
      <c r="J41847" s="48">
        <v>8709</v>
      </c>
      <c r="K41847" s="48">
        <v>0</v>
      </c>
      <c r="L41847" s="48">
        <v>5957</v>
      </c>
      <c r="M41847" s="48">
        <v>857</v>
      </c>
      <c r="N41847" s="48">
        <v>0</v>
      </c>
      <c r="O41847" s="48">
        <v>1178</v>
      </c>
      <c r="P41847" s="48">
        <v>102</v>
      </c>
      <c r="Q41847" s="48">
        <v>99</v>
      </c>
      <c r="R41847" s="48">
        <v>516</v>
      </c>
      <c r="T41847" s="48">
        <v>-2784</v>
      </c>
      <c r="AC41847" s="48">
        <v>-1125</v>
      </c>
      <c r="AH41847" s="48">
        <v>-1659</v>
      </c>
      <c r="AJ41847" s="49">
        <v>0</v>
      </c>
      <c r="AK41847" s="49">
        <v>1</v>
      </c>
      <c r="AL41847" s="49">
        <v>1</v>
      </c>
    </row>
    <row r="41848" spans="1:38">
      <c r="A41848" s="37" t="s">
        <v>189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11850</v>
      </c>
      <c r="G41848" s="48">
        <v>11144</v>
      </c>
      <c r="H41848" s="48">
        <v>8589</v>
      </c>
      <c r="I41848" s="48">
        <v>-2555</v>
      </c>
      <c r="J41848" s="48">
        <v>8588</v>
      </c>
      <c r="K41848" s="48">
        <v>0</v>
      </c>
      <c r="L41848" s="48">
        <v>5829</v>
      </c>
      <c r="M41848" s="48">
        <v>857</v>
      </c>
      <c r="N41848" s="48">
        <v>0</v>
      </c>
      <c r="O41848" s="48">
        <v>1188</v>
      </c>
      <c r="P41848" s="48">
        <v>89</v>
      </c>
      <c r="Q41848" s="48">
        <v>113</v>
      </c>
      <c r="R41848" s="48">
        <v>512</v>
      </c>
      <c r="T41848" s="48">
        <v>-2555</v>
      </c>
      <c r="AC41848" s="48">
        <v>-1022</v>
      </c>
      <c r="AH41848" s="48">
        <v>-1533</v>
      </c>
      <c r="AJ41848" s="49">
        <v>0</v>
      </c>
      <c r="AK41848" s="49">
        <v>0</v>
      </c>
      <c r="AL41848" s="49">
        <v>1</v>
      </c>
    </row>
    <row r="41849" spans="1:38">
      <c r="A41849" s="37" t="s">
        <v>189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11830</v>
      </c>
      <c r="G41849" s="48">
        <v>11138</v>
      </c>
      <c r="H41849" s="48">
        <v>8460</v>
      </c>
      <c r="I41849" s="48">
        <v>-2678</v>
      </c>
      <c r="J41849" s="48">
        <v>8461</v>
      </c>
      <c r="K41849" s="48">
        <v>0</v>
      </c>
      <c r="L41849" s="48">
        <v>5707</v>
      </c>
      <c r="M41849" s="48">
        <v>858</v>
      </c>
      <c r="N41849" s="48">
        <v>0</v>
      </c>
      <c r="O41849" s="48">
        <v>1194</v>
      </c>
      <c r="P41849" s="48">
        <v>74</v>
      </c>
      <c r="Q41849" s="48">
        <v>127</v>
      </c>
      <c r="R41849" s="48">
        <v>501</v>
      </c>
      <c r="T41849" s="48">
        <v>-2677</v>
      </c>
      <c r="AC41849" s="48">
        <v>-1144</v>
      </c>
      <c r="AH41849" s="48">
        <v>-1533</v>
      </c>
      <c r="AJ41849" s="49">
        <v>0</v>
      </c>
      <c r="AK41849" s="49">
        <v>-1</v>
      </c>
      <c r="AL41849" s="49">
        <v>-1</v>
      </c>
    </row>
    <row r="41850" spans="1:38">
      <c r="A41850" s="37" t="s">
        <v>189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12150</v>
      </c>
      <c r="G41850" s="48">
        <v>11566</v>
      </c>
      <c r="H41850" s="48">
        <v>8533</v>
      </c>
      <c r="I41850" s="48">
        <v>-3033</v>
      </c>
      <c r="J41850" s="48">
        <v>8533</v>
      </c>
      <c r="K41850" s="48">
        <v>0</v>
      </c>
      <c r="L41850" s="48">
        <v>5781</v>
      </c>
      <c r="M41850" s="48">
        <v>863</v>
      </c>
      <c r="N41850" s="48">
        <v>0</v>
      </c>
      <c r="O41850" s="48">
        <v>1206</v>
      </c>
      <c r="P41850" s="48">
        <v>54</v>
      </c>
      <c r="Q41850" s="48">
        <v>141</v>
      </c>
      <c r="R41850" s="48">
        <v>488</v>
      </c>
      <c r="T41850" s="48">
        <v>-3034</v>
      </c>
      <c r="AC41850" s="48">
        <v>-1321</v>
      </c>
      <c r="AH41850" s="48">
        <v>-1713</v>
      </c>
      <c r="AJ41850" s="49">
        <v>0</v>
      </c>
      <c r="AK41850" s="49">
        <v>1</v>
      </c>
      <c r="AL41850" s="49">
        <v>0</v>
      </c>
    </row>
    <row r="41851" spans="1:38">
      <c r="A41851" s="37" t="s">
        <v>189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12920</v>
      </c>
      <c r="G41851" s="48">
        <v>12296</v>
      </c>
      <c r="H41851" s="48">
        <v>9227</v>
      </c>
      <c r="I41851" s="48">
        <v>-3069</v>
      </c>
      <c r="J41851" s="48">
        <v>9227</v>
      </c>
      <c r="K41851" s="48">
        <v>0</v>
      </c>
      <c r="L41851" s="48">
        <v>6393</v>
      </c>
      <c r="M41851" s="48">
        <v>868</v>
      </c>
      <c r="N41851" s="48">
        <v>0</v>
      </c>
      <c r="O41851" s="48">
        <v>1282</v>
      </c>
      <c r="P41851" s="48">
        <v>32</v>
      </c>
      <c r="Q41851" s="48">
        <v>136</v>
      </c>
      <c r="R41851" s="48">
        <v>516</v>
      </c>
      <c r="T41851" s="48">
        <v>-3069</v>
      </c>
      <c r="AC41851" s="48">
        <v>-1342</v>
      </c>
      <c r="AH41851" s="48">
        <v>-1727</v>
      </c>
      <c r="AJ41851" s="49">
        <v>0</v>
      </c>
      <c r="AK41851" s="49">
        <v>0</v>
      </c>
      <c r="AL41851" s="49">
        <v>0</v>
      </c>
    </row>
    <row r="41852" spans="1:38">
      <c r="A41852" s="37" t="s">
        <v>189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13270</v>
      </c>
      <c r="G41852" s="48">
        <v>12667</v>
      </c>
      <c r="H41852" s="48">
        <v>9629</v>
      </c>
      <c r="I41852" s="48">
        <v>-3038</v>
      </c>
      <c r="J41852" s="48">
        <v>9630</v>
      </c>
      <c r="K41852" s="48">
        <v>0</v>
      </c>
      <c r="L41852" s="48">
        <v>6624</v>
      </c>
      <c r="M41852" s="48">
        <v>865</v>
      </c>
      <c r="N41852" s="48">
        <v>0</v>
      </c>
      <c r="O41852" s="48">
        <v>1450</v>
      </c>
      <c r="P41852" s="48">
        <v>13</v>
      </c>
      <c r="Q41852" s="48">
        <v>147</v>
      </c>
      <c r="R41852" s="48">
        <v>531</v>
      </c>
      <c r="T41852" s="48">
        <v>-3038</v>
      </c>
      <c r="AC41852" s="48">
        <v>-1355</v>
      </c>
      <c r="AH41852" s="48">
        <v>-1683</v>
      </c>
      <c r="AJ41852" s="49">
        <v>0</v>
      </c>
      <c r="AK41852" s="49">
        <v>0</v>
      </c>
      <c r="AL41852" s="49">
        <v>-1</v>
      </c>
    </row>
    <row r="41853" spans="1:38">
      <c r="A41853" s="37" t="s">
        <v>189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13430</v>
      </c>
      <c r="G41853" s="48">
        <v>12924</v>
      </c>
      <c r="H41853" s="48">
        <v>10038</v>
      </c>
      <c r="I41853" s="48">
        <v>-2886</v>
      </c>
      <c r="J41853" s="48">
        <v>10038</v>
      </c>
      <c r="K41853" s="48">
        <v>0</v>
      </c>
      <c r="L41853" s="48">
        <v>6731</v>
      </c>
      <c r="M41853" s="48">
        <v>864</v>
      </c>
      <c r="N41853" s="48">
        <v>0</v>
      </c>
      <c r="O41853" s="48">
        <v>1785</v>
      </c>
      <c r="P41853" s="48">
        <v>1</v>
      </c>
      <c r="Q41853" s="48">
        <v>129</v>
      </c>
      <c r="R41853" s="48">
        <v>528</v>
      </c>
      <c r="T41853" s="48">
        <v>-2886</v>
      </c>
      <c r="AC41853" s="48">
        <v>-1261</v>
      </c>
      <c r="AH41853" s="48">
        <v>-1625</v>
      </c>
      <c r="AJ41853" s="49">
        <v>0</v>
      </c>
      <c r="AK41853" s="49">
        <v>0</v>
      </c>
      <c r="AL41853" s="49">
        <v>0</v>
      </c>
    </row>
    <row r="41854" spans="1:38">
      <c r="A41854" s="37" t="s">
        <v>189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13050</v>
      </c>
      <c r="G41854" s="48">
        <v>12694</v>
      </c>
      <c r="H41854" s="48">
        <v>9751</v>
      </c>
      <c r="I41854" s="48">
        <v>-2943</v>
      </c>
      <c r="J41854" s="48">
        <v>9750</v>
      </c>
      <c r="K41854" s="48">
        <v>0</v>
      </c>
      <c r="L41854" s="48">
        <v>6565</v>
      </c>
      <c r="M41854" s="48">
        <v>845</v>
      </c>
      <c r="N41854" s="48">
        <v>0</v>
      </c>
      <c r="O41854" s="48">
        <v>1666</v>
      </c>
      <c r="P41854" s="48">
        <v>0</v>
      </c>
      <c r="Q41854" s="48">
        <v>138</v>
      </c>
      <c r="R41854" s="48">
        <v>536</v>
      </c>
      <c r="T41854" s="48">
        <v>-2943</v>
      </c>
      <c r="AC41854" s="48">
        <v>-1261</v>
      </c>
      <c r="AH41854" s="48">
        <v>-1682</v>
      </c>
      <c r="AJ41854" s="49">
        <v>0</v>
      </c>
      <c r="AK41854" s="49">
        <v>0</v>
      </c>
      <c r="AL41854" s="49">
        <v>1</v>
      </c>
    </row>
    <row r="41855" spans="1:38">
      <c r="A41855" s="37" t="s">
        <v>189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12210</v>
      </c>
      <c r="G41855" s="48">
        <v>11952</v>
      </c>
      <c r="H41855" s="48">
        <v>8910</v>
      </c>
      <c r="I41855" s="48">
        <v>-3042</v>
      </c>
      <c r="J41855" s="48">
        <v>8910</v>
      </c>
      <c r="K41855" s="48">
        <v>0</v>
      </c>
      <c r="L41855" s="48">
        <v>6040</v>
      </c>
      <c r="M41855" s="48">
        <v>849</v>
      </c>
      <c r="N41855" s="48">
        <v>0</v>
      </c>
      <c r="O41855" s="48">
        <v>1339</v>
      </c>
      <c r="P41855" s="48">
        <v>0</v>
      </c>
      <c r="Q41855" s="48">
        <v>145</v>
      </c>
      <c r="R41855" s="48">
        <v>537</v>
      </c>
      <c r="T41855" s="48">
        <v>-3041</v>
      </c>
      <c r="AC41855" s="48">
        <v>-1300</v>
      </c>
      <c r="AH41855" s="48">
        <v>-1741</v>
      </c>
      <c r="AJ41855" s="49">
        <v>0</v>
      </c>
      <c r="AK41855" s="49">
        <v>-1</v>
      </c>
      <c r="AL41855" s="49">
        <v>0</v>
      </c>
    </row>
    <row r="41856" spans="1:38">
      <c r="A41856" s="37" t="s">
        <v>189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11220</v>
      </c>
      <c r="G41856" s="48">
        <v>11116</v>
      </c>
      <c r="H41856" s="48">
        <v>7960</v>
      </c>
      <c r="I41856" s="48">
        <v>-3156</v>
      </c>
      <c r="J41856" s="48">
        <v>7961</v>
      </c>
      <c r="K41856" s="48">
        <v>0</v>
      </c>
      <c r="L41856" s="48">
        <v>5263</v>
      </c>
      <c r="M41856" s="48">
        <v>852</v>
      </c>
      <c r="N41856" s="48">
        <v>0</v>
      </c>
      <c r="O41856" s="48">
        <v>1206</v>
      </c>
      <c r="P41856" s="48">
        <v>0</v>
      </c>
      <c r="Q41856" s="48">
        <v>112</v>
      </c>
      <c r="R41856" s="48">
        <v>528</v>
      </c>
      <c r="T41856" s="48">
        <v>-3156</v>
      </c>
      <c r="AC41856" s="48">
        <v>-1420</v>
      </c>
      <c r="AH41856" s="48">
        <v>-1736</v>
      </c>
      <c r="AJ41856" s="49">
        <v>0</v>
      </c>
      <c r="AK41856" s="49">
        <v>0</v>
      </c>
      <c r="AL41856" s="49">
        <v>-1</v>
      </c>
    </row>
    <row r="41857" spans="1:38">
      <c r="A41857" s="37" t="s">
        <v>189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10320</v>
      </c>
      <c r="G41857" s="48">
        <v>10332</v>
      </c>
      <c r="H41857" s="48">
        <v>7190</v>
      </c>
      <c r="I41857" s="48">
        <v>-3142</v>
      </c>
      <c r="J41857" s="48">
        <v>7190</v>
      </c>
      <c r="K41857" s="48">
        <v>0</v>
      </c>
      <c r="L41857" s="48">
        <v>4498</v>
      </c>
      <c r="M41857" s="48">
        <v>850</v>
      </c>
      <c r="N41857" s="48">
        <v>0</v>
      </c>
      <c r="O41857" s="48">
        <v>1214</v>
      </c>
      <c r="P41857" s="48">
        <v>0</v>
      </c>
      <c r="Q41857" s="48">
        <v>97</v>
      </c>
      <c r="R41857" s="48">
        <v>531</v>
      </c>
      <c r="T41857" s="48">
        <v>-3142</v>
      </c>
      <c r="AC41857" s="48">
        <v>-1582</v>
      </c>
      <c r="AH41857" s="48">
        <v>-1560</v>
      </c>
      <c r="AJ41857" s="49">
        <v>0</v>
      </c>
      <c r="AK41857" s="49">
        <v>0</v>
      </c>
      <c r="AL41857" s="49">
        <v>0</v>
      </c>
    </row>
    <row r="41858" spans="1:38">
      <c r="A41858" s="37" t="s">
        <v>189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9730</v>
      </c>
      <c r="G41858" s="48">
        <v>9980</v>
      </c>
      <c r="H41858" s="48">
        <v>6739</v>
      </c>
      <c r="I41858" s="48">
        <v>-3241</v>
      </c>
      <c r="J41858" s="48">
        <v>6739</v>
      </c>
      <c r="K41858" s="48">
        <v>1</v>
      </c>
      <c r="L41858" s="48">
        <v>4155</v>
      </c>
      <c r="M41858" s="48">
        <v>855</v>
      </c>
      <c r="N41858" s="48">
        <v>0</v>
      </c>
      <c r="O41858" s="48">
        <v>1091</v>
      </c>
      <c r="P41858" s="48">
        <v>0</v>
      </c>
      <c r="Q41858" s="48">
        <v>105</v>
      </c>
      <c r="R41858" s="48">
        <v>532</v>
      </c>
      <c r="T41858" s="48">
        <v>-3241</v>
      </c>
      <c r="AC41858" s="48">
        <v>-1492</v>
      </c>
      <c r="AH41858" s="48">
        <v>-1749</v>
      </c>
      <c r="AJ41858" s="49">
        <v>0</v>
      </c>
      <c r="AK41858" s="49">
        <v>0</v>
      </c>
      <c r="AL41858" s="49">
        <v>0</v>
      </c>
    </row>
    <row r="41859" spans="1:38">
      <c r="A41859" s="37" t="s">
        <v>189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9380</v>
      </c>
      <c r="G41859" s="48">
        <v>9868</v>
      </c>
      <c r="H41859" s="48">
        <v>6504</v>
      </c>
      <c r="I41859" s="48">
        <v>-3364</v>
      </c>
      <c r="J41859" s="48">
        <v>6504</v>
      </c>
      <c r="K41859" s="48">
        <v>4</v>
      </c>
      <c r="L41859" s="48">
        <v>3909</v>
      </c>
      <c r="M41859" s="48">
        <v>855</v>
      </c>
      <c r="N41859" s="48">
        <v>0</v>
      </c>
      <c r="O41859" s="48">
        <v>1078</v>
      </c>
      <c r="P41859" s="48">
        <v>0</v>
      </c>
      <c r="Q41859" s="48">
        <v>124</v>
      </c>
      <c r="R41859" s="48">
        <v>534</v>
      </c>
      <c r="T41859" s="48">
        <v>-3364</v>
      </c>
      <c r="AC41859" s="48">
        <v>-1661</v>
      </c>
      <c r="AH41859" s="48">
        <v>-1703</v>
      </c>
      <c r="AJ41859" s="49">
        <v>0</v>
      </c>
      <c r="AK41859" s="49">
        <v>0</v>
      </c>
      <c r="AL41859" s="49">
        <v>0</v>
      </c>
    </row>
    <row r="41860" spans="1:38">
      <c r="A41860" s="37" t="s">
        <v>189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9230</v>
      </c>
      <c r="G41860" s="48">
        <v>9767</v>
      </c>
      <c r="H41860" s="48">
        <v>6396</v>
      </c>
      <c r="I41860" s="48">
        <v>-3371</v>
      </c>
      <c r="J41860" s="48">
        <v>6396</v>
      </c>
      <c r="K41860" s="48">
        <v>8</v>
      </c>
      <c r="L41860" s="48">
        <v>3798</v>
      </c>
      <c r="M41860" s="48">
        <v>862</v>
      </c>
      <c r="N41860" s="48">
        <v>0</v>
      </c>
      <c r="O41860" s="48">
        <v>1087</v>
      </c>
      <c r="P41860" s="48">
        <v>0</v>
      </c>
      <c r="Q41860" s="48">
        <v>114</v>
      </c>
      <c r="R41860" s="48">
        <v>527</v>
      </c>
      <c r="T41860" s="48">
        <v>-3371</v>
      </c>
      <c r="AC41860" s="48">
        <v>-1664</v>
      </c>
      <c r="AH41860" s="48">
        <v>-1707</v>
      </c>
      <c r="AJ41860" s="49">
        <v>0</v>
      </c>
      <c r="AK41860" s="49">
        <v>0</v>
      </c>
      <c r="AL41860" s="49">
        <v>0</v>
      </c>
    </row>
    <row r="41861" spans="1:38">
      <c r="A41861" s="37" t="s">
        <v>189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9210</v>
      </c>
      <c r="G41861" s="48">
        <v>9734</v>
      </c>
      <c r="H41861" s="48">
        <v>6551</v>
      </c>
      <c r="I41861" s="48">
        <v>-3183</v>
      </c>
      <c r="J41861" s="48">
        <v>6551</v>
      </c>
      <c r="K41861" s="48">
        <v>8</v>
      </c>
      <c r="L41861" s="48">
        <v>3976</v>
      </c>
      <c r="M41861" s="48">
        <v>866</v>
      </c>
      <c r="N41861" s="48">
        <v>0</v>
      </c>
      <c r="O41861" s="48">
        <v>1058</v>
      </c>
      <c r="P41861" s="48">
        <v>0</v>
      </c>
      <c r="Q41861" s="48">
        <v>109</v>
      </c>
      <c r="R41861" s="48">
        <v>534</v>
      </c>
      <c r="T41861" s="48">
        <v>-3184</v>
      </c>
      <c r="AC41861" s="48">
        <v>-1676</v>
      </c>
      <c r="AH41861" s="48">
        <v>-1508</v>
      </c>
      <c r="AJ41861" s="49">
        <v>0</v>
      </c>
      <c r="AK41861" s="49">
        <v>1</v>
      </c>
      <c r="AL41861" s="49">
        <v>0</v>
      </c>
    </row>
    <row r="41862" spans="1:38">
      <c r="A41862" s="37" t="s">
        <v>189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9500</v>
      </c>
      <c r="G41862" s="48">
        <v>9947</v>
      </c>
      <c r="H41862" s="48">
        <v>6699</v>
      </c>
      <c r="I41862" s="48">
        <v>-3248</v>
      </c>
      <c r="J41862" s="48">
        <v>6699</v>
      </c>
      <c r="K41862" s="48">
        <v>5</v>
      </c>
      <c r="L41862" s="48">
        <v>4057</v>
      </c>
      <c r="M41862" s="48">
        <v>869</v>
      </c>
      <c r="N41862" s="48">
        <v>0</v>
      </c>
      <c r="O41862" s="48">
        <v>1092</v>
      </c>
      <c r="P41862" s="48">
        <v>0</v>
      </c>
      <c r="Q41862" s="48">
        <v>138</v>
      </c>
      <c r="R41862" s="48">
        <v>538</v>
      </c>
      <c r="T41862" s="48">
        <v>-3247</v>
      </c>
      <c r="AC41862" s="48">
        <v>-1662</v>
      </c>
      <c r="AH41862" s="48">
        <v>-1585</v>
      </c>
      <c r="AJ41862" s="49">
        <v>0</v>
      </c>
      <c r="AK41862" s="49">
        <v>-1</v>
      </c>
      <c r="AL41862" s="49">
        <v>0</v>
      </c>
    </row>
    <row r="41863" spans="1:38">
      <c r="A41863" s="37" t="s">
        <v>189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10210</v>
      </c>
      <c r="G41863" s="48">
        <v>10205</v>
      </c>
      <c r="H41863" s="48">
        <v>7137</v>
      </c>
      <c r="I41863" s="48">
        <v>-3068</v>
      </c>
      <c r="J41863" s="48">
        <v>7137</v>
      </c>
      <c r="K41863" s="48">
        <v>1</v>
      </c>
      <c r="L41863" s="48">
        <v>4344</v>
      </c>
      <c r="M41863" s="48">
        <v>879</v>
      </c>
      <c r="N41863" s="48">
        <v>0</v>
      </c>
      <c r="O41863" s="48">
        <v>1167</v>
      </c>
      <c r="P41863" s="48">
        <v>0</v>
      </c>
      <c r="Q41863" s="48">
        <v>191</v>
      </c>
      <c r="R41863" s="48">
        <v>555</v>
      </c>
      <c r="T41863" s="48">
        <v>-3068</v>
      </c>
      <c r="AC41863" s="48">
        <v>-1582</v>
      </c>
      <c r="AH41863" s="48">
        <v>-1486</v>
      </c>
      <c r="AJ41863" s="49">
        <v>0</v>
      </c>
      <c r="AK41863" s="49">
        <v>0</v>
      </c>
      <c r="AL41863" s="49">
        <v>0</v>
      </c>
    </row>
    <row r="41864" spans="1:38">
      <c r="A41864" s="37" t="s">
        <v>189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11220</v>
      </c>
      <c r="G41864" s="48">
        <v>10878</v>
      </c>
      <c r="H41864" s="48">
        <v>8194</v>
      </c>
      <c r="I41864" s="48">
        <v>-2684</v>
      </c>
      <c r="J41864" s="48">
        <v>8194</v>
      </c>
      <c r="K41864" s="48">
        <v>1</v>
      </c>
      <c r="L41864" s="48">
        <v>5143</v>
      </c>
      <c r="M41864" s="48">
        <v>874</v>
      </c>
      <c r="N41864" s="48">
        <v>0</v>
      </c>
      <c r="O41864" s="48">
        <v>1361</v>
      </c>
      <c r="P41864" s="48">
        <v>2</v>
      </c>
      <c r="Q41864" s="48">
        <v>251</v>
      </c>
      <c r="R41864" s="48">
        <v>562</v>
      </c>
      <c r="T41864" s="48">
        <v>-2684</v>
      </c>
      <c r="AC41864" s="48">
        <v>-1367</v>
      </c>
      <c r="AH41864" s="48">
        <v>-1317</v>
      </c>
      <c r="AJ41864" s="49">
        <v>0</v>
      </c>
      <c r="AK41864" s="49">
        <v>0</v>
      </c>
      <c r="AL41864" s="49">
        <v>0</v>
      </c>
    </row>
    <row r="41865" spans="1:38">
      <c r="A41865" s="37" t="s">
        <v>189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11910</v>
      </c>
      <c r="G41865" s="48">
        <v>11616</v>
      </c>
      <c r="H41865" s="48">
        <v>8682</v>
      </c>
      <c r="I41865" s="48">
        <v>-2934</v>
      </c>
      <c r="J41865" s="48">
        <v>8682</v>
      </c>
      <c r="K41865" s="48">
        <v>5</v>
      </c>
      <c r="L41865" s="48">
        <v>5332</v>
      </c>
      <c r="M41865" s="48">
        <v>874</v>
      </c>
      <c r="N41865" s="48">
        <v>0</v>
      </c>
      <c r="O41865" s="48">
        <v>1608</v>
      </c>
      <c r="P41865" s="48">
        <v>10</v>
      </c>
      <c r="Q41865" s="48">
        <v>288</v>
      </c>
      <c r="R41865" s="48">
        <v>565</v>
      </c>
      <c r="T41865" s="48">
        <v>-2934</v>
      </c>
      <c r="AC41865" s="48">
        <v>-1580</v>
      </c>
      <c r="AH41865" s="48">
        <v>-1354</v>
      </c>
      <c r="AJ41865" s="49">
        <v>0</v>
      </c>
      <c r="AK41865" s="49">
        <v>0</v>
      </c>
      <c r="AL41865" s="49">
        <v>0</v>
      </c>
    </row>
    <row r="41866" spans="1:38">
      <c r="A41866" s="37" t="s">
        <v>189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12300</v>
      </c>
      <c r="G41866" s="48">
        <v>12338</v>
      </c>
      <c r="H41866" s="48">
        <v>9302</v>
      </c>
      <c r="I41866" s="48">
        <v>-3036</v>
      </c>
      <c r="J41866" s="48">
        <v>9302</v>
      </c>
      <c r="K41866" s="48">
        <v>4</v>
      </c>
      <c r="L41866" s="48">
        <v>5682</v>
      </c>
      <c r="M41866" s="48">
        <v>870</v>
      </c>
      <c r="N41866" s="48">
        <v>0</v>
      </c>
      <c r="O41866" s="48">
        <v>1810</v>
      </c>
      <c r="P41866" s="48">
        <v>19</v>
      </c>
      <c r="Q41866" s="48">
        <v>335</v>
      </c>
      <c r="R41866" s="48">
        <v>582</v>
      </c>
      <c r="T41866" s="48">
        <v>-3035</v>
      </c>
      <c r="AC41866" s="48">
        <v>-1556</v>
      </c>
      <c r="AH41866" s="48">
        <v>-1479</v>
      </c>
      <c r="AJ41866" s="49">
        <v>0</v>
      </c>
      <c r="AK41866" s="49">
        <v>-1</v>
      </c>
      <c r="AL41866" s="49">
        <v>0</v>
      </c>
    </row>
    <row r="41867" spans="1:38">
      <c r="A41867" s="37" t="s">
        <v>189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12580</v>
      </c>
      <c r="G41867" s="48">
        <v>12753</v>
      </c>
      <c r="H41867" s="48">
        <v>9751</v>
      </c>
      <c r="I41867" s="48">
        <v>-3002</v>
      </c>
      <c r="J41867" s="48">
        <v>9751</v>
      </c>
      <c r="K41867" s="48">
        <v>2</v>
      </c>
      <c r="L41867" s="48">
        <v>6120</v>
      </c>
      <c r="M41867" s="48">
        <v>868</v>
      </c>
      <c r="N41867" s="48">
        <v>1</v>
      </c>
      <c r="O41867" s="48">
        <v>1789</v>
      </c>
      <c r="P41867" s="48">
        <v>21</v>
      </c>
      <c r="Q41867" s="48">
        <v>378</v>
      </c>
      <c r="R41867" s="48">
        <v>572</v>
      </c>
      <c r="T41867" s="48">
        <v>-3002</v>
      </c>
      <c r="AC41867" s="48">
        <v>-1502</v>
      </c>
      <c r="AH41867" s="48">
        <v>-1500</v>
      </c>
      <c r="AJ41867" s="49">
        <v>0</v>
      </c>
      <c r="AK41867" s="49">
        <v>0</v>
      </c>
      <c r="AL41867" s="49">
        <v>0</v>
      </c>
    </row>
    <row r="41868" spans="1:38">
      <c r="A41868" s="37" t="s">
        <v>189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12760</v>
      </c>
      <c r="G41868" s="48">
        <v>13159</v>
      </c>
      <c r="H41868" s="48">
        <v>10226</v>
      </c>
      <c r="I41868" s="48">
        <v>-2933</v>
      </c>
      <c r="J41868" s="48">
        <v>10226</v>
      </c>
      <c r="K41868" s="48">
        <v>1</v>
      </c>
      <c r="L41868" s="48">
        <v>6314</v>
      </c>
      <c r="M41868" s="48">
        <v>870</v>
      </c>
      <c r="N41868" s="48">
        <v>37</v>
      </c>
      <c r="O41868" s="48">
        <v>1924</v>
      </c>
      <c r="P41868" s="48">
        <v>20</v>
      </c>
      <c r="Q41868" s="48">
        <v>485</v>
      </c>
      <c r="R41868" s="48">
        <v>575</v>
      </c>
      <c r="T41868" s="48">
        <v>-2934</v>
      </c>
      <c r="AC41868" s="48">
        <v>-1468</v>
      </c>
      <c r="AH41868" s="48">
        <v>-1466</v>
      </c>
      <c r="AJ41868" s="49">
        <v>0</v>
      </c>
      <c r="AK41868" s="49">
        <v>1</v>
      </c>
      <c r="AL41868" s="49">
        <v>0</v>
      </c>
    </row>
    <row r="41869" spans="1:38">
      <c r="A41869" s="37" t="s">
        <v>189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12860</v>
      </c>
      <c r="G41869" s="48">
        <v>13452</v>
      </c>
      <c r="H41869" s="48">
        <v>10523</v>
      </c>
      <c r="I41869" s="48">
        <v>-2929</v>
      </c>
      <c r="J41869" s="48">
        <v>10523</v>
      </c>
      <c r="K41869" s="48">
        <v>2</v>
      </c>
      <c r="L41869" s="48">
        <v>6516</v>
      </c>
      <c r="M41869" s="48">
        <v>865</v>
      </c>
      <c r="N41869" s="48">
        <v>17</v>
      </c>
      <c r="O41869" s="48">
        <v>1945</v>
      </c>
      <c r="P41869" s="48">
        <v>20</v>
      </c>
      <c r="Q41869" s="48">
        <v>590</v>
      </c>
      <c r="R41869" s="48">
        <v>568</v>
      </c>
      <c r="T41869" s="48">
        <v>-2926</v>
      </c>
      <c r="AC41869" s="48">
        <v>-1399</v>
      </c>
      <c r="AH41869" s="48">
        <v>-1527</v>
      </c>
      <c r="AJ41869" s="49">
        <v>0</v>
      </c>
      <c r="AK41869" s="49">
        <v>-3</v>
      </c>
      <c r="AL41869" s="49">
        <v>0</v>
      </c>
    </row>
    <row r="41870" spans="1:38">
      <c r="A41870" s="37" t="s">
        <v>189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12820</v>
      </c>
      <c r="G41870" s="48">
        <v>13721</v>
      </c>
      <c r="H41870" s="48">
        <v>10673</v>
      </c>
      <c r="I41870" s="48">
        <v>-3048</v>
      </c>
      <c r="J41870" s="48">
        <v>10673</v>
      </c>
      <c r="K41870" s="48">
        <v>5</v>
      </c>
      <c r="L41870" s="48">
        <v>6653</v>
      </c>
      <c r="M41870" s="48">
        <v>863</v>
      </c>
      <c r="N41870" s="48">
        <v>2</v>
      </c>
      <c r="O41870" s="48">
        <v>1827</v>
      </c>
      <c r="P41870" s="48">
        <v>17</v>
      </c>
      <c r="Q41870" s="48">
        <v>750</v>
      </c>
      <c r="R41870" s="48">
        <v>556</v>
      </c>
      <c r="T41870" s="48">
        <v>-3048</v>
      </c>
      <c r="AC41870" s="48">
        <v>-1396</v>
      </c>
      <c r="AH41870" s="48">
        <v>-1652</v>
      </c>
      <c r="AJ41870" s="49">
        <v>0</v>
      </c>
      <c r="AK41870" s="49">
        <v>0</v>
      </c>
      <c r="AL41870" s="49">
        <v>0</v>
      </c>
    </row>
    <row r="41871" spans="1:38">
      <c r="A41871" s="37" t="s">
        <v>189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12720</v>
      </c>
      <c r="G41871" s="48">
        <v>13842</v>
      </c>
      <c r="H41871" s="48">
        <v>10654</v>
      </c>
      <c r="I41871" s="48">
        <v>-3188</v>
      </c>
      <c r="J41871" s="48">
        <v>10655</v>
      </c>
      <c r="K41871" s="48">
        <v>3</v>
      </c>
      <c r="L41871" s="48">
        <v>6460</v>
      </c>
      <c r="M41871" s="48">
        <v>861</v>
      </c>
      <c r="N41871" s="48">
        <v>0</v>
      </c>
      <c r="O41871" s="48">
        <v>1993</v>
      </c>
      <c r="P41871" s="48">
        <v>13</v>
      </c>
      <c r="Q41871" s="48">
        <v>766</v>
      </c>
      <c r="R41871" s="48">
        <v>559</v>
      </c>
      <c r="T41871" s="48">
        <v>-3188</v>
      </c>
      <c r="AC41871" s="48">
        <v>-1505</v>
      </c>
      <c r="AH41871" s="48">
        <v>-1683</v>
      </c>
      <c r="AJ41871" s="49">
        <v>0</v>
      </c>
      <c r="AK41871" s="49">
        <v>0</v>
      </c>
      <c r="AL41871" s="49">
        <v>-1</v>
      </c>
    </row>
    <row r="41872" spans="1:38">
      <c r="A41872" s="37" t="s">
        <v>189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12590</v>
      </c>
      <c r="G41872" s="48">
        <v>13771</v>
      </c>
      <c r="H41872" s="48">
        <v>10644</v>
      </c>
      <c r="I41872" s="48">
        <v>-3127</v>
      </c>
      <c r="J41872" s="48">
        <v>10644</v>
      </c>
      <c r="K41872" s="48">
        <v>7</v>
      </c>
      <c r="L41872" s="48">
        <v>6707</v>
      </c>
      <c r="M41872" s="48">
        <v>859</v>
      </c>
      <c r="N41872" s="48">
        <v>0</v>
      </c>
      <c r="O41872" s="48">
        <v>1676</v>
      </c>
      <c r="P41872" s="48">
        <v>9</v>
      </c>
      <c r="Q41872" s="48">
        <v>827</v>
      </c>
      <c r="R41872" s="48">
        <v>559</v>
      </c>
      <c r="T41872" s="48">
        <v>-3126</v>
      </c>
      <c r="AC41872" s="48">
        <v>-1434</v>
      </c>
      <c r="AH41872" s="48">
        <v>-1692</v>
      </c>
      <c r="AJ41872" s="49">
        <v>0</v>
      </c>
      <c r="AK41872" s="49">
        <v>-1</v>
      </c>
      <c r="AL41872" s="49">
        <v>0</v>
      </c>
    </row>
    <row r="41873" spans="1:38">
      <c r="A41873" s="37" t="s">
        <v>189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12570</v>
      </c>
      <c r="G41873" s="48">
        <v>13565</v>
      </c>
      <c r="H41873" s="48">
        <v>10554</v>
      </c>
      <c r="I41873" s="48">
        <v>-3011</v>
      </c>
      <c r="J41873" s="48">
        <v>10553</v>
      </c>
      <c r="K41873" s="48">
        <v>7</v>
      </c>
      <c r="L41873" s="48">
        <v>6650</v>
      </c>
      <c r="M41873" s="48">
        <v>852</v>
      </c>
      <c r="N41873" s="48">
        <v>0</v>
      </c>
      <c r="O41873" s="48">
        <v>1661</v>
      </c>
      <c r="P41873" s="48">
        <v>9</v>
      </c>
      <c r="Q41873" s="48">
        <v>820</v>
      </c>
      <c r="R41873" s="48">
        <v>554</v>
      </c>
      <c r="T41873" s="48">
        <v>-3012</v>
      </c>
      <c r="AC41873" s="48">
        <v>-1381</v>
      </c>
      <c r="AH41873" s="48">
        <v>-1631</v>
      </c>
      <c r="AJ41873" s="49">
        <v>0</v>
      </c>
      <c r="AK41873" s="49">
        <v>1</v>
      </c>
      <c r="AL41873" s="49">
        <v>1</v>
      </c>
    </row>
    <row r="41874" spans="1:38">
      <c r="A41874" s="37" t="s">
        <v>189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12630</v>
      </c>
      <c r="G41874" s="48">
        <v>13481</v>
      </c>
      <c r="H41874" s="48">
        <v>10521</v>
      </c>
      <c r="I41874" s="48">
        <v>-2960</v>
      </c>
      <c r="J41874" s="48">
        <v>10520</v>
      </c>
      <c r="K41874" s="48">
        <v>10</v>
      </c>
      <c r="L41874" s="48">
        <v>6689</v>
      </c>
      <c r="M41874" s="48">
        <v>863</v>
      </c>
      <c r="N41874" s="48">
        <v>0</v>
      </c>
      <c r="O41874" s="48">
        <v>1545</v>
      </c>
      <c r="P41874" s="48">
        <v>24</v>
      </c>
      <c r="Q41874" s="48">
        <v>835</v>
      </c>
      <c r="R41874" s="48">
        <v>554</v>
      </c>
      <c r="T41874" s="48">
        <v>-2960</v>
      </c>
      <c r="AC41874" s="48">
        <v>-1313</v>
      </c>
      <c r="AH41874" s="48">
        <v>-1647</v>
      </c>
      <c r="AJ41874" s="49">
        <v>0</v>
      </c>
      <c r="AK41874" s="49">
        <v>0</v>
      </c>
      <c r="AL41874" s="49">
        <v>1</v>
      </c>
    </row>
    <row r="41875" spans="1:38">
      <c r="A41875" s="37" t="s">
        <v>189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12890</v>
      </c>
      <c r="G41875" s="48">
        <v>13581</v>
      </c>
      <c r="H41875" s="48">
        <v>10462</v>
      </c>
      <c r="I41875" s="48">
        <v>-3119</v>
      </c>
      <c r="J41875" s="48">
        <v>10461</v>
      </c>
      <c r="K41875" s="48">
        <v>6</v>
      </c>
      <c r="L41875" s="48">
        <v>6579</v>
      </c>
      <c r="M41875" s="48">
        <v>862</v>
      </c>
      <c r="N41875" s="48">
        <v>0</v>
      </c>
      <c r="O41875" s="48">
        <v>1633</v>
      </c>
      <c r="P41875" s="48">
        <v>23</v>
      </c>
      <c r="Q41875" s="48">
        <v>803</v>
      </c>
      <c r="R41875" s="48">
        <v>555</v>
      </c>
      <c r="T41875" s="48">
        <v>-3119</v>
      </c>
      <c r="AC41875" s="48">
        <v>-1435</v>
      </c>
      <c r="AH41875" s="48">
        <v>-1684</v>
      </c>
      <c r="AJ41875" s="49">
        <v>0</v>
      </c>
      <c r="AK41875" s="49">
        <v>0</v>
      </c>
      <c r="AL41875" s="49">
        <v>1</v>
      </c>
    </row>
    <row r="41876" spans="1:38">
      <c r="A41876" s="37" t="s">
        <v>189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13170</v>
      </c>
      <c r="G41876" s="48">
        <v>13442</v>
      </c>
      <c r="H41876" s="48">
        <v>10181</v>
      </c>
      <c r="I41876" s="48">
        <v>-3261</v>
      </c>
      <c r="J41876" s="48">
        <v>10180</v>
      </c>
      <c r="K41876" s="48">
        <v>6</v>
      </c>
      <c r="L41876" s="48">
        <v>6368</v>
      </c>
      <c r="M41876" s="48">
        <v>862</v>
      </c>
      <c r="N41876" s="48">
        <v>0</v>
      </c>
      <c r="O41876" s="48">
        <v>1534</v>
      </c>
      <c r="P41876" s="48">
        <v>14</v>
      </c>
      <c r="Q41876" s="48">
        <v>849</v>
      </c>
      <c r="R41876" s="48">
        <v>547</v>
      </c>
      <c r="T41876" s="48">
        <v>-3261</v>
      </c>
      <c r="AC41876" s="48">
        <v>-1560</v>
      </c>
      <c r="AH41876" s="48">
        <v>-1701</v>
      </c>
      <c r="AJ41876" s="49">
        <v>0</v>
      </c>
      <c r="AK41876" s="49">
        <v>0</v>
      </c>
      <c r="AL41876" s="49">
        <v>1</v>
      </c>
    </row>
    <row r="41877" spans="1:38">
      <c r="A41877" s="37" t="s">
        <v>189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13460</v>
      </c>
      <c r="G41877" s="48">
        <v>13453</v>
      </c>
      <c r="H41877" s="48">
        <v>10138</v>
      </c>
      <c r="I41877" s="48">
        <v>-3315</v>
      </c>
      <c r="J41877" s="48">
        <v>10137</v>
      </c>
      <c r="K41877" s="48">
        <v>1</v>
      </c>
      <c r="L41877" s="48">
        <v>6222</v>
      </c>
      <c r="M41877" s="48">
        <v>862</v>
      </c>
      <c r="N41877" s="48">
        <v>0</v>
      </c>
      <c r="O41877" s="48">
        <v>1682</v>
      </c>
      <c r="P41877" s="48">
        <v>1</v>
      </c>
      <c r="Q41877" s="48">
        <v>830</v>
      </c>
      <c r="R41877" s="48">
        <v>539</v>
      </c>
      <c r="T41877" s="48">
        <v>-3315</v>
      </c>
      <c r="AC41877" s="48">
        <v>-1615</v>
      </c>
      <c r="AH41877" s="48">
        <v>-1700</v>
      </c>
      <c r="AJ41877" s="49">
        <v>0</v>
      </c>
      <c r="AK41877" s="49">
        <v>0</v>
      </c>
      <c r="AL41877" s="49">
        <v>1</v>
      </c>
    </row>
    <row r="41878" spans="1:38">
      <c r="A41878" s="37" t="s">
        <v>189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13250</v>
      </c>
      <c r="G41878" s="48">
        <v>13146</v>
      </c>
      <c r="H41878" s="48">
        <v>9783</v>
      </c>
      <c r="I41878" s="48">
        <v>-3363</v>
      </c>
      <c r="J41878" s="48">
        <v>9783</v>
      </c>
      <c r="K41878" s="48">
        <v>1</v>
      </c>
      <c r="L41878" s="48">
        <v>5953</v>
      </c>
      <c r="M41878" s="48">
        <v>854</v>
      </c>
      <c r="N41878" s="48">
        <v>0</v>
      </c>
      <c r="O41878" s="48">
        <v>1653</v>
      </c>
      <c r="P41878" s="48">
        <v>0</v>
      </c>
      <c r="Q41878" s="48">
        <v>795</v>
      </c>
      <c r="R41878" s="48">
        <v>527</v>
      </c>
      <c r="T41878" s="48">
        <v>-3364</v>
      </c>
      <c r="AC41878" s="48">
        <v>-1546</v>
      </c>
      <c r="AH41878" s="48">
        <v>-1818</v>
      </c>
      <c r="AJ41878" s="49">
        <v>0</v>
      </c>
      <c r="AK41878" s="49">
        <v>1</v>
      </c>
      <c r="AL41878" s="49">
        <v>0</v>
      </c>
    </row>
    <row r="41879" spans="1:38">
      <c r="A41879" s="37" t="s">
        <v>189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12520</v>
      </c>
      <c r="G41879" s="48">
        <v>12339</v>
      </c>
      <c r="H41879" s="48">
        <v>9050</v>
      </c>
      <c r="I41879" s="48">
        <v>-3289</v>
      </c>
      <c r="J41879" s="48">
        <v>9050</v>
      </c>
      <c r="K41879" s="48">
        <v>0</v>
      </c>
      <c r="L41879" s="48">
        <v>5732</v>
      </c>
      <c r="M41879" s="48">
        <v>855</v>
      </c>
      <c r="N41879" s="48">
        <v>0</v>
      </c>
      <c r="O41879" s="48">
        <v>1178</v>
      </c>
      <c r="P41879" s="48">
        <v>0</v>
      </c>
      <c r="Q41879" s="48">
        <v>753</v>
      </c>
      <c r="R41879" s="48">
        <v>532</v>
      </c>
      <c r="T41879" s="48">
        <v>-3288</v>
      </c>
      <c r="AC41879" s="48">
        <v>-1421</v>
      </c>
      <c r="AH41879" s="48">
        <v>-1867</v>
      </c>
      <c r="AJ41879" s="49">
        <v>0</v>
      </c>
      <c r="AK41879" s="49">
        <v>-1</v>
      </c>
      <c r="AL41879" s="49">
        <v>0</v>
      </c>
    </row>
    <row r="41880" spans="1:38">
      <c r="A41880" s="37" t="s">
        <v>189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11560</v>
      </c>
      <c r="G41880" s="48">
        <v>11452</v>
      </c>
      <c r="H41880" s="48">
        <v>8114</v>
      </c>
      <c r="I41880" s="48">
        <v>-3338</v>
      </c>
      <c r="J41880" s="48">
        <v>8113</v>
      </c>
      <c r="K41880" s="48">
        <v>0</v>
      </c>
      <c r="L41880" s="48">
        <v>4792</v>
      </c>
      <c r="M41880" s="48">
        <v>859</v>
      </c>
      <c r="N41880" s="48">
        <v>0</v>
      </c>
      <c r="O41880" s="48">
        <v>1160</v>
      </c>
      <c r="P41880" s="48">
        <v>0</v>
      </c>
      <c r="Q41880" s="48">
        <v>763</v>
      </c>
      <c r="R41880" s="48">
        <v>539</v>
      </c>
      <c r="T41880" s="48">
        <v>-3339</v>
      </c>
      <c r="AC41880" s="48">
        <v>-1485</v>
      </c>
      <c r="AH41880" s="48">
        <v>-1854</v>
      </c>
      <c r="AJ41880" s="49">
        <v>0</v>
      </c>
      <c r="AK41880" s="49">
        <v>1</v>
      </c>
      <c r="AL41880" s="49">
        <v>1</v>
      </c>
    </row>
    <row r="41881" spans="1:38">
      <c r="A41881" s="37" t="s">
        <v>189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10700</v>
      </c>
      <c r="G41881" s="48">
        <v>10833</v>
      </c>
      <c r="H41881" s="48">
        <v>7476</v>
      </c>
      <c r="I41881" s="48">
        <v>-3357</v>
      </c>
      <c r="J41881" s="48">
        <v>7476</v>
      </c>
      <c r="K41881" s="48">
        <v>0</v>
      </c>
      <c r="L41881" s="48">
        <v>4206</v>
      </c>
      <c r="M41881" s="48">
        <v>856</v>
      </c>
      <c r="N41881" s="48">
        <v>0</v>
      </c>
      <c r="O41881" s="48">
        <v>1127</v>
      </c>
      <c r="P41881" s="48">
        <v>0</v>
      </c>
      <c r="Q41881" s="48">
        <v>746</v>
      </c>
      <c r="R41881" s="48">
        <v>541</v>
      </c>
      <c r="T41881" s="48">
        <v>-3357</v>
      </c>
      <c r="AC41881" s="48">
        <v>-1567</v>
      </c>
      <c r="AH41881" s="48">
        <v>-1790</v>
      </c>
      <c r="AJ41881" s="49">
        <v>0</v>
      </c>
      <c r="AK41881" s="49">
        <v>0</v>
      </c>
      <c r="AL41881" s="49">
        <v>0</v>
      </c>
    </row>
    <row r="41882" spans="1:38">
      <c r="A41882" s="37" t="s">
        <v>189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9990</v>
      </c>
      <c r="G41882" s="48">
        <v>10262</v>
      </c>
      <c r="H41882" s="48">
        <v>6707</v>
      </c>
      <c r="I41882" s="48">
        <v>-3555</v>
      </c>
      <c r="J41882" s="48">
        <v>6707</v>
      </c>
      <c r="K41882" s="48">
        <v>0</v>
      </c>
      <c r="L41882" s="48">
        <v>3558</v>
      </c>
      <c r="M41882" s="48">
        <v>853</v>
      </c>
      <c r="N41882" s="48">
        <v>0</v>
      </c>
      <c r="O41882" s="48">
        <v>1052</v>
      </c>
      <c r="P41882" s="48">
        <v>0</v>
      </c>
      <c r="Q41882" s="48">
        <v>710</v>
      </c>
      <c r="R41882" s="48">
        <v>534</v>
      </c>
      <c r="T41882" s="48">
        <v>-3555</v>
      </c>
      <c r="AC41882" s="48">
        <v>-1671</v>
      </c>
      <c r="AH41882" s="48">
        <v>-1884</v>
      </c>
      <c r="AJ41882" s="49">
        <v>0</v>
      </c>
      <c r="AK41882" s="49">
        <v>0</v>
      </c>
      <c r="AL41882" s="49">
        <v>0</v>
      </c>
    </row>
    <row r="41883" spans="1:38">
      <c r="A41883" s="37" t="s">
        <v>189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9630</v>
      </c>
      <c r="G41883" s="48">
        <v>10184</v>
      </c>
      <c r="H41883" s="48">
        <v>6582</v>
      </c>
      <c r="I41883" s="48">
        <v>-3602</v>
      </c>
      <c r="J41883" s="48">
        <v>6582</v>
      </c>
      <c r="K41883" s="48">
        <v>0</v>
      </c>
      <c r="L41883" s="48">
        <v>3426</v>
      </c>
      <c r="M41883" s="48">
        <v>863</v>
      </c>
      <c r="N41883" s="48">
        <v>0</v>
      </c>
      <c r="O41883" s="48">
        <v>1024</v>
      </c>
      <c r="P41883" s="48">
        <v>0</v>
      </c>
      <c r="Q41883" s="48">
        <v>735</v>
      </c>
      <c r="R41883" s="48">
        <v>534</v>
      </c>
      <c r="T41883" s="48">
        <v>-3602</v>
      </c>
      <c r="AC41883" s="48">
        <v>-1674</v>
      </c>
      <c r="AH41883" s="48">
        <v>-1928</v>
      </c>
      <c r="AJ41883" s="49">
        <v>0</v>
      </c>
      <c r="AK41883" s="49">
        <v>0</v>
      </c>
      <c r="AL41883" s="49">
        <v>0</v>
      </c>
    </row>
    <row r="41884" spans="1:38">
      <c r="A41884" s="37" t="s">
        <v>189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9450</v>
      </c>
      <c r="G41884" s="48">
        <v>10000</v>
      </c>
      <c r="H41884" s="48">
        <v>6584</v>
      </c>
      <c r="I41884" s="48">
        <v>-3416</v>
      </c>
      <c r="J41884" s="48">
        <v>6585</v>
      </c>
      <c r="K41884" s="48">
        <v>0</v>
      </c>
      <c r="L41884" s="48">
        <v>3415</v>
      </c>
      <c r="M41884" s="48">
        <v>864</v>
      </c>
      <c r="N41884" s="48">
        <v>0</v>
      </c>
      <c r="O41884" s="48">
        <v>1009</v>
      </c>
      <c r="P41884" s="48">
        <v>0</v>
      </c>
      <c r="Q41884" s="48">
        <v>760</v>
      </c>
      <c r="R41884" s="48">
        <v>537</v>
      </c>
      <c r="T41884" s="48">
        <v>-3415</v>
      </c>
      <c r="AC41884" s="48">
        <v>-1660</v>
      </c>
      <c r="AH41884" s="48">
        <v>-1755</v>
      </c>
      <c r="AJ41884" s="49">
        <v>0</v>
      </c>
      <c r="AK41884" s="49">
        <v>-1</v>
      </c>
      <c r="AL41884" s="49">
        <v>-1</v>
      </c>
    </row>
    <row r="41885" spans="1:38">
      <c r="A41885" s="37" t="s">
        <v>189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9450</v>
      </c>
      <c r="G41885" s="48">
        <v>10214</v>
      </c>
      <c r="H41885" s="48">
        <v>6662</v>
      </c>
      <c r="I41885" s="48">
        <v>-3552</v>
      </c>
      <c r="J41885" s="48">
        <v>6662</v>
      </c>
      <c r="K41885" s="48">
        <v>0</v>
      </c>
      <c r="L41885" s="48">
        <v>3462</v>
      </c>
      <c r="M41885" s="48">
        <v>864</v>
      </c>
      <c r="N41885" s="48">
        <v>0</v>
      </c>
      <c r="O41885" s="48">
        <v>1010</v>
      </c>
      <c r="P41885" s="48">
        <v>0</v>
      </c>
      <c r="Q41885" s="48">
        <v>792</v>
      </c>
      <c r="R41885" s="48">
        <v>534</v>
      </c>
      <c r="T41885" s="48">
        <v>-3552</v>
      </c>
      <c r="AC41885" s="48">
        <v>-1632</v>
      </c>
      <c r="AH41885" s="48">
        <v>-1920</v>
      </c>
      <c r="AJ41885" s="49">
        <v>0</v>
      </c>
      <c r="AK41885" s="49">
        <v>0</v>
      </c>
      <c r="AL41885" s="49">
        <v>0</v>
      </c>
    </row>
    <row r="41886" spans="1:38">
      <c r="A41886" s="37" t="s">
        <v>189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9770</v>
      </c>
      <c r="G41886" s="48">
        <v>10270</v>
      </c>
      <c r="H41886" s="48">
        <v>6836</v>
      </c>
      <c r="I41886" s="48">
        <v>-3434</v>
      </c>
      <c r="J41886" s="48">
        <v>6835</v>
      </c>
      <c r="K41886" s="48">
        <v>0</v>
      </c>
      <c r="L41886" s="48">
        <v>3575</v>
      </c>
      <c r="M41886" s="48">
        <v>865</v>
      </c>
      <c r="N41886" s="48">
        <v>0</v>
      </c>
      <c r="O41886" s="48">
        <v>1040</v>
      </c>
      <c r="P41886" s="48">
        <v>0</v>
      </c>
      <c r="Q41886" s="48">
        <v>816</v>
      </c>
      <c r="R41886" s="48">
        <v>539</v>
      </c>
      <c r="T41886" s="48">
        <v>-3436</v>
      </c>
      <c r="AC41886" s="48">
        <v>-1648</v>
      </c>
      <c r="AH41886" s="48">
        <v>-1788</v>
      </c>
      <c r="AJ41886" s="49">
        <v>0</v>
      </c>
      <c r="AK41886" s="49">
        <v>2</v>
      </c>
      <c r="AL41886" s="49">
        <v>1</v>
      </c>
    </row>
    <row r="41887" spans="1:38">
      <c r="A41887" s="37" t="s">
        <v>189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10170</v>
      </c>
      <c r="G41887" s="48">
        <v>10603</v>
      </c>
      <c r="H41887" s="48">
        <v>7235</v>
      </c>
      <c r="I41887" s="48">
        <v>-3368</v>
      </c>
      <c r="J41887" s="48">
        <v>7235</v>
      </c>
      <c r="K41887" s="48">
        <v>0</v>
      </c>
      <c r="L41887" s="48">
        <v>3965</v>
      </c>
      <c r="M41887" s="48">
        <v>866</v>
      </c>
      <c r="N41887" s="48">
        <v>0</v>
      </c>
      <c r="O41887" s="48">
        <v>1048</v>
      </c>
      <c r="P41887" s="48">
        <v>0</v>
      </c>
      <c r="Q41887" s="48">
        <v>825</v>
      </c>
      <c r="R41887" s="48">
        <v>531</v>
      </c>
      <c r="T41887" s="48">
        <v>-3367</v>
      </c>
      <c r="AC41887" s="48">
        <v>-1600</v>
      </c>
      <c r="AH41887" s="48">
        <v>-1767</v>
      </c>
      <c r="AJ41887" s="49">
        <v>0</v>
      </c>
      <c r="AK41887" s="49">
        <v>-1</v>
      </c>
      <c r="AL41887" s="49">
        <v>0</v>
      </c>
    </row>
    <row r="41888" spans="1:38">
      <c r="A41888" s="37" t="s">
        <v>189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10580</v>
      </c>
      <c r="G41888" s="48">
        <v>10879</v>
      </c>
      <c r="H41888" s="48">
        <v>7358</v>
      </c>
      <c r="I41888" s="48">
        <v>-3521</v>
      </c>
      <c r="J41888" s="48">
        <v>7358</v>
      </c>
      <c r="K41888" s="48">
        <v>0</v>
      </c>
      <c r="L41888" s="48">
        <v>4001</v>
      </c>
      <c r="M41888" s="48">
        <v>863</v>
      </c>
      <c r="N41888" s="48">
        <v>0</v>
      </c>
      <c r="O41888" s="48">
        <v>1148</v>
      </c>
      <c r="P41888" s="48">
        <v>2</v>
      </c>
      <c r="Q41888" s="48">
        <v>808</v>
      </c>
      <c r="R41888" s="48">
        <v>536</v>
      </c>
      <c r="T41888" s="48">
        <v>-3522</v>
      </c>
      <c r="AC41888" s="48">
        <v>-1553</v>
      </c>
      <c r="AH41888" s="48">
        <v>-1969</v>
      </c>
      <c r="AJ41888" s="49">
        <v>0</v>
      </c>
      <c r="AK41888" s="49">
        <v>1</v>
      </c>
      <c r="AL41888" s="49">
        <v>0</v>
      </c>
    </row>
    <row r="41889" spans="1:38">
      <c r="A41889" s="37" t="s">
        <v>189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11020</v>
      </c>
      <c r="G41889" s="48">
        <v>11252</v>
      </c>
      <c r="H41889" s="48">
        <v>7806</v>
      </c>
      <c r="I41889" s="48">
        <v>-3446</v>
      </c>
      <c r="J41889" s="48">
        <v>7805</v>
      </c>
      <c r="K41889" s="48">
        <v>0</v>
      </c>
      <c r="L41889" s="48">
        <v>4475</v>
      </c>
      <c r="M41889" s="48">
        <v>866</v>
      </c>
      <c r="N41889" s="48">
        <v>0</v>
      </c>
      <c r="O41889" s="48">
        <v>1112</v>
      </c>
      <c r="P41889" s="48">
        <v>21</v>
      </c>
      <c r="Q41889" s="48">
        <v>793</v>
      </c>
      <c r="R41889" s="48">
        <v>538</v>
      </c>
      <c r="T41889" s="48">
        <v>-3446</v>
      </c>
      <c r="AC41889" s="48">
        <v>-1599</v>
      </c>
      <c r="AH41889" s="48">
        <v>-1847</v>
      </c>
      <c r="AJ41889" s="49">
        <v>0</v>
      </c>
      <c r="AK41889" s="49">
        <v>0</v>
      </c>
      <c r="AL41889" s="49">
        <v>1</v>
      </c>
    </row>
    <row r="41890" spans="1:38">
      <c r="A41890" s="37" t="s">
        <v>189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11490</v>
      </c>
      <c r="G41890" s="48">
        <v>11404</v>
      </c>
      <c r="H41890" s="48">
        <v>8018</v>
      </c>
      <c r="I41890" s="48">
        <v>-3386</v>
      </c>
      <c r="J41890" s="48">
        <v>8018</v>
      </c>
      <c r="K41890" s="48">
        <v>0</v>
      </c>
      <c r="L41890" s="48">
        <v>4735</v>
      </c>
      <c r="M41890" s="48">
        <v>860</v>
      </c>
      <c r="N41890" s="48">
        <v>0</v>
      </c>
      <c r="O41890" s="48">
        <v>1088</v>
      </c>
      <c r="P41890" s="48">
        <v>72</v>
      </c>
      <c r="Q41890" s="48">
        <v>747</v>
      </c>
      <c r="R41890" s="48">
        <v>516</v>
      </c>
      <c r="T41890" s="48">
        <v>-3386</v>
      </c>
      <c r="AC41890" s="48">
        <v>-1597</v>
      </c>
      <c r="AH41890" s="48">
        <v>-1789</v>
      </c>
      <c r="AJ41890" s="49">
        <v>0</v>
      </c>
      <c r="AK41890" s="49">
        <v>0</v>
      </c>
      <c r="AL41890" s="49">
        <v>0</v>
      </c>
    </row>
    <row r="41891" spans="1:38">
      <c r="A41891" s="37" t="s">
        <v>189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11400</v>
      </c>
      <c r="G41891" s="48">
        <v>11145</v>
      </c>
      <c r="H41891" s="48">
        <v>7941</v>
      </c>
      <c r="I41891" s="48">
        <v>-3204</v>
      </c>
      <c r="J41891" s="48">
        <v>7940</v>
      </c>
      <c r="K41891" s="48">
        <v>0</v>
      </c>
      <c r="L41891" s="48">
        <v>4600</v>
      </c>
      <c r="M41891" s="48">
        <v>862</v>
      </c>
      <c r="N41891" s="48">
        <v>0</v>
      </c>
      <c r="O41891" s="48">
        <v>1138</v>
      </c>
      <c r="P41891" s="48">
        <v>115</v>
      </c>
      <c r="Q41891" s="48">
        <v>712</v>
      </c>
      <c r="R41891" s="48">
        <v>513</v>
      </c>
      <c r="T41891" s="48">
        <v>-3204</v>
      </c>
      <c r="AC41891" s="48">
        <v>-1509</v>
      </c>
      <c r="AH41891" s="48">
        <v>-1695</v>
      </c>
      <c r="AJ41891" s="49">
        <v>0</v>
      </c>
      <c r="AK41891" s="49">
        <v>0</v>
      </c>
      <c r="AL41891" s="49">
        <v>1</v>
      </c>
    </row>
    <row r="41892" spans="1:38">
      <c r="A41892" s="37" t="s">
        <v>189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11200</v>
      </c>
      <c r="G41892" s="48">
        <v>11002</v>
      </c>
      <c r="H41892" s="48">
        <v>7958</v>
      </c>
      <c r="I41892" s="48">
        <v>-3044</v>
      </c>
      <c r="J41892" s="48">
        <v>7958</v>
      </c>
      <c r="K41892" s="48">
        <v>0</v>
      </c>
      <c r="L41892" s="48">
        <v>4607</v>
      </c>
      <c r="M41892" s="48">
        <v>857</v>
      </c>
      <c r="N41892" s="48">
        <v>0</v>
      </c>
      <c r="O41892" s="48">
        <v>1137</v>
      </c>
      <c r="P41892" s="48">
        <v>130</v>
      </c>
      <c r="Q41892" s="48">
        <v>716</v>
      </c>
      <c r="R41892" s="48">
        <v>511</v>
      </c>
      <c r="T41892" s="48">
        <v>-3044</v>
      </c>
      <c r="AC41892" s="48">
        <v>-1277</v>
      </c>
      <c r="AH41892" s="48">
        <v>-1767</v>
      </c>
      <c r="AJ41892" s="49">
        <v>0</v>
      </c>
      <c r="AK41892" s="49">
        <v>0</v>
      </c>
      <c r="AL41892" s="49">
        <v>0</v>
      </c>
    </row>
    <row r="41893" spans="1:38">
      <c r="A41893" s="37" t="s">
        <v>189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11090</v>
      </c>
      <c r="G41893" s="48">
        <v>11234</v>
      </c>
      <c r="H41893" s="48">
        <v>8321</v>
      </c>
      <c r="I41893" s="48">
        <v>-2913</v>
      </c>
      <c r="J41893" s="48">
        <v>8321</v>
      </c>
      <c r="K41893" s="48">
        <v>0</v>
      </c>
      <c r="L41893" s="48">
        <v>4903</v>
      </c>
      <c r="M41893" s="48">
        <v>862</v>
      </c>
      <c r="N41893" s="48">
        <v>0</v>
      </c>
      <c r="O41893" s="48">
        <v>1164</v>
      </c>
      <c r="P41893" s="48">
        <v>122</v>
      </c>
      <c r="Q41893" s="48">
        <v>767</v>
      </c>
      <c r="R41893" s="48">
        <v>503</v>
      </c>
      <c r="T41893" s="48">
        <v>-2913</v>
      </c>
      <c r="AC41893" s="48">
        <v>-1104</v>
      </c>
      <c r="AH41893" s="48">
        <v>-1809</v>
      </c>
      <c r="AJ41893" s="49">
        <v>0</v>
      </c>
      <c r="AK41893" s="49">
        <v>0</v>
      </c>
      <c r="AL41893" s="49">
        <v>0</v>
      </c>
    </row>
    <row r="41894" spans="1:38">
      <c r="A41894" s="37" t="s">
        <v>189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11070</v>
      </c>
      <c r="G41894" s="48">
        <v>11305</v>
      </c>
      <c r="H41894" s="48">
        <v>8674</v>
      </c>
      <c r="I41894" s="48">
        <v>-2631</v>
      </c>
      <c r="J41894" s="48">
        <v>8674</v>
      </c>
      <c r="K41894" s="48">
        <v>0</v>
      </c>
      <c r="L41894" s="48">
        <v>5232</v>
      </c>
      <c r="M41894" s="48">
        <v>863</v>
      </c>
      <c r="N41894" s="48">
        <v>0</v>
      </c>
      <c r="O41894" s="48">
        <v>1238</v>
      </c>
      <c r="P41894" s="48">
        <v>113</v>
      </c>
      <c r="Q41894" s="48">
        <v>730</v>
      </c>
      <c r="R41894" s="48">
        <v>498</v>
      </c>
      <c r="T41894" s="48">
        <v>-2631</v>
      </c>
      <c r="AC41894" s="48">
        <v>-1041</v>
      </c>
      <c r="AH41894" s="48">
        <v>-1590</v>
      </c>
      <c r="AJ41894" s="49">
        <v>0</v>
      </c>
      <c r="AK41894" s="49">
        <v>0</v>
      </c>
      <c r="AL41894" s="49">
        <v>0</v>
      </c>
    </row>
    <row r="41895" spans="1:38">
      <c r="A41895" s="37" t="s">
        <v>189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11130</v>
      </c>
      <c r="G41895" s="48">
        <v>11142</v>
      </c>
      <c r="H41895" s="48">
        <v>8609</v>
      </c>
      <c r="I41895" s="48">
        <v>-2533</v>
      </c>
      <c r="J41895" s="48">
        <v>8609</v>
      </c>
      <c r="K41895" s="48">
        <v>0</v>
      </c>
      <c r="L41895" s="48">
        <v>5057</v>
      </c>
      <c r="M41895" s="48">
        <v>859</v>
      </c>
      <c r="N41895" s="48">
        <v>0</v>
      </c>
      <c r="O41895" s="48">
        <v>1252</v>
      </c>
      <c r="P41895" s="48">
        <v>126</v>
      </c>
      <c r="Q41895" s="48">
        <v>806</v>
      </c>
      <c r="R41895" s="48">
        <v>509</v>
      </c>
      <c r="T41895" s="48">
        <v>-2532</v>
      </c>
      <c r="AC41895" s="48">
        <v>-1004</v>
      </c>
      <c r="AH41895" s="48">
        <v>-1528</v>
      </c>
      <c r="AJ41895" s="49">
        <v>0</v>
      </c>
      <c r="AK41895" s="49">
        <v>-1</v>
      </c>
      <c r="AL41895" s="49">
        <v>0</v>
      </c>
    </row>
    <row r="41896" spans="1:38">
      <c r="A41896" s="37" t="s">
        <v>189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11170</v>
      </c>
      <c r="G41896" s="48">
        <v>11145</v>
      </c>
      <c r="H41896" s="48">
        <v>8394</v>
      </c>
      <c r="I41896" s="48">
        <v>-2751</v>
      </c>
      <c r="J41896" s="48">
        <v>8394</v>
      </c>
      <c r="K41896" s="48">
        <v>0</v>
      </c>
      <c r="L41896" s="48">
        <v>4943</v>
      </c>
      <c r="M41896" s="48">
        <v>859</v>
      </c>
      <c r="N41896" s="48">
        <v>0</v>
      </c>
      <c r="O41896" s="48">
        <v>1144</v>
      </c>
      <c r="P41896" s="48">
        <v>112</v>
      </c>
      <c r="Q41896" s="48">
        <v>831</v>
      </c>
      <c r="R41896" s="48">
        <v>505</v>
      </c>
      <c r="T41896" s="48">
        <v>-2752</v>
      </c>
      <c r="AC41896" s="48">
        <v>-1226</v>
      </c>
      <c r="AH41896" s="48">
        <v>-1526</v>
      </c>
      <c r="AJ41896" s="49">
        <v>0</v>
      </c>
      <c r="AK41896" s="49">
        <v>1</v>
      </c>
      <c r="AL41896" s="49">
        <v>0</v>
      </c>
    </row>
    <row r="41897" spans="1:38">
      <c r="A41897" s="37" t="s">
        <v>189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11400</v>
      </c>
      <c r="G41897" s="48">
        <v>11361</v>
      </c>
      <c r="H41897" s="48">
        <v>8490</v>
      </c>
      <c r="I41897" s="48">
        <v>-2871</v>
      </c>
      <c r="J41897" s="48">
        <v>8488</v>
      </c>
      <c r="K41897" s="48">
        <v>0</v>
      </c>
      <c r="L41897" s="48">
        <v>4916</v>
      </c>
      <c r="M41897" s="48">
        <v>866</v>
      </c>
      <c r="N41897" s="48">
        <v>0</v>
      </c>
      <c r="O41897" s="48">
        <v>1164</v>
      </c>
      <c r="P41897" s="48">
        <v>95</v>
      </c>
      <c r="Q41897" s="48">
        <v>938</v>
      </c>
      <c r="R41897" s="48">
        <v>509</v>
      </c>
      <c r="T41897" s="48">
        <v>-2871</v>
      </c>
      <c r="AC41897" s="48">
        <v>-1351</v>
      </c>
      <c r="AH41897" s="48">
        <v>-1520</v>
      </c>
      <c r="AJ41897" s="49">
        <v>0</v>
      </c>
      <c r="AK41897" s="49">
        <v>0</v>
      </c>
      <c r="AL41897" s="49">
        <v>2</v>
      </c>
    </row>
    <row r="41898" spans="1:38">
      <c r="A41898" s="37" t="s">
        <v>189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11960</v>
      </c>
      <c r="G41898" s="48">
        <v>11798</v>
      </c>
      <c r="H41898" s="48">
        <v>8771</v>
      </c>
      <c r="I41898" s="48">
        <v>-3027</v>
      </c>
      <c r="J41898" s="48">
        <v>8771</v>
      </c>
      <c r="K41898" s="48">
        <v>0</v>
      </c>
      <c r="L41898" s="48">
        <v>5119</v>
      </c>
      <c r="M41898" s="48">
        <v>867</v>
      </c>
      <c r="N41898" s="48">
        <v>0</v>
      </c>
      <c r="O41898" s="48">
        <v>1181</v>
      </c>
      <c r="P41898" s="48">
        <v>70</v>
      </c>
      <c r="Q41898" s="48">
        <v>1021</v>
      </c>
      <c r="R41898" s="48">
        <v>513</v>
      </c>
      <c r="T41898" s="48">
        <v>-3027</v>
      </c>
      <c r="AC41898" s="48">
        <v>-1434</v>
      </c>
      <c r="AH41898" s="48">
        <v>-1593</v>
      </c>
      <c r="AJ41898" s="49">
        <v>0</v>
      </c>
      <c r="AK41898" s="49">
        <v>0</v>
      </c>
      <c r="AL41898" s="49">
        <v>0</v>
      </c>
    </row>
    <row r="41899" spans="1:38">
      <c r="A41899" s="37" t="s">
        <v>189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12760</v>
      </c>
      <c r="G41899" s="48">
        <v>12594</v>
      </c>
      <c r="H41899" s="48">
        <v>9281</v>
      </c>
      <c r="I41899" s="48">
        <v>-3313</v>
      </c>
      <c r="J41899" s="48">
        <v>9282</v>
      </c>
      <c r="K41899" s="48">
        <v>0</v>
      </c>
      <c r="L41899" s="48">
        <v>5613</v>
      </c>
      <c r="M41899" s="48">
        <v>865</v>
      </c>
      <c r="N41899" s="48">
        <v>0</v>
      </c>
      <c r="O41899" s="48">
        <v>1388</v>
      </c>
      <c r="P41899" s="48">
        <v>47</v>
      </c>
      <c r="Q41899" s="48">
        <v>863</v>
      </c>
      <c r="R41899" s="48">
        <v>506</v>
      </c>
      <c r="T41899" s="48">
        <v>-3313</v>
      </c>
      <c r="AC41899" s="48">
        <v>-1500</v>
      </c>
      <c r="AH41899" s="48">
        <v>-1813</v>
      </c>
      <c r="AJ41899" s="49">
        <v>0</v>
      </c>
      <c r="AK41899" s="49">
        <v>0</v>
      </c>
      <c r="AL41899" s="49">
        <v>-1</v>
      </c>
    </row>
    <row r="41900" spans="1:38">
      <c r="A41900" s="37" t="s">
        <v>189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13020</v>
      </c>
      <c r="G41900" s="48">
        <v>13010</v>
      </c>
      <c r="H41900" s="48">
        <v>9731</v>
      </c>
      <c r="I41900" s="48">
        <v>-3279</v>
      </c>
      <c r="J41900" s="48">
        <v>9731</v>
      </c>
      <c r="K41900" s="48">
        <v>0</v>
      </c>
      <c r="L41900" s="48">
        <v>5725</v>
      </c>
      <c r="M41900" s="48">
        <v>865</v>
      </c>
      <c r="N41900" s="48">
        <v>0</v>
      </c>
      <c r="O41900" s="48">
        <v>1601</v>
      </c>
      <c r="P41900" s="48">
        <v>19</v>
      </c>
      <c r="Q41900" s="48">
        <v>1007</v>
      </c>
      <c r="R41900" s="48">
        <v>514</v>
      </c>
      <c r="T41900" s="48">
        <v>-3280</v>
      </c>
      <c r="AC41900" s="48">
        <v>-1419</v>
      </c>
      <c r="AH41900" s="48">
        <v>-1861</v>
      </c>
      <c r="AJ41900" s="49">
        <v>0</v>
      </c>
      <c r="AK41900" s="49">
        <v>1</v>
      </c>
      <c r="AL41900" s="49">
        <v>0</v>
      </c>
    </row>
    <row r="41901" spans="1:38">
      <c r="A41901" s="37" t="s">
        <v>189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13280</v>
      </c>
      <c r="G41901" s="48">
        <v>13186</v>
      </c>
      <c r="H41901" s="48">
        <v>9908</v>
      </c>
      <c r="I41901" s="48">
        <v>-3278</v>
      </c>
      <c r="J41901" s="48">
        <v>9908</v>
      </c>
      <c r="K41901" s="48">
        <v>0</v>
      </c>
      <c r="L41901" s="48">
        <v>5730</v>
      </c>
      <c r="M41901" s="48">
        <v>862</v>
      </c>
      <c r="N41901" s="48">
        <v>0</v>
      </c>
      <c r="O41901" s="48">
        <v>1751</v>
      </c>
      <c r="P41901" s="48">
        <v>1</v>
      </c>
      <c r="Q41901" s="48">
        <v>1049</v>
      </c>
      <c r="R41901" s="48">
        <v>515</v>
      </c>
      <c r="T41901" s="48">
        <v>-3278</v>
      </c>
      <c r="AC41901" s="48">
        <v>-1441</v>
      </c>
      <c r="AH41901" s="48">
        <v>-1837</v>
      </c>
      <c r="AJ41901" s="49">
        <v>0</v>
      </c>
      <c r="AK41901" s="49">
        <v>0</v>
      </c>
      <c r="AL41901" s="49">
        <v>0</v>
      </c>
    </row>
    <row r="41902" spans="1:38">
      <c r="A41902" s="37" t="s">
        <v>189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12980</v>
      </c>
      <c r="G41902" s="48">
        <v>12916</v>
      </c>
      <c r="H41902" s="48">
        <v>9675</v>
      </c>
      <c r="I41902" s="48">
        <v>-3241</v>
      </c>
      <c r="J41902" s="48">
        <v>9675</v>
      </c>
      <c r="K41902" s="48">
        <v>0</v>
      </c>
      <c r="L41902" s="48">
        <v>5542</v>
      </c>
      <c r="M41902" s="48">
        <v>857</v>
      </c>
      <c r="N41902" s="48">
        <v>0</v>
      </c>
      <c r="O41902" s="48">
        <v>1766</v>
      </c>
      <c r="P41902" s="48">
        <v>0</v>
      </c>
      <c r="Q41902" s="48">
        <v>1010</v>
      </c>
      <c r="R41902" s="48">
        <v>500</v>
      </c>
      <c r="T41902" s="48">
        <v>-3240</v>
      </c>
      <c r="AC41902" s="48">
        <v>-1342</v>
      </c>
      <c r="AH41902" s="48">
        <v>-1898</v>
      </c>
      <c r="AJ41902" s="49">
        <v>0</v>
      </c>
      <c r="AK41902" s="49">
        <v>-1</v>
      </c>
      <c r="AL41902" s="49">
        <v>0</v>
      </c>
    </row>
    <row r="41903" spans="1:38">
      <c r="A41903" s="37" t="s">
        <v>189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12290</v>
      </c>
      <c r="G41903" s="48">
        <v>12228</v>
      </c>
      <c r="H41903" s="48">
        <v>9108</v>
      </c>
      <c r="I41903" s="48">
        <v>-3120</v>
      </c>
      <c r="J41903" s="48">
        <v>9109</v>
      </c>
      <c r="K41903" s="48">
        <v>0</v>
      </c>
      <c r="L41903" s="48">
        <v>5264</v>
      </c>
      <c r="M41903" s="48">
        <v>854</v>
      </c>
      <c r="N41903" s="48">
        <v>0</v>
      </c>
      <c r="O41903" s="48">
        <v>1491</v>
      </c>
      <c r="P41903" s="48">
        <v>0</v>
      </c>
      <c r="Q41903" s="48">
        <v>996</v>
      </c>
      <c r="R41903" s="48">
        <v>504</v>
      </c>
      <c r="T41903" s="48">
        <v>-3120</v>
      </c>
      <c r="AC41903" s="48">
        <v>-1298</v>
      </c>
      <c r="AH41903" s="48">
        <v>-1822</v>
      </c>
      <c r="AJ41903" s="49">
        <v>0</v>
      </c>
      <c r="AK41903" s="49">
        <v>0</v>
      </c>
      <c r="AL41903" s="49">
        <v>-1</v>
      </c>
    </row>
    <row r="41904" spans="1:38">
      <c r="A41904" s="37" t="s">
        <v>189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11470</v>
      </c>
      <c r="G41904" s="48">
        <v>11437</v>
      </c>
      <c r="H41904" s="48">
        <v>8341</v>
      </c>
      <c r="I41904" s="48">
        <v>-3096</v>
      </c>
      <c r="J41904" s="48">
        <v>8341</v>
      </c>
      <c r="K41904" s="48">
        <v>0</v>
      </c>
      <c r="L41904" s="48">
        <v>4739</v>
      </c>
      <c r="M41904" s="48">
        <v>845</v>
      </c>
      <c r="N41904" s="48">
        <v>0</v>
      </c>
      <c r="O41904" s="48">
        <v>1264</v>
      </c>
      <c r="P41904" s="48">
        <v>0</v>
      </c>
      <c r="Q41904" s="48">
        <v>992</v>
      </c>
      <c r="R41904" s="48">
        <v>501</v>
      </c>
      <c r="T41904" s="48">
        <v>-3096</v>
      </c>
      <c r="AC41904" s="48">
        <v>-1305</v>
      </c>
      <c r="AH41904" s="48">
        <v>-1791</v>
      </c>
      <c r="AJ41904" s="49">
        <v>0</v>
      </c>
      <c r="AK41904" s="49">
        <v>0</v>
      </c>
      <c r="AL41904" s="49">
        <v>0</v>
      </c>
    </row>
    <row r="41905" spans="1:38">
      <c r="A41905" s="37" t="s">
        <v>189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10660</v>
      </c>
      <c r="G41905" s="48">
        <v>10672</v>
      </c>
      <c r="H41905" s="48">
        <v>7630</v>
      </c>
      <c r="I41905" s="48">
        <v>-3042</v>
      </c>
      <c r="J41905" s="48">
        <v>7630</v>
      </c>
      <c r="K41905" s="48">
        <v>0</v>
      </c>
      <c r="L41905" s="48">
        <v>4107</v>
      </c>
      <c r="M41905" s="48">
        <v>856</v>
      </c>
      <c r="N41905" s="48">
        <v>0</v>
      </c>
      <c r="O41905" s="48">
        <v>1128</v>
      </c>
      <c r="P41905" s="48">
        <v>0</v>
      </c>
      <c r="Q41905" s="48">
        <v>1038</v>
      </c>
      <c r="R41905" s="48">
        <v>501</v>
      </c>
      <c r="T41905" s="48">
        <v>-3042</v>
      </c>
      <c r="AC41905" s="48">
        <v>-1417</v>
      </c>
      <c r="AH41905" s="48">
        <v>-1625</v>
      </c>
      <c r="AJ41905" s="49">
        <v>0</v>
      </c>
      <c r="AK41905" s="49">
        <v>0</v>
      </c>
      <c r="AL41905" s="49">
        <v>0</v>
      </c>
    </row>
    <row r="41906" spans="1:38">
      <c r="A41906" s="37" t="s">
        <v>189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9990</v>
      </c>
      <c r="G41906" s="48">
        <v>10085</v>
      </c>
      <c r="H41906" s="48">
        <v>7479</v>
      </c>
      <c r="I41906" s="48">
        <v>-2606</v>
      </c>
      <c r="J41906" s="48">
        <v>7478</v>
      </c>
      <c r="K41906" s="48">
        <v>0</v>
      </c>
      <c r="L41906" s="48">
        <v>4042</v>
      </c>
      <c r="M41906" s="48">
        <v>862</v>
      </c>
      <c r="N41906" s="48">
        <v>0</v>
      </c>
      <c r="O41906" s="48">
        <v>1035</v>
      </c>
      <c r="P41906" s="48">
        <v>0</v>
      </c>
      <c r="Q41906" s="48">
        <v>1046</v>
      </c>
      <c r="R41906" s="48">
        <v>493</v>
      </c>
      <c r="T41906" s="48">
        <v>-2606</v>
      </c>
      <c r="AC41906" s="48">
        <v>-844</v>
      </c>
      <c r="AH41906" s="48">
        <v>-1762</v>
      </c>
      <c r="AJ41906" s="49">
        <v>0</v>
      </c>
      <c r="AK41906" s="49">
        <v>0</v>
      </c>
      <c r="AL41906" s="49">
        <v>1</v>
      </c>
    </row>
    <row r="41907" spans="1:38">
      <c r="A41907" s="37" t="s">
        <v>189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9640</v>
      </c>
      <c r="G41907" s="48">
        <v>9708</v>
      </c>
      <c r="H41907" s="48">
        <v>7265</v>
      </c>
      <c r="I41907" s="48">
        <v>-2443</v>
      </c>
      <c r="J41907" s="48">
        <v>7265</v>
      </c>
      <c r="K41907" s="48">
        <v>0</v>
      </c>
      <c r="L41907" s="48">
        <v>3781</v>
      </c>
      <c r="M41907" s="48">
        <v>859</v>
      </c>
      <c r="N41907" s="48">
        <v>0</v>
      </c>
      <c r="O41907" s="48">
        <v>1059</v>
      </c>
      <c r="P41907" s="48">
        <v>0</v>
      </c>
      <c r="Q41907" s="48">
        <v>1076</v>
      </c>
      <c r="R41907" s="48">
        <v>490</v>
      </c>
      <c r="T41907" s="48">
        <v>-2443</v>
      </c>
      <c r="AC41907" s="48">
        <v>-797</v>
      </c>
      <c r="AH41907" s="48">
        <v>-1646</v>
      </c>
      <c r="AJ41907" s="49">
        <v>0</v>
      </c>
      <c r="AK41907" s="49">
        <v>0</v>
      </c>
      <c r="AL41907" s="49">
        <v>0</v>
      </c>
    </row>
    <row r="41908" spans="1:38">
      <c r="A41908" s="37" t="s">
        <v>189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9470</v>
      </c>
      <c r="G41908" s="48">
        <v>9731</v>
      </c>
      <c r="H41908" s="48">
        <v>7026</v>
      </c>
      <c r="I41908" s="48">
        <v>-2705</v>
      </c>
      <c r="J41908" s="48">
        <v>7027</v>
      </c>
      <c r="K41908" s="48">
        <v>1</v>
      </c>
      <c r="L41908" s="48">
        <v>3548</v>
      </c>
      <c r="M41908" s="48">
        <v>858</v>
      </c>
      <c r="N41908" s="48">
        <v>0</v>
      </c>
      <c r="O41908" s="48">
        <v>1065</v>
      </c>
      <c r="P41908" s="48">
        <v>0</v>
      </c>
      <c r="Q41908" s="48">
        <v>1063</v>
      </c>
      <c r="R41908" s="48">
        <v>492</v>
      </c>
      <c r="T41908" s="48">
        <v>-2704</v>
      </c>
      <c r="AC41908" s="48">
        <v>-1035</v>
      </c>
      <c r="AH41908" s="48">
        <v>-1669</v>
      </c>
      <c r="AJ41908" s="49">
        <v>0</v>
      </c>
      <c r="AK41908" s="49">
        <v>-1</v>
      </c>
      <c r="AL41908" s="49">
        <v>-1</v>
      </c>
    </row>
    <row r="41909" spans="1:38">
      <c r="A41909" s="37" t="s">
        <v>189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9450</v>
      </c>
      <c r="G41909" s="48">
        <v>9660</v>
      </c>
      <c r="H41909" s="48">
        <v>7054</v>
      </c>
      <c r="I41909" s="48">
        <v>-2606</v>
      </c>
      <c r="J41909" s="48">
        <v>7054</v>
      </c>
      <c r="K41909" s="48">
        <v>0</v>
      </c>
      <c r="L41909" s="48">
        <v>3604</v>
      </c>
      <c r="M41909" s="48">
        <v>864</v>
      </c>
      <c r="N41909" s="48">
        <v>0</v>
      </c>
      <c r="O41909" s="48">
        <v>1071</v>
      </c>
      <c r="P41909" s="48">
        <v>0</v>
      </c>
      <c r="Q41909" s="48">
        <v>1013</v>
      </c>
      <c r="R41909" s="48">
        <v>502</v>
      </c>
      <c r="T41909" s="48">
        <v>-2606</v>
      </c>
      <c r="AC41909" s="48">
        <v>-989</v>
      </c>
      <c r="AH41909" s="48">
        <v>-1617</v>
      </c>
      <c r="AJ41909" s="49">
        <v>0</v>
      </c>
      <c r="AK41909" s="49">
        <v>0</v>
      </c>
      <c r="AL41909" s="49">
        <v>0</v>
      </c>
    </row>
    <row r="41910" spans="1:38">
      <c r="A41910" s="37" t="s">
        <v>189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9580</v>
      </c>
      <c r="G41910" s="48">
        <v>9771</v>
      </c>
      <c r="H41910" s="48">
        <v>7309</v>
      </c>
      <c r="I41910" s="48">
        <v>-2462</v>
      </c>
      <c r="J41910" s="48">
        <v>7310</v>
      </c>
      <c r="K41910" s="48">
        <v>0</v>
      </c>
      <c r="L41910" s="48">
        <v>3896</v>
      </c>
      <c r="M41910" s="48">
        <v>870</v>
      </c>
      <c r="N41910" s="48">
        <v>0</v>
      </c>
      <c r="O41910" s="48">
        <v>1027</v>
      </c>
      <c r="P41910" s="48">
        <v>0</v>
      </c>
      <c r="Q41910" s="48">
        <v>1009</v>
      </c>
      <c r="R41910" s="48">
        <v>508</v>
      </c>
      <c r="T41910" s="48">
        <v>-2462</v>
      </c>
      <c r="AC41910" s="48">
        <v>-832</v>
      </c>
      <c r="AH41910" s="48">
        <v>-1630</v>
      </c>
      <c r="AJ41910" s="49">
        <v>0</v>
      </c>
      <c r="AK41910" s="49">
        <v>0</v>
      </c>
      <c r="AL41910" s="49">
        <v>-1</v>
      </c>
    </row>
    <row r="41911" spans="1:38">
      <c r="A41911" s="37" t="s">
        <v>189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9860</v>
      </c>
      <c r="G41911" s="48">
        <v>9997</v>
      </c>
      <c r="H41911" s="48">
        <v>7554</v>
      </c>
      <c r="I41911" s="48">
        <v>-2443</v>
      </c>
      <c r="J41911" s="48">
        <v>7553</v>
      </c>
      <c r="K41911" s="48">
        <v>0</v>
      </c>
      <c r="L41911" s="48">
        <v>4149</v>
      </c>
      <c r="M41911" s="48">
        <v>861</v>
      </c>
      <c r="N41911" s="48">
        <v>0</v>
      </c>
      <c r="O41911" s="48">
        <v>1001</v>
      </c>
      <c r="P41911" s="48">
        <v>0</v>
      </c>
      <c r="Q41911" s="48">
        <v>1024</v>
      </c>
      <c r="R41911" s="48">
        <v>518</v>
      </c>
      <c r="T41911" s="48">
        <v>-2444</v>
      </c>
      <c r="AC41911" s="48">
        <v>-896</v>
      </c>
      <c r="AH41911" s="48">
        <v>-1548</v>
      </c>
      <c r="AJ41911" s="49">
        <v>0</v>
      </c>
      <c r="AK41911" s="49">
        <v>1</v>
      </c>
      <c r="AL41911" s="49">
        <v>1</v>
      </c>
    </row>
    <row r="41912" spans="1:38">
      <c r="A41912" s="37" t="s">
        <v>189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10220</v>
      </c>
      <c r="G41912" s="48">
        <v>10185</v>
      </c>
      <c r="H41912" s="48">
        <v>7868</v>
      </c>
      <c r="I41912" s="48">
        <v>-2317</v>
      </c>
      <c r="J41912" s="48">
        <v>7868</v>
      </c>
      <c r="K41912" s="48">
        <v>0</v>
      </c>
      <c r="L41912" s="48">
        <v>4378</v>
      </c>
      <c r="M41912" s="48">
        <v>867</v>
      </c>
      <c r="N41912" s="48">
        <v>0</v>
      </c>
      <c r="O41912" s="48">
        <v>1063</v>
      </c>
      <c r="P41912" s="48">
        <v>3</v>
      </c>
      <c r="Q41912" s="48">
        <v>1026</v>
      </c>
      <c r="R41912" s="48">
        <v>531</v>
      </c>
      <c r="T41912" s="48">
        <v>-2317</v>
      </c>
      <c r="AC41912" s="48">
        <v>-599</v>
      </c>
      <c r="AH41912" s="48">
        <v>-1718</v>
      </c>
      <c r="AJ41912" s="49">
        <v>0</v>
      </c>
      <c r="AK41912" s="49">
        <v>0</v>
      </c>
      <c r="AL41912" s="49">
        <v>0</v>
      </c>
    </row>
    <row r="41913" spans="1:38">
      <c r="A41913" s="37" t="s">
        <v>189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10500</v>
      </c>
      <c r="G41913" s="48">
        <v>10277</v>
      </c>
      <c r="H41913" s="48">
        <v>7623</v>
      </c>
      <c r="I41913" s="48">
        <v>-2654</v>
      </c>
      <c r="J41913" s="48">
        <v>7623</v>
      </c>
      <c r="K41913" s="48">
        <v>0</v>
      </c>
      <c r="L41913" s="48">
        <v>4174</v>
      </c>
      <c r="M41913" s="48">
        <v>858</v>
      </c>
      <c r="N41913" s="48">
        <v>0</v>
      </c>
      <c r="O41913" s="48">
        <v>1080</v>
      </c>
      <c r="P41913" s="48">
        <v>29</v>
      </c>
      <c r="Q41913" s="48">
        <v>988</v>
      </c>
      <c r="R41913" s="48">
        <v>494</v>
      </c>
      <c r="T41913" s="48">
        <v>-2654</v>
      </c>
      <c r="AC41913" s="48">
        <v>-769</v>
      </c>
      <c r="AH41913" s="48">
        <v>-1885</v>
      </c>
      <c r="AJ41913" s="49">
        <v>0</v>
      </c>
      <c r="AK41913" s="49">
        <v>0</v>
      </c>
      <c r="AL41913" s="49">
        <v>0</v>
      </c>
    </row>
    <row r="41914" spans="1:38">
      <c r="A41914" s="37" t="s">
        <v>189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10590</v>
      </c>
      <c r="G41914" s="48">
        <v>10306</v>
      </c>
      <c r="H41914" s="48">
        <v>7351</v>
      </c>
      <c r="I41914" s="48">
        <v>-2955</v>
      </c>
      <c r="J41914" s="48">
        <v>7352</v>
      </c>
      <c r="K41914" s="48">
        <v>0</v>
      </c>
      <c r="L41914" s="48">
        <v>3766</v>
      </c>
      <c r="M41914" s="48">
        <v>860</v>
      </c>
      <c r="N41914" s="48">
        <v>0</v>
      </c>
      <c r="O41914" s="48">
        <v>1161</v>
      </c>
      <c r="P41914" s="48">
        <v>86</v>
      </c>
      <c r="Q41914" s="48">
        <v>960</v>
      </c>
      <c r="R41914" s="48">
        <v>519</v>
      </c>
      <c r="T41914" s="48">
        <v>-2954</v>
      </c>
      <c r="AC41914" s="48">
        <v>-1048</v>
      </c>
      <c r="AH41914" s="48">
        <v>-1906</v>
      </c>
      <c r="AJ41914" s="49">
        <v>0</v>
      </c>
      <c r="AK41914" s="49">
        <v>-1</v>
      </c>
      <c r="AL41914" s="49">
        <v>-1</v>
      </c>
    </row>
    <row r="41915" spans="1:38">
      <c r="A41915" s="37" t="s">
        <v>189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10460</v>
      </c>
      <c r="G41915" s="48">
        <v>10062</v>
      </c>
      <c r="H41915" s="48">
        <v>7402</v>
      </c>
      <c r="I41915" s="48">
        <v>-2660</v>
      </c>
      <c r="J41915" s="48">
        <v>7402</v>
      </c>
      <c r="K41915" s="48">
        <v>0</v>
      </c>
      <c r="L41915" s="48">
        <v>3766</v>
      </c>
      <c r="M41915" s="48">
        <v>871</v>
      </c>
      <c r="N41915" s="48">
        <v>0</v>
      </c>
      <c r="O41915" s="48">
        <v>1177</v>
      </c>
      <c r="P41915" s="48">
        <v>132</v>
      </c>
      <c r="Q41915" s="48">
        <v>940</v>
      </c>
      <c r="R41915" s="48">
        <v>516</v>
      </c>
      <c r="T41915" s="48">
        <v>-2660</v>
      </c>
      <c r="AC41915" s="48">
        <v>-938</v>
      </c>
      <c r="AH41915" s="48">
        <v>-1722</v>
      </c>
      <c r="AJ41915" s="49">
        <v>0</v>
      </c>
      <c r="AK41915" s="49">
        <v>0</v>
      </c>
      <c r="AL41915" s="49">
        <v>0</v>
      </c>
    </row>
    <row r="41916" spans="1:38">
      <c r="A41916" s="37" t="s">
        <v>189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9870</v>
      </c>
      <c r="G41916" s="48">
        <v>10195</v>
      </c>
      <c r="H41916" s="48">
        <v>7308</v>
      </c>
      <c r="I41916" s="48">
        <v>-2887</v>
      </c>
      <c r="J41916" s="48">
        <v>7309</v>
      </c>
      <c r="K41916" s="48">
        <v>0</v>
      </c>
      <c r="L41916" s="48">
        <v>3612</v>
      </c>
      <c r="M41916" s="48">
        <v>909</v>
      </c>
      <c r="N41916" s="48">
        <v>0</v>
      </c>
      <c r="O41916" s="48">
        <v>1173</v>
      </c>
      <c r="P41916" s="48">
        <v>150</v>
      </c>
      <c r="Q41916" s="48">
        <v>946</v>
      </c>
      <c r="R41916" s="48">
        <v>519</v>
      </c>
      <c r="T41916" s="48">
        <v>-2887</v>
      </c>
      <c r="AC41916" s="48">
        <v>-1175</v>
      </c>
      <c r="AH41916" s="48">
        <v>-1712</v>
      </c>
      <c r="AJ41916" s="49">
        <v>0</v>
      </c>
      <c r="AK41916" s="49">
        <v>0</v>
      </c>
      <c r="AL41916" s="49">
        <v>-1</v>
      </c>
    </row>
    <row r="41917" spans="1:38">
      <c r="A41917" s="37" t="s">
        <v>189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9450</v>
      </c>
      <c r="G41917" s="48">
        <v>10327</v>
      </c>
      <c r="H41917" s="48">
        <v>7481</v>
      </c>
      <c r="I41917" s="48">
        <v>-2846</v>
      </c>
      <c r="J41917" s="48">
        <v>7482</v>
      </c>
      <c r="K41917" s="48">
        <v>0</v>
      </c>
      <c r="L41917" s="48">
        <v>3629</v>
      </c>
      <c r="M41917" s="48">
        <v>995</v>
      </c>
      <c r="N41917" s="48">
        <v>0</v>
      </c>
      <c r="O41917" s="48">
        <v>1146</v>
      </c>
      <c r="P41917" s="48">
        <v>175</v>
      </c>
      <c r="Q41917" s="48">
        <v>997</v>
      </c>
      <c r="R41917" s="48">
        <v>540</v>
      </c>
      <c r="T41917" s="48">
        <v>-2846</v>
      </c>
      <c r="AC41917" s="48">
        <v>-1123</v>
      </c>
      <c r="AH41917" s="48">
        <v>-1723</v>
      </c>
      <c r="AJ41917" s="49">
        <v>0</v>
      </c>
      <c r="AK41917" s="49">
        <v>0</v>
      </c>
      <c r="AL41917" s="49">
        <v>-1</v>
      </c>
    </row>
    <row r="41918" spans="1:38">
      <c r="A41918" s="37" t="s">
        <v>189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9160</v>
      </c>
      <c r="G41918" s="48">
        <v>10312</v>
      </c>
      <c r="H41918" s="48">
        <v>7369</v>
      </c>
      <c r="I41918" s="48">
        <v>-2943</v>
      </c>
      <c r="J41918" s="48">
        <v>7368</v>
      </c>
      <c r="K41918" s="48">
        <v>0</v>
      </c>
      <c r="L41918" s="48">
        <v>3633</v>
      </c>
      <c r="M41918" s="48">
        <v>996</v>
      </c>
      <c r="N41918" s="48">
        <v>0</v>
      </c>
      <c r="O41918" s="48">
        <v>1052</v>
      </c>
      <c r="P41918" s="48">
        <v>174</v>
      </c>
      <c r="Q41918" s="48">
        <v>981</v>
      </c>
      <c r="R41918" s="48">
        <v>532</v>
      </c>
      <c r="T41918" s="48">
        <v>-2943</v>
      </c>
      <c r="AC41918" s="48">
        <v>-1319</v>
      </c>
      <c r="AH41918" s="48">
        <v>-1624</v>
      </c>
      <c r="AJ41918" s="49">
        <v>0</v>
      </c>
      <c r="AK41918" s="49">
        <v>0</v>
      </c>
      <c r="AL41918" s="49">
        <v>1</v>
      </c>
    </row>
    <row r="41919" spans="1:38">
      <c r="A41919" s="37" t="s">
        <v>189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9000</v>
      </c>
      <c r="G41919" s="48">
        <v>10094</v>
      </c>
      <c r="H41919" s="48">
        <v>7090</v>
      </c>
      <c r="I41919" s="48">
        <v>-3004</v>
      </c>
      <c r="J41919" s="48">
        <v>7090</v>
      </c>
      <c r="K41919" s="48">
        <v>0</v>
      </c>
      <c r="L41919" s="48">
        <v>3334</v>
      </c>
      <c r="M41919" s="48">
        <v>1005</v>
      </c>
      <c r="N41919" s="48">
        <v>0</v>
      </c>
      <c r="O41919" s="48">
        <v>1057</v>
      </c>
      <c r="P41919" s="48">
        <v>165</v>
      </c>
      <c r="Q41919" s="48">
        <v>989</v>
      </c>
      <c r="R41919" s="48">
        <v>540</v>
      </c>
      <c r="T41919" s="48">
        <v>-3004</v>
      </c>
      <c r="AC41919" s="48">
        <v>-1365</v>
      </c>
      <c r="AH41919" s="48">
        <v>-1639</v>
      </c>
      <c r="AJ41919" s="49">
        <v>0</v>
      </c>
      <c r="AK41919" s="49">
        <v>0</v>
      </c>
      <c r="AL41919" s="49">
        <v>0</v>
      </c>
    </row>
    <row r="41920" spans="1:38">
      <c r="A41920" s="37" t="s">
        <v>189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9000</v>
      </c>
      <c r="G41920" s="48">
        <v>9936</v>
      </c>
      <c r="H41920" s="48">
        <v>7070</v>
      </c>
      <c r="I41920" s="48">
        <v>-2866</v>
      </c>
      <c r="J41920" s="48">
        <v>7071</v>
      </c>
      <c r="K41920" s="48">
        <v>0</v>
      </c>
      <c r="L41920" s="48">
        <v>3224</v>
      </c>
      <c r="M41920" s="48">
        <v>1041</v>
      </c>
      <c r="N41920" s="48">
        <v>0</v>
      </c>
      <c r="O41920" s="48">
        <v>1098</v>
      </c>
      <c r="P41920" s="48">
        <v>171</v>
      </c>
      <c r="Q41920" s="48">
        <v>1004</v>
      </c>
      <c r="R41920" s="48">
        <v>533</v>
      </c>
      <c r="T41920" s="48">
        <v>-2866</v>
      </c>
      <c r="AC41920" s="48">
        <v>-1277</v>
      </c>
      <c r="AH41920" s="48">
        <v>-1589</v>
      </c>
      <c r="AJ41920" s="49">
        <v>0</v>
      </c>
      <c r="AK41920" s="49">
        <v>0</v>
      </c>
      <c r="AL41920" s="49">
        <v>-1</v>
      </c>
    </row>
    <row r="41921" spans="1:38">
      <c r="A41921" s="37" t="s">
        <v>189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9360</v>
      </c>
      <c r="G41921" s="48">
        <v>9767</v>
      </c>
      <c r="H41921" s="48">
        <v>7116</v>
      </c>
      <c r="I41921" s="48">
        <v>-2651</v>
      </c>
      <c r="J41921" s="48">
        <v>7116</v>
      </c>
      <c r="K41921" s="48">
        <v>1</v>
      </c>
      <c r="L41921" s="48">
        <v>3183</v>
      </c>
      <c r="M41921" s="48">
        <v>1111</v>
      </c>
      <c r="N41921" s="48">
        <v>0</v>
      </c>
      <c r="O41921" s="48">
        <v>1103</v>
      </c>
      <c r="P41921" s="48">
        <v>153</v>
      </c>
      <c r="Q41921" s="48">
        <v>1012</v>
      </c>
      <c r="R41921" s="48">
        <v>553</v>
      </c>
      <c r="T41921" s="48">
        <v>-2651</v>
      </c>
      <c r="AC41921" s="48">
        <v>-1321</v>
      </c>
      <c r="AH41921" s="48">
        <v>-1330</v>
      </c>
      <c r="AJ41921" s="49">
        <v>0</v>
      </c>
      <c r="AK41921" s="49">
        <v>0</v>
      </c>
      <c r="AL41921" s="49">
        <v>0</v>
      </c>
    </row>
    <row r="41922" spans="1:38">
      <c r="A41922" s="37" t="s">
        <v>189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10050</v>
      </c>
      <c r="G41922" s="48">
        <v>10389</v>
      </c>
      <c r="H41922" s="48">
        <v>7452</v>
      </c>
      <c r="I41922" s="48">
        <v>-2937</v>
      </c>
      <c r="J41922" s="48">
        <v>7453</v>
      </c>
      <c r="K41922" s="48">
        <v>0</v>
      </c>
      <c r="L41922" s="48">
        <v>3399</v>
      </c>
      <c r="M41922" s="48">
        <v>1193</v>
      </c>
      <c r="N41922" s="48">
        <v>0</v>
      </c>
      <c r="O41922" s="48">
        <v>1161</v>
      </c>
      <c r="P41922" s="48">
        <v>135</v>
      </c>
      <c r="Q41922" s="48">
        <v>1013</v>
      </c>
      <c r="R41922" s="48">
        <v>552</v>
      </c>
      <c r="T41922" s="48">
        <v>-2938</v>
      </c>
      <c r="AC41922" s="48">
        <v>-1446</v>
      </c>
      <c r="AH41922" s="48">
        <v>-1492</v>
      </c>
      <c r="AJ41922" s="49">
        <v>0</v>
      </c>
      <c r="AK41922" s="49">
        <v>1</v>
      </c>
      <c r="AL41922" s="49">
        <v>-1</v>
      </c>
    </row>
    <row r="41923" spans="1:38">
      <c r="A41923" s="37" t="s">
        <v>189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10930</v>
      </c>
      <c r="G41923" s="48">
        <v>11253</v>
      </c>
      <c r="H41923" s="48">
        <v>8233</v>
      </c>
      <c r="I41923" s="48">
        <v>-3020</v>
      </c>
      <c r="J41923" s="48">
        <v>8233</v>
      </c>
      <c r="K41923" s="48">
        <v>0</v>
      </c>
      <c r="L41923" s="48">
        <v>4097</v>
      </c>
      <c r="M41923" s="48">
        <v>1251</v>
      </c>
      <c r="N41923" s="48">
        <v>0</v>
      </c>
      <c r="O41923" s="48">
        <v>1222</v>
      </c>
      <c r="P41923" s="48">
        <v>83</v>
      </c>
      <c r="Q41923" s="48">
        <v>1022</v>
      </c>
      <c r="R41923" s="48">
        <v>558</v>
      </c>
      <c r="T41923" s="48">
        <v>-3020</v>
      </c>
      <c r="AC41923" s="48">
        <v>-1433</v>
      </c>
      <c r="AH41923" s="48">
        <v>-1587</v>
      </c>
      <c r="AJ41923" s="49">
        <v>0</v>
      </c>
      <c r="AK41923" s="49">
        <v>0</v>
      </c>
      <c r="AL41923" s="49">
        <v>0</v>
      </c>
    </row>
    <row r="41924" spans="1:38">
      <c r="A41924" s="37" t="s">
        <v>189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11600</v>
      </c>
      <c r="G41924" s="48">
        <v>12014</v>
      </c>
      <c r="H41924" s="48">
        <v>8934</v>
      </c>
      <c r="I41924" s="48">
        <v>-3080</v>
      </c>
      <c r="J41924" s="48">
        <v>8934</v>
      </c>
      <c r="K41924" s="48">
        <v>0</v>
      </c>
      <c r="L41924" s="48">
        <v>4729</v>
      </c>
      <c r="M41924" s="48">
        <v>1279</v>
      </c>
      <c r="N41924" s="48">
        <v>0</v>
      </c>
      <c r="O41924" s="48">
        <v>1374</v>
      </c>
      <c r="P41924" s="48">
        <v>25</v>
      </c>
      <c r="Q41924" s="48">
        <v>970</v>
      </c>
      <c r="R41924" s="48">
        <v>557</v>
      </c>
      <c r="T41924" s="48">
        <v>-3081</v>
      </c>
      <c r="AC41924" s="48">
        <v>-1362</v>
      </c>
      <c r="AH41924" s="48">
        <v>-1719</v>
      </c>
      <c r="AJ41924" s="49">
        <v>0</v>
      </c>
      <c r="AK41924" s="49">
        <v>1</v>
      </c>
      <c r="AL41924" s="49">
        <v>0</v>
      </c>
    </row>
    <row r="41925" spans="1:38">
      <c r="A41925" s="37" t="s">
        <v>189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12180</v>
      </c>
      <c r="G41925" s="48">
        <v>12521</v>
      </c>
      <c r="H41925" s="48">
        <v>9318</v>
      </c>
      <c r="I41925" s="48">
        <v>-3203</v>
      </c>
      <c r="J41925" s="48">
        <v>9318</v>
      </c>
      <c r="K41925" s="48">
        <v>0</v>
      </c>
      <c r="L41925" s="48">
        <v>5038</v>
      </c>
      <c r="M41925" s="48">
        <v>1287</v>
      </c>
      <c r="N41925" s="48">
        <v>0</v>
      </c>
      <c r="O41925" s="48">
        <v>1521</v>
      </c>
      <c r="P41925" s="48">
        <v>7</v>
      </c>
      <c r="Q41925" s="48">
        <v>890</v>
      </c>
      <c r="R41925" s="48">
        <v>575</v>
      </c>
      <c r="T41925" s="48">
        <v>-3203</v>
      </c>
      <c r="AC41925" s="48">
        <v>-1349</v>
      </c>
      <c r="AH41925" s="48">
        <v>-1854</v>
      </c>
      <c r="AJ41925" s="49">
        <v>0</v>
      </c>
      <c r="AK41925" s="49">
        <v>0</v>
      </c>
      <c r="AL41925" s="49">
        <v>0</v>
      </c>
    </row>
    <row r="41926" spans="1:38">
      <c r="A41926" s="37" t="s">
        <v>189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12220</v>
      </c>
      <c r="G41926" s="48">
        <v>12489</v>
      </c>
      <c r="H41926" s="48">
        <v>9416</v>
      </c>
      <c r="I41926" s="48">
        <v>-3073</v>
      </c>
      <c r="J41926" s="48">
        <v>9416</v>
      </c>
      <c r="K41926" s="48">
        <v>0</v>
      </c>
      <c r="L41926" s="48">
        <v>5016</v>
      </c>
      <c r="M41926" s="48">
        <v>1295</v>
      </c>
      <c r="N41926" s="48">
        <v>0</v>
      </c>
      <c r="O41926" s="48">
        <v>1699</v>
      </c>
      <c r="P41926" s="48">
        <v>6</v>
      </c>
      <c r="Q41926" s="48">
        <v>827</v>
      </c>
      <c r="R41926" s="48">
        <v>573</v>
      </c>
      <c r="T41926" s="48">
        <v>-3073</v>
      </c>
      <c r="AC41926" s="48">
        <v>-1203</v>
      </c>
      <c r="AH41926" s="48">
        <v>-1870</v>
      </c>
      <c r="AJ41926" s="49">
        <v>0</v>
      </c>
      <c r="AK41926" s="49">
        <v>0</v>
      </c>
      <c r="AL41926" s="49">
        <v>0</v>
      </c>
    </row>
    <row r="41927" spans="1:38">
      <c r="A41927" s="37" t="s">
        <v>189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11910</v>
      </c>
      <c r="G41927" s="48">
        <v>11868</v>
      </c>
      <c r="H41927" s="48">
        <v>8739</v>
      </c>
      <c r="I41927" s="48">
        <v>-3129</v>
      </c>
      <c r="J41927" s="48">
        <v>8739</v>
      </c>
      <c r="K41927" s="48">
        <v>0</v>
      </c>
      <c r="L41927" s="48">
        <v>4792</v>
      </c>
      <c r="M41927" s="48">
        <v>1320</v>
      </c>
      <c r="N41927" s="48">
        <v>0</v>
      </c>
      <c r="O41927" s="48">
        <v>1251</v>
      </c>
      <c r="P41927" s="48">
        <v>6</v>
      </c>
      <c r="Q41927" s="48">
        <v>811</v>
      </c>
      <c r="R41927" s="48">
        <v>559</v>
      </c>
      <c r="T41927" s="48">
        <v>-3129</v>
      </c>
      <c r="AC41927" s="48">
        <v>-1247</v>
      </c>
      <c r="AH41927" s="48">
        <v>-1882</v>
      </c>
      <c r="AJ41927" s="49">
        <v>0</v>
      </c>
      <c r="AK41927" s="49">
        <v>0</v>
      </c>
      <c r="AL41927" s="49">
        <v>0</v>
      </c>
    </row>
    <row r="41928" spans="1:38">
      <c r="A41928" s="37" t="s">
        <v>189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11230</v>
      </c>
      <c r="G41928" s="48">
        <v>11154</v>
      </c>
      <c r="H41928" s="48">
        <v>8337</v>
      </c>
      <c r="I41928" s="48">
        <v>-2817</v>
      </c>
      <c r="J41928" s="48">
        <v>8336</v>
      </c>
      <c r="K41928" s="48">
        <v>0</v>
      </c>
      <c r="L41928" s="48">
        <v>4431</v>
      </c>
      <c r="M41928" s="48">
        <v>1353</v>
      </c>
      <c r="N41928" s="48">
        <v>0</v>
      </c>
      <c r="O41928" s="48">
        <v>1161</v>
      </c>
      <c r="P41928" s="48">
        <v>6</v>
      </c>
      <c r="Q41928" s="48">
        <v>830</v>
      </c>
      <c r="R41928" s="48">
        <v>555</v>
      </c>
      <c r="T41928" s="48">
        <v>-2816</v>
      </c>
      <c r="AC41928" s="48">
        <v>-1020</v>
      </c>
      <c r="AH41928" s="48">
        <v>-1796</v>
      </c>
      <c r="AJ41928" s="49">
        <v>0</v>
      </c>
      <c r="AK41928" s="49">
        <v>-1</v>
      </c>
      <c r="AL41928" s="49">
        <v>1</v>
      </c>
    </row>
    <row r="41929" spans="1:38">
      <c r="A41929" s="37" t="s">
        <v>189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10500</v>
      </c>
      <c r="G41929" s="48">
        <v>10548</v>
      </c>
      <c r="H41929" s="48">
        <v>8006</v>
      </c>
      <c r="I41929" s="48">
        <v>-2542</v>
      </c>
      <c r="J41929" s="48">
        <v>8006</v>
      </c>
      <c r="K41929" s="48">
        <v>0</v>
      </c>
      <c r="L41929" s="48">
        <v>4003</v>
      </c>
      <c r="M41929" s="48">
        <v>1444</v>
      </c>
      <c r="N41929" s="48">
        <v>0</v>
      </c>
      <c r="O41929" s="48">
        <v>1133</v>
      </c>
      <c r="P41929" s="48">
        <v>6</v>
      </c>
      <c r="Q41929" s="48">
        <v>863</v>
      </c>
      <c r="R41929" s="48">
        <v>557</v>
      </c>
      <c r="T41929" s="48">
        <v>-2542</v>
      </c>
      <c r="AC41929" s="48">
        <v>-963</v>
      </c>
      <c r="AH41929" s="48">
        <v>-1579</v>
      </c>
      <c r="AJ41929" s="49">
        <v>0</v>
      </c>
      <c r="AK41929" s="49">
        <v>0</v>
      </c>
      <c r="AL41929" s="49">
        <v>0</v>
      </c>
    </row>
    <row r="41930" spans="1:38">
      <c r="A41930" s="37" t="s">
        <v>189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9980</v>
      </c>
      <c r="G41930" s="48">
        <v>10146</v>
      </c>
      <c r="H41930" s="48">
        <v>7737</v>
      </c>
      <c r="I41930" s="48">
        <v>-2409</v>
      </c>
      <c r="J41930" s="48">
        <v>7737</v>
      </c>
      <c r="K41930" s="48">
        <v>0</v>
      </c>
      <c r="L41930" s="48">
        <v>3843</v>
      </c>
      <c r="M41930" s="48">
        <v>1542</v>
      </c>
      <c r="N41930" s="48">
        <v>0</v>
      </c>
      <c r="O41930" s="48">
        <v>990</v>
      </c>
      <c r="P41930" s="48">
        <v>6</v>
      </c>
      <c r="Q41930" s="48">
        <v>794</v>
      </c>
      <c r="R41930" s="48">
        <v>562</v>
      </c>
      <c r="T41930" s="48">
        <v>-2409</v>
      </c>
      <c r="AC41930" s="48">
        <v>-860</v>
      </c>
      <c r="AH41930" s="48">
        <v>-1549</v>
      </c>
      <c r="AJ41930" s="49">
        <v>0</v>
      </c>
      <c r="AK41930" s="49">
        <v>0</v>
      </c>
      <c r="AL41930" s="49">
        <v>0</v>
      </c>
    </row>
    <row r="41931" spans="1:38">
      <c r="A41931" s="37" t="s">
        <v>189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9600</v>
      </c>
      <c r="G41931" s="48">
        <v>10061</v>
      </c>
      <c r="H41931" s="48">
        <v>7543</v>
      </c>
      <c r="I41931" s="48">
        <v>-2518</v>
      </c>
      <c r="J41931" s="48">
        <v>7543</v>
      </c>
      <c r="K41931" s="48">
        <v>0</v>
      </c>
      <c r="L41931" s="48">
        <v>3583</v>
      </c>
      <c r="M41931" s="48">
        <v>1664</v>
      </c>
      <c r="N41931" s="48">
        <v>0</v>
      </c>
      <c r="O41931" s="48">
        <v>968</v>
      </c>
      <c r="P41931" s="48">
        <v>6</v>
      </c>
      <c r="Q41931" s="48">
        <v>737</v>
      </c>
      <c r="R41931" s="48">
        <v>585</v>
      </c>
      <c r="T41931" s="48">
        <v>-2519</v>
      </c>
      <c r="AC41931" s="48">
        <v>-941</v>
      </c>
      <c r="AH41931" s="48">
        <v>-1578</v>
      </c>
      <c r="AJ41931" s="49">
        <v>0</v>
      </c>
      <c r="AK41931" s="49">
        <v>1</v>
      </c>
      <c r="AL41931" s="49">
        <v>0</v>
      </c>
    </row>
    <row r="41932" spans="1:38">
      <c r="A41932" s="37" t="s">
        <v>189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9450</v>
      </c>
      <c r="G41932" s="48">
        <v>9892</v>
      </c>
      <c r="H41932" s="48">
        <v>7581</v>
      </c>
      <c r="I41932" s="48">
        <v>-2311</v>
      </c>
      <c r="J41932" s="48">
        <v>7580</v>
      </c>
      <c r="K41932" s="48">
        <v>0</v>
      </c>
      <c r="L41932" s="48">
        <v>3524</v>
      </c>
      <c r="M41932" s="48">
        <v>1802</v>
      </c>
      <c r="N41932" s="48">
        <v>0</v>
      </c>
      <c r="O41932" s="48">
        <v>971</v>
      </c>
      <c r="P41932" s="48">
        <v>6</v>
      </c>
      <c r="Q41932" s="48">
        <v>678</v>
      </c>
      <c r="R41932" s="48">
        <v>599</v>
      </c>
      <c r="T41932" s="48">
        <v>-2310</v>
      </c>
      <c r="AC41932" s="48">
        <v>-938</v>
      </c>
      <c r="AH41932" s="48">
        <v>-1372</v>
      </c>
      <c r="AJ41932" s="49">
        <v>0</v>
      </c>
      <c r="AK41932" s="49">
        <v>-1</v>
      </c>
      <c r="AL41932" s="49">
        <v>1</v>
      </c>
    </row>
    <row r="41933" spans="1:38">
      <c r="A41933" s="37" t="s">
        <v>189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9330</v>
      </c>
      <c r="G41933" s="48">
        <v>9847</v>
      </c>
      <c r="H41933" s="48">
        <v>7617</v>
      </c>
      <c r="I41933" s="48">
        <v>-2230</v>
      </c>
      <c r="J41933" s="48">
        <v>7616</v>
      </c>
      <c r="K41933" s="48">
        <v>0</v>
      </c>
      <c r="L41933" s="48">
        <v>3567</v>
      </c>
      <c r="M41933" s="48">
        <v>1833</v>
      </c>
      <c r="N41933" s="48">
        <v>0</v>
      </c>
      <c r="O41933" s="48">
        <v>967</v>
      </c>
      <c r="P41933" s="48">
        <v>6</v>
      </c>
      <c r="Q41933" s="48">
        <v>626</v>
      </c>
      <c r="R41933" s="48">
        <v>617</v>
      </c>
      <c r="T41933" s="48">
        <v>-2232</v>
      </c>
      <c r="AC41933" s="48">
        <v>-892</v>
      </c>
      <c r="AH41933" s="48">
        <v>-1340</v>
      </c>
      <c r="AJ41933" s="49">
        <v>0</v>
      </c>
      <c r="AK41933" s="49">
        <v>2</v>
      </c>
      <c r="AL41933" s="49">
        <v>1</v>
      </c>
    </row>
    <row r="41934" spans="1:38">
      <c r="A41934" s="37" t="s">
        <v>189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9510</v>
      </c>
      <c r="G41934" s="48">
        <v>9880</v>
      </c>
      <c r="H41934" s="48">
        <v>7622</v>
      </c>
      <c r="I41934" s="48">
        <v>-2258</v>
      </c>
      <c r="J41934" s="48">
        <v>7622</v>
      </c>
      <c r="K41934" s="48">
        <v>0</v>
      </c>
      <c r="L41934" s="48">
        <v>3634</v>
      </c>
      <c r="M41934" s="48">
        <v>1851</v>
      </c>
      <c r="N41934" s="48">
        <v>0</v>
      </c>
      <c r="O41934" s="48">
        <v>979</v>
      </c>
      <c r="P41934" s="48">
        <v>6</v>
      </c>
      <c r="Q41934" s="48">
        <v>538</v>
      </c>
      <c r="R41934" s="48">
        <v>614</v>
      </c>
      <c r="T41934" s="48">
        <v>-2258</v>
      </c>
      <c r="AC41934" s="48">
        <v>-849</v>
      </c>
      <c r="AH41934" s="48">
        <v>-1409</v>
      </c>
      <c r="AJ41934" s="49">
        <v>0</v>
      </c>
      <c r="AK41934" s="49">
        <v>0</v>
      </c>
      <c r="AL41934" s="49">
        <v>0</v>
      </c>
    </row>
    <row r="41935" spans="1:38">
      <c r="A41935" s="37" t="s">
        <v>189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9790</v>
      </c>
      <c r="G41935" s="48">
        <v>9967</v>
      </c>
      <c r="H41935" s="48">
        <v>7442</v>
      </c>
      <c r="I41935" s="48">
        <v>-2525</v>
      </c>
      <c r="J41935" s="48">
        <v>7442</v>
      </c>
      <c r="K41935" s="48">
        <v>0</v>
      </c>
      <c r="L41935" s="48">
        <v>3474</v>
      </c>
      <c r="M41935" s="48">
        <v>1860</v>
      </c>
      <c r="N41935" s="48">
        <v>0</v>
      </c>
      <c r="O41935" s="48">
        <v>1044</v>
      </c>
      <c r="P41935" s="48">
        <v>6</v>
      </c>
      <c r="Q41935" s="48">
        <v>440</v>
      </c>
      <c r="R41935" s="48">
        <v>618</v>
      </c>
      <c r="T41935" s="48">
        <v>-2523</v>
      </c>
      <c r="AC41935" s="48">
        <v>-1007</v>
      </c>
      <c r="AH41935" s="48">
        <v>-1516</v>
      </c>
      <c r="AJ41935" s="49">
        <v>0</v>
      </c>
      <c r="AK41935" s="49">
        <v>-2</v>
      </c>
      <c r="AL41935" s="49">
        <v>0</v>
      </c>
    </row>
    <row r="41936" spans="1:38">
      <c r="A41936" s="37" t="s">
        <v>189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10110</v>
      </c>
      <c r="G41936" s="48">
        <v>10213</v>
      </c>
      <c r="H41936" s="48">
        <v>7490</v>
      </c>
      <c r="I41936" s="48">
        <v>-2723</v>
      </c>
      <c r="J41936" s="48">
        <v>7491</v>
      </c>
      <c r="K41936" s="48">
        <v>0</v>
      </c>
      <c r="L41936" s="48">
        <v>3449</v>
      </c>
      <c r="M41936" s="48">
        <v>1847</v>
      </c>
      <c r="N41936" s="48">
        <v>0</v>
      </c>
      <c r="O41936" s="48">
        <v>1190</v>
      </c>
      <c r="P41936" s="48">
        <v>9</v>
      </c>
      <c r="Q41936" s="48">
        <v>374</v>
      </c>
      <c r="R41936" s="48">
        <v>622</v>
      </c>
      <c r="T41936" s="48">
        <v>-2724</v>
      </c>
      <c r="AC41936" s="48">
        <v>-1151</v>
      </c>
      <c r="AH41936" s="48">
        <v>-1573</v>
      </c>
      <c r="AJ41936" s="49">
        <v>0</v>
      </c>
      <c r="AK41936" s="49">
        <v>1</v>
      </c>
      <c r="AL41936" s="49">
        <v>-1</v>
      </c>
    </row>
    <row r="41937" spans="1:38">
      <c r="A41937" s="37" t="s">
        <v>189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10480</v>
      </c>
      <c r="G41937" s="48">
        <v>9990</v>
      </c>
      <c r="H41937" s="48">
        <v>7037</v>
      </c>
      <c r="I41937" s="48">
        <v>-2953</v>
      </c>
      <c r="J41937" s="48">
        <v>7037</v>
      </c>
      <c r="K41937" s="48">
        <v>0</v>
      </c>
      <c r="L41937" s="48">
        <v>3134</v>
      </c>
      <c r="M41937" s="48">
        <v>1820</v>
      </c>
      <c r="N41937" s="48">
        <v>0</v>
      </c>
      <c r="O41937" s="48">
        <v>1122</v>
      </c>
      <c r="P41937" s="48">
        <v>37</v>
      </c>
      <c r="Q41937" s="48">
        <v>314</v>
      </c>
      <c r="R41937" s="48">
        <v>610</v>
      </c>
      <c r="T41937" s="48">
        <v>-2953</v>
      </c>
      <c r="AC41937" s="48">
        <v>-1225</v>
      </c>
      <c r="AH41937" s="48">
        <v>-1728</v>
      </c>
      <c r="AJ41937" s="49">
        <v>0</v>
      </c>
      <c r="AK41937" s="49">
        <v>0</v>
      </c>
      <c r="AL41937" s="49">
        <v>0</v>
      </c>
    </row>
    <row r="41938" spans="1:38">
      <c r="A41938" s="37" t="s">
        <v>189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10770</v>
      </c>
      <c r="G41938" s="48">
        <v>9783</v>
      </c>
      <c r="H41938" s="48">
        <v>6962</v>
      </c>
      <c r="I41938" s="48">
        <v>-2821</v>
      </c>
      <c r="J41938" s="48">
        <v>6962</v>
      </c>
      <c r="K41938" s="48">
        <v>2</v>
      </c>
      <c r="L41938" s="48">
        <v>3024</v>
      </c>
      <c r="M41938" s="48">
        <v>1830</v>
      </c>
      <c r="N41938" s="48">
        <v>0</v>
      </c>
      <c r="O41938" s="48">
        <v>1149</v>
      </c>
      <c r="P41938" s="48">
        <v>94</v>
      </c>
      <c r="Q41938" s="48">
        <v>241</v>
      </c>
      <c r="R41938" s="48">
        <v>622</v>
      </c>
      <c r="T41938" s="48">
        <v>-2820</v>
      </c>
      <c r="AC41938" s="48">
        <v>-1281</v>
      </c>
      <c r="AH41938" s="48">
        <v>-1539</v>
      </c>
      <c r="AJ41938" s="49">
        <v>0</v>
      </c>
      <c r="AK41938" s="49">
        <v>-1</v>
      </c>
      <c r="AL41938" s="49">
        <v>0</v>
      </c>
    </row>
    <row r="41939" spans="1:38">
      <c r="A41939" s="37" t="s">
        <v>189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10820</v>
      </c>
      <c r="G41939" s="48">
        <v>9614</v>
      </c>
      <c r="H41939" s="48">
        <v>6935</v>
      </c>
      <c r="I41939" s="48">
        <v>-2679</v>
      </c>
      <c r="J41939" s="48">
        <v>6935</v>
      </c>
      <c r="K41939" s="48">
        <v>1</v>
      </c>
      <c r="L41939" s="48">
        <v>2992</v>
      </c>
      <c r="M41939" s="48">
        <v>1820</v>
      </c>
      <c r="N41939" s="48">
        <v>0</v>
      </c>
      <c r="O41939" s="48">
        <v>1118</v>
      </c>
      <c r="P41939" s="48">
        <v>152</v>
      </c>
      <c r="Q41939" s="48">
        <v>236</v>
      </c>
      <c r="R41939" s="48">
        <v>616</v>
      </c>
      <c r="T41939" s="48">
        <v>-2681</v>
      </c>
      <c r="AC41939" s="48">
        <v>-1110</v>
      </c>
      <c r="AH41939" s="48">
        <v>-1571</v>
      </c>
      <c r="AJ41939" s="49">
        <v>0</v>
      </c>
      <c r="AK41939" s="49">
        <v>2</v>
      </c>
      <c r="AL41939" s="49">
        <v>0</v>
      </c>
    </row>
    <row r="41940" spans="1:38">
      <c r="A41940" s="37" t="s">
        <v>189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10650</v>
      </c>
      <c r="G41940" s="48">
        <v>9411</v>
      </c>
      <c r="H41940" s="48">
        <v>6810</v>
      </c>
      <c r="I41940" s="48">
        <v>-2601</v>
      </c>
      <c r="J41940" s="48">
        <v>6810</v>
      </c>
      <c r="K41940" s="48">
        <v>0</v>
      </c>
      <c r="L41940" s="48">
        <v>2799</v>
      </c>
      <c r="M41940" s="48">
        <v>1840</v>
      </c>
      <c r="N41940" s="48">
        <v>0</v>
      </c>
      <c r="O41940" s="48">
        <v>1116</v>
      </c>
      <c r="P41940" s="48">
        <v>173</v>
      </c>
      <c r="Q41940" s="48">
        <v>268</v>
      </c>
      <c r="R41940" s="48">
        <v>614</v>
      </c>
      <c r="T41940" s="48">
        <v>-2601</v>
      </c>
      <c r="AC41940" s="48">
        <v>-1053</v>
      </c>
      <c r="AH41940" s="48">
        <v>-1548</v>
      </c>
      <c r="AJ41940" s="49">
        <v>0</v>
      </c>
      <c r="AK41940" s="49">
        <v>0</v>
      </c>
      <c r="AL41940" s="49">
        <v>0</v>
      </c>
    </row>
    <row r="41941" spans="1:38">
      <c r="A41941" s="37" t="s">
        <v>189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10450</v>
      </c>
      <c r="G41941" s="48">
        <v>9492</v>
      </c>
      <c r="H41941" s="48">
        <v>6955</v>
      </c>
      <c r="I41941" s="48">
        <v>-2537</v>
      </c>
      <c r="J41941" s="48">
        <v>6956</v>
      </c>
      <c r="K41941" s="48">
        <v>1</v>
      </c>
      <c r="L41941" s="48">
        <v>2782</v>
      </c>
      <c r="M41941" s="48">
        <v>1873</v>
      </c>
      <c r="N41941" s="48">
        <v>0</v>
      </c>
      <c r="O41941" s="48">
        <v>1146</v>
      </c>
      <c r="P41941" s="48">
        <v>189</v>
      </c>
      <c r="Q41941" s="48">
        <v>340</v>
      </c>
      <c r="R41941" s="48">
        <v>625</v>
      </c>
      <c r="T41941" s="48">
        <v>-2537</v>
      </c>
      <c r="AC41941" s="48">
        <v>-988</v>
      </c>
      <c r="AH41941" s="48">
        <v>-1549</v>
      </c>
      <c r="AJ41941" s="49">
        <v>0</v>
      </c>
      <c r="AK41941" s="49">
        <v>0</v>
      </c>
      <c r="AL41941" s="49">
        <v>-1</v>
      </c>
    </row>
    <row r="41942" spans="1:38">
      <c r="A41942" s="37" t="s">
        <v>189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10190</v>
      </c>
      <c r="G41942" s="48">
        <v>9822</v>
      </c>
      <c r="H41942" s="48">
        <v>7462</v>
      </c>
      <c r="I41942" s="48">
        <v>-2360</v>
      </c>
      <c r="J41942" s="48">
        <v>7462</v>
      </c>
      <c r="K41942" s="48">
        <v>0</v>
      </c>
      <c r="L41942" s="48">
        <v>3269</v>
      </c>
      <c r="M41942" s="48">
        <v>1853</v>
      </c>
      <c r="N41942" s="48">
        <v>0</v>
      </c>
      <c r="O41942" s="48">
        <v>1124</v>
      </c>
      <c r="P41942" s="48">
        <v>167</v>
      </c>
      <c r="Q41942" s="48">
        <v>421</v>
      </c>
      <c r="R41942" s="48">
        <v>628</v>
      </c>
      <c r="T41942" s="48">
        <v>-2359</v>
      </c>
      <c r="AC41942" s="48">
        <v>-823</v>
      </c>
      <c r="AH41942" s="48">
        <v>-1536</v>
      </c>
      <c r="AJ41942" s="49">
        <v>0</v>
      </c>
      <c r="AK41942" s="49">
        <v>-1</v>
      </c>
      <c r="AL41942" s="49">
        <v>0</v>
      </c>
    </row>
    <row r="41943" spans="1:38">
      <c r="A41943" s="37" t="s">
        <v>189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9720</v>
      </c>
      <c r="G41943" s="48">
        <v>9853</v>
      </c>
      <c r="H41943" s="48">
        <v>7503</v>
      </c>
      <c r="I41943" s="48">
        <v>-2350</v>
      </c>
      <c r="J41943" s="48">
        <v>7502</v>
      </c>
      <c r="K41943" s="48">
        <v>0</v>
      </c>
      <c r="L41943" s="48">
        <v>3282</v>
      </c>
      <c r="M41943" s="48">
        <v>1846</v>
      </c>
      <c r="N41943" s="48">
        <v>0</v>
      </c>
      <c r="O41943" s="48">
        <v>1112</v>
      </c>
      <c r="P41943" s="48">
        <v>160</v>
      </c>
      <c r="Q41943" s="48">
        <v>483</v>
      </c>
      <c r="R41943" s="48">
        <v>619</v>
      </c>
      <c r="T41943" s="48">
        <v>-2351</v>
      </c>
      <c r="AC41943" s="48">
        <v>-780</v>
      </c>
      <c r="AH41943" s="48">
        <v>-1571</v>
      </c>
      <c r="AJ41943" s="49">
        <v>0</v>
      </c>
      <c r="AK41943" s="49">
        <v>1</v>
      </c>
      <c r="AL41943" s="49">
        <v>1</v>
      </c>
    </row>
    <row r="41944" spans="1:38">
      <c r="A41944" s="37" t="s">
        <v>189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9280</v>
      </c>
      <c r="G41944" s="48">
        <v>9806</v>
      </c>
      <c r="H41944" s="48">
        <v>7324</v>
      </c>
      <c r="I41944" s="48">
        <v>-2482</v>
      </c>
      <c r="J41944" s="48">
        <v>7324</v>
      </c>
      <c r="K41944" s="48">
        <v>2</v>
      </c>
      <c r="L41944" s="48">
        <v>3098</v>
      </c>
      <c r="M41944" s="48">
        <v>1856</v>
      </c>
      <c r="N41944" s="48">
        <v>0</v>
      </c>
      <c r="O41944" s="48">
        <v>1082</v>
      </c>
      <c r="P41944" s="48">
        <v>144</v>
      </c>
      <c r="Q41944" s="48">
        <v>523</v>
      </c>
      <c r="R41944" s="48">
        <v>619</v>
      </c>
      <c r="T41944" s="48">
        <v>-2480</v>
      </c>
      <c r="AC41944" s="48">
        <v>-924</v>
      </c>
      <c r="AH41944" s="48">
        <v>-1556</v>
      </c>
      <c r="AJ41944" s="49">
        <v>0</v>
      </c>
      <c r="AK41944" s="49">
        <v>-2</v>
      </c>
      <c r="AL41944" s="49">
        <v>0</v>
      </c>
    </row>
    <row r="41945" spans="1:38">
      <c r="A41945" s="37" t="s">
        <v>189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9310</v>
      </c>
      <c r="G41945" s="48">
        <v>10109</v>
      </c>
      <c r="H41945" s="48">
        <v>7557</v>
      </c>
      <c r="I41945" s="48">
        <v>-2552</v>
      </c>
      <c r="J41945" s="48">
        <v>7558</v>
      </c>
      <c r="K41945" s="48">
        <v>2</v>
      </c>
      <c r="L41945" s="48">
        <v>3417</v>
      </c>
      <c r="M41945" s="48">
        <v>1854</v>
      </c>
      <c r="N41945" s="48">
        <v>0</v>
      </c>
      <c r="O41945" s="48">
        <v>1068</v>
      </c>
      <c r="P41945" s="48">
        <v>109</v>
      </c>
      <c r="Q41945" s="48">
        <v>489</v>
      </c>
      <c r="R41945" s="48">
        <v>619</v>
      </c>
      <c r="T41945" s="48">
        <v>-2553</v>
      </c>
      <c r="AC41945" s="48">
        <v>-946</v>
      </c>
      <c r="AH41945" s="48">
        <v>-1607</v>
      </c>
      <c r="AJ41945" s="49">
        <v>0</v>
      </c>
      <c r="AK41945" s="49">
        <v>1</v>
      </c>
      <c r="AL41945" s="49">
        <v>-1</v>
      </c>
    </row>
    <row r="41946" spans="1:38">
      <c r="A41946" s="37" t="s">
        <v>189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9870</v>
      </c>
      <c r="G41946" s="48">
        <v>10776</v>
      </c>
      <c r="H41946" s="48">
        <v>7989</v>
      </c>
      <c r="I41946" s="48">
        <v>-2787</v>
      </c>
      <c r="J41946" s="48">
        <v>7989</v>
      </c>
      <c r="K41946" s="48">
        <v>0</v>
      </c>
      <c r="L41946" s="48">
        <v>3774</v>
      </c>
      <c r="M41946" s="48">
        <v>1891</v>
      </c>
      <c r="N41946" s="48">
        <v>0</v>
      </c>
      <c r="O41946" s="48">
        <v>1129</v>
      </c>
      <c r="P41946" s="48">
        <v>77</v>
      </c>
      <c r="Q41946" s="48">
        <v>482</v>
      </c>
      <c r="R41946" s="48">
        <v>636</v>
      </c>
      <c r="T41946" s="48">
        <v>-2787</v>
      </c>
      <c r="AC41946" s="48">
        <v>-1151</v>
      </c>
      <c r="AH41946" s="48">
        <v>-1636</v>
      </c>
      <c r="AJ41946" s="49">
        <v>0</v>
      </c>
      <c r="AK41946" s="49">
        <v>0</v>
      </c>
      <c r="AL41946" s="49">
        <v>0</v>
      </c>
    </row>
    <row r="41947" spans="1:38">
      <c r="A41947" s="37" t="s">
        <v>189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10430</v>
      </c>
      <c r="G41947" s="48">
        <v>11352</v>
      </c>
      <c r="H41947" s="48">
        <v>8520</v>
      </c>
      <c r="I41947" s="48">
        <v>-2832</v>
      </c>
      <c r="J41947" s="48">
        <v>8520</v>
      </c>
      <c r="K41947" s="48">
        <v>0</v>
      </c>
      <c r="L41947" s="48">
        <v>4153</v>
      </c>
      <c r="M41947" s="48">
        <v>1858</v>
      </c>
      <c r="N41947" s="48">
        <v>0</v>
      </c>
      <c r="O41947" s="48">
        <v>1387</v>
      </c>
      <c r="P41947" s="48">
        <v>42</v>
      </c>
      <c r="Q41947" s="48">
        <v>451</v>
      </c>
      <c r="R41947" s="48">
        <v>629</v>
      </c>
      <c r="T41947" s="48">
        <v>-2832</v>
      </c>
      <c r="AC41947" s="48">
        <v>-1151</v>
      </c>
      <c r="AH41947" s="48">
        <v>-1681</v>
      </c>
      <c r="AJ41947" s="49">
        <v>0</v>
      </c>
      <c r="AK41947" s="49">
        <v>0</v>
      </c>
      <c r="AL41947" s="49">
        <v>0</v>
      </c>
    </row>
    <row r="41948" spans="1:38">
      <c r="A41948" s="37" t="s">
        <v>189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11150</v>
      </c>
      <c r="G41948" s="48">
        <v>11599</v>
      </c>
      <c r="H41948" s="48">
        <v>8421</v>
      </c>
      <c r="I41948" s="48">
        <v>-3178</v>
      </c>
      <c r="J41948" s="48">
        <v>8421</v>
      </c>
      <c r="K41948" s="48">
        <v>0</v>
      </c>
      <c r="L41948" s="48">
        <v>3927</v>
      </c>
      <c r="M41948" s="48">
        <v>1859</v>
      </c>
      <c r="N41948" s="48">
        <v>0</v>
      </c>
      <c r="O41948" s="48">
        <v>1535</v>
      </c>
      <c r="P41948" s="48">
        <v>22</v>
      </c>
      <c r="Q41948" s="48">
        <v>454</v>
      </c>
      <c r="R41948" s="48">
        <v>624</v>
      </c>
      <c r="T41948" s="48">
        <v>-3179</v>
      </c>
      <c r="AC41948" s="48">
        <v>-1185</v>
      </c>
      <c r="AH41948" s="48">
        <v>-1994</v>
      </c>
      <c r="AJ41948" s="49">
        <v>0</v>
      </c>
      <c r="AK41948" s="49">
        <v>1</v>
      </c>
      <c r="AL41948" s="49">
        <v>0</v>
      </c>
    </row>
    <row r="41949" spans="1:38">
      <c r="A41949" s="37" t="s">
        <v>189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11970</v>
      </c>
      <c r="G41949" s="48">
        <v>11868</v>
      </c>
      <c r="H41949" s="48">
        <v>8735</v>
      </c>
      <c r="I41949" s="48">
        <v>-3133</v>
      </c>
      <c r="J41949" s="48">
        <v>8735</v>
      </c>
      <c r="K41949" s="48">
        <v>0</v>
      </c>
      <c r="L41949" s="48">
        <v>4126</v>
      </c>
      <c r="M41949" s="48">
        <v>1874</v>
      </c>
      <c r="N41949" s="48">
        <v>16</v>
      </c>
      <c r="O41949" s="48">
        <v>1551</v>
      </c>
      <c r="P41949" s="48">
        <v>8</v>
      </c>
      <c r="Q41949" s="48">
        <v>536</v>
      </c>
      <c r="R41949" s="48">
        <v>624</v>
      </c>
      <c r="T41949" s="48">
        <v>-3132</v>
      </c>
      <c r="AC41949" s="48">
        <v>-1125</v>
      </c>
      <c r="AH41949" s="48">
        <v>-2007</v>
      </c>
      <c r="AJ41949" s="49">
        <v>0</v>
      </c>
      <c r="AK41949" s="49">
        <v>-1</v>
      </c>
      <c r="AL41949" s="49">
        <v>0</v>
      </c>
    </row>
    <row r="41950" spans="1:38">
      <c r="A41950" s="37" t="s">
        <v>189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11930</v>
      </c>
      <c r="G41950" s="48">
        <v>11783</v>
      </c>
      <c r="H41950" s="48">
        <v>8750</v>
      </c>
      <c r="I41950" s="48">
        <v>-3033</v>
      </c>
      <c r="J41950" s="48">
        <v>8750</v>
      </c>
      <c r="K41950" s="48">
        <v>0</v>
      </c>
      <c r="L41950" s="48">
        <v>4219</v>
      </c>
      <c r="M41950" s="48">
        <v>1867</v>
      </c>
      <c r="N41950" s="48">
        <v>0</v>
      </c>
      <c r="O41950" s="48">
        <v>1475</v>
      </c>
      <c r="P41950" s="48">
        <v>6</v>
      </c>
      <c r="Q41950" s="48">
        <v>564</v>
      </c>
      <c r="R41950" s="48">
        <v>619</v>
      </c>
      <c r="T41950" s="48">
        <v>-3032</v>
      </c>
      <c r="AC41950" s="48">
        <v>-1121</v>
      </c>
      <c r="AH41950" s="48">
        <v>-1911</v>
      </c>
      <c r="AJ41950" s="49">
        <v>0</v>
      </c>
      <c r="AK41950" s="49">
        <v>-1</v>
      </c>
      <c r="AL41950" s="49">
        <v>0</v>
      </c>
    </row>
    <row r="41951" spans="1:38">
      <c r="A41951" s="37" t="s">
        <v>189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11280</v>
      </c>
      <c r="G41951" s="48">
        <v>11137</v>
      </c>
      <c r="H41951" s="48">
        <v>8284</v>
      </c>
      <c r="I41951" s="48">
        <v>-2853</v>
      </c>
      <c r="J41951" s="48">
        <v>8285</v>
      </c>
      <c r="K41951" s="48">
        <v>0</v>
      </c>
      <c r="L41951" s="48">
        <v>4024</v>
      </c>
      <c r="M41951" s="48">
        <v>1862</v>
      </c>
      <c r="N41951" s="48">
        <v>0</v>
      </c>
      <c r="O41951" s="48">
        <v>1183</v>
      </c>
      <c r="P41951" s="48">
        <v>6</v>
      </c>
      <c r="Q41951" s="48">
        <v>591</v>
      </c>
      <c r="R41951" s="48">
        <v>619</v>
      </c>
      <c r="T41951" s="48">
        <v>-2853</v>
      </c>
      <c r="AC41951" s="48">
        <v>-1133</v>
      </c>
      <c r="AH41951" s="48">
        <v>-1720</v>
      </c>
      <c r="AJ41951" s="49">
        <v>0</v>
      </c>
      <c r="AK41951" s="49">
        <v>0</v>
      </c>
      <c r="AL41951" s="49">
        <v>-1</v>
      </c>
    </row>
    <row r="41952" spans="1:38">
      <c r="A41952" s="37" t="s">
        <v>189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10310</v>
      </c>
      <c r="G41952" s="48">
        <v>10634</v>
      </c>
      <c r="H41952" s="48">
        <v>7548</v>
      </c>
      <c r="I41952" s="48">
        <v>-3086</v>
      </c>
      <c r="J41952" s="48">
        <v>7547</v>
      </c>
      <c r="K41952" s="48">
        <v>0</v>
      </c>
      <c r="L41952" s="48">
        <v>3428</v>
      </c>
      <c r="M41952" s="48">
        <v>1867</v>
      </c>
      <c r="N41952" s="48">
        <v>0</v>
      </c>
      <c r="O41952" s="48">
        <v>1020</v>
      </c>
      <c r="P41952" s="48">
        <v>6</v>
      </c>
      <c r="Q41952" s="48">
        <v>609</v>
      </c>
      <c r="R41952" s="48">
        <v>617</v>
      </c>
      <c r="T41952" s="48">
        <v>-3086</v>
      </c>
      <c r="AC41952" s="48">
        <v>-1276</v>
      </c>
      <c r="AH41952" s="48">
        <v>-1810</v>
      </c>
      <c r="AJ41952" s="49">
        <v>0</v>
      </c>
      <c r="AK41952" s="49">
        <v>0</v>
      </c>
      <c r="AL41952" s="49">
        <v>1</v>
      </c>
    </row>
    <row r="41953" spans="1:38">
      <c r="A41953" s="37" t="s">
        <v>189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9480</v>
      </c>
      <c r="G41953" s="48">
        <v>9895</v>
      </c>
      <c r="H41953" s="48">
        <v>7292</v>
      </c>
      <c r="I41953" s="48">
        <v>-2603</v>
      </c>
      <c r="J41953" s="48">
        <v>7292</v>
      </c>
      <c r="K41953" s="48">
        <v>0</v>
      </c>
      <c r="L41953" s="48">
        <v>3129</v>
      </c>
      <c r="M41953" s="48">
        <v>1890</v>
      </c>
      <c r="N41953" s="48">
        <v>0</v>
      </c>
      <c r="O41953" s="48">
        <v>1050</v>
      </c>
      <c r="P41953" s="48">
        <v>6</v>
      </c>
      <c r="Q41953" s="48">
        <v>595</v>
      </c>
      <c r="R41953" s="48">
        <v>622</v>
      </c>
      <c r="T41953" s="48">
        <v>-2603</v>
      </c>
      <c r="AC41953" s="48">
        <v>-958</v>
      </c>
      <c r="AH41953" s="48">
        <v>-1645</v>
      </c>
      <c r="AJ41953" s="49">
        <v>0</v>
      </c>
      <c r="AK41953" s="49">
        <v>0</v>
      </c>
      <c r="AL41953" s="49">
        <v>0</v>
      </c>
    </row>
    <row r="41954" spans="1:38">
      <c r="A41954" s="37" t="s">
        <v>189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9130</v>
      </c>
      <c r="G41954" s="48">
        <v>9349</v>
      </c>
      <c r="H41954" s="48">
        <v>6967</v>
      </c>
      <c r="I41954" s="48">
        <v>-2382</v>
      </c>
      <c r="J41954" s="48">
        <v>6967</v>
      </c>
      <c r="K41954" s="48">
        <v>0</v>
      </c>
      <c r="L41954" s="48">
        <v>2842</v>
      </c>
      <c r="M41954" s="48">
        <v>1865</v>
      </c>
      <c r="N41954" s="48">
        <v>0</v>
      </c>
      <c r="O41954" s="48">
        <v>1085</v>
      </c>
      <c r="P41954" s="48">
        <v>1</v>
      </c>
      <c r="Q41954" s="48">
        <v>561</v>
      </c>
      <c r="R41954" s="48">
        <v>613</v>
      </c>
      <c r="T41954" s="48">
        <v>-2381</v>
      </c>
      <c r="AC41954" s="48">
        <v>-964</v>
      </c>
      <c r="AH41954" s="48">
        <v>-1417</v>
      </c>
      <c r="AJ41954" s="49">
        <v>0</v>
      </c>
      <c r="AK41954" s="49">
        <v>-1</v>
      </c>
      <c r="AL41954" s="49">
        <v>0</v>
      </c>
    </row>
    <row r="41955" spans="1:38">
      <c r="A41955" s="37" t="s">
        <v>189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8800</v>
      </c>
      <c r="G41955" s="48">
        <v>9247</v>
      </c>
      <c r="H41955" s="48">
        <v>6740</v>
      </c>
      <c r="I41955" s="48">
        <v>-2507</v>
      </c>
      <c r="J41955" s="48">
        <v>6741</v>
      </c>
      <c r="K41955" s="48">
        <v>0</v>
      </c>
      <c r="L41955" s="48">
        <v>2680</v>
      </c>
      <c r="M41955" s="48">
        <v>1878</v>
      </c>
      <c r="N41955" s="48">
        <v>0</v>
      </c>
      <c r="O41955" s="48">
        <v>1053</v>
      </c>
      <c r="P41955" s="48">
        <v>0</v>
      </c>
      <c r="Q41955" s="48">
        <v>503</v>
      </c>
      <c r="R41955" s="48">
        <v>627</v>
      </c>
      <c r="T41955" s="48">
        <v>-2507</v>
      </c>
      <c r="AC41955" s="48">
        <v>-1077</v>
      </c>
      <c r="AH41955" s="48">
        <v>-1430</v>
      </c>
      <c r="AJ41955" s="49">
        <v>0</v>
      </c>
      <c r="AK41955" s="49">
        <v>0</v>
      </c>
      <c r="AL41955" s="49">
        <v>-1</v>
      </c>
    </row>
    <row r="41956" spans="1:38">
      <c r="A41956" s="37" t="s">
        <v>189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8630</v>
      </c>
      <c r="G41956" s="48">
        <v>9345</v>
      </c>
      <c r="H41956" s="48">
        <v>6737</v>
      </c>
      <c r="I41956" s="48">
        <v>-2608</v>
      </c>
      <c r="J41956" s="48">
        <v>6736</v>
      </c>
      <c r="K41956" s="48">
        <v>0</v>
      </c>
      <c r="L41956" s="48">
        <v>2786</v>
      </c>
      <c r="M41956" s="48">
        <v>1878</v>
      </c>
      <c r="N41956" s="48">
        <v>0</v>
      </c>
      <c r="O41956" s="48">
        <v>1031</v>
      </c>
      <c r="P41956" s="48">
        <v>0</v>
      </c>
      <c r="Q41956" s="48">
        <v>419</v>
      </c>
      <c r="R41956" s="48">
        <v>622</v>
      </c>
      <c r="T41956" s="48">
        <v>-2608</v>
      </c>
      <c r="AC41956" s="48">
        <v>-1214</v>
      </c>
      <c r="AH41956" s="48">
        <v>-1394</v>
      </c>
      <c r="AJ41956" s="49">
        <v>0</v>
      </c>
      <c r="AK41956" s="49">
        <v>0</v>
      </c>
      <c r="AL41956" s="49">
        <v>1</v>
      </c>
    </row>
    <row r="41957" spans="1:38">
      <c r="A41957" s="37" t="s">
        <v>189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8630</v>
      </c>
      <c r="G41957" s="48">
        <v>9306</v>
      </c>
      <c r="H41957" s="48">
        <v>6895</v>
      </c>
      <c r="I41957" s="48">
        <v>-2411</v>
      </c>
      <c r="J41957" s="48">
        <v>6896</v>
      </c>
      <c r="K41957" s="48">
        <v>0</v>
      </c>
      <c r="L41957" s="48">
        <v>2911</v>
      </c>
      <c r="M41957" s="48">
        <v>1892</v>
      </c>
      <c r="N41957" s="48">
        <v>0</v>
      </c>
      <c r="O41957" s="48">
        <v>1037</v>
      </c>
      <c r="P41957" s="48">
        <v>0</v>
      </c>
      <c r="Q41957" s="48">
        <v>439</v>
      </c>
      <c r="R41957" s="48">
        <v>617</v>
      </c>
      <c r="T41957" s="48">
        <v>-2411</v>
      </c>
      <c r="AC41957" s="48">
        <v>-1157</v>
      </c>
      <c r="AH41957" s="48">
        <v>-1254</v>
      </c>
      <c r="AJ41957" s="49">
        <v>0</v>
      </c>
      <c r="AK41957" s="49">
        <v>0</v>
      </c>
      <c r="AL41957" s="49">
        <v>-1</v>
      </c>
    </row>
    <row r="41958" spans="1:38">
      <c r="A41958" s="37" t="s">
        <v>189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8670</v>
      </c>
      <c r="G41958" s="48">
        <v>9274</v>
      </c>
      <c r="H41958" s="48">
        <v>6987</v>
      </c>
      <c r="I41958" s="48">
        <v>-2287</v>
      </c>
      <c r="J41958" s="48">
        <v>6986</v>
      </c>
      <c r="K41958" s="48">
        <v>0</v>
      </c>
      <c r="L41958" s="48">
        <v>2993</v>
      </c>
      <c r="M41958" s="48">
        <v>1896</v>
      </c>
      <c r="N41958" s="48">
        <v>0</v>
      </c>
      <c r="O41958" s="48">
        <v>1031</v>
      </c>
      <c r="P41958" s="48">
        <v>0</v>
      </c>
      <c r="Q41958" s="48">
        <v>455</v>
      </c>
      <c r="R41958" s="48">
        <v>611</v>
      </c>
      <c r="T41958" s="48">
        <v>-2288</v>
      </c>
      <c r="AC41958" s="48">
        <v>-1189</v>
      </c>
      <c r="AH41958" s="48">
        <v>-1099</v>
      </c>
      <c r="AJ41958" s="49">
        <v>0</v>
      </c>
      <c r="AK41958" s="49">
        <v>1</v>
      </c>
      <c r="AL41958" s="49">
        <v>1</v>
      </c>
    </row>
    <row r="41959" spans="1:38">
      <c r="A41959" s="37" t="s">
        <v>189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9510</v>
      </c>
      <c r="G41959" s="48">
        <v>9611</v>
      </c>
      <c r="H41959" s="48">
        <v>7183</v>
      </c>
      <c r="I41959" s="48">
        <v>-2428</v>
      </c>
      <c r="J41959" s="48">
        <v>7183</v>
      </c>
      <c r="K41959" s="48">
        <v>0</v>
      </c>
      <c r="L41959" s="48">
        <v>3133</v>
      </c>
      <c r="M41959" s="48">
        <v>1904</v>
      </c>
      <c r="N41959" s="48">
        <v>0</v>
      </c>
      <c r="O41959" s="48">
        <v>1048</v>
      </c>
      <c r="P41959" s="48">
        <v>0</v>
      </c>
      <c r="Q41959" s="48">
        <v>479</v>
      </c>
      <c r="R41959" s="48">
        <v>619</v>
      </c>
      <c r="T41959" s="48">
        <v>-2427</v>
      </c>
      <c r="AC41959" s="48">
        <v>-973</v>
      </c>
      <c r="AH41959" s="48">
        <v>-1454</v>
      </c>
      <c r="AJ41959" s="49">
        <v>0</v>
      </c>
      <c r="AK41959" s="49">
        <v>-1</v>
      </c>
      <c r="AL41959" s="49">
        <v>0</v>
      </c>
    </row>
    <row r="41960" spans="1:38">
      <c r="A41960" s="37" t="s">
        <v>189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10600</v>
      </c>
      <c r="G41960" s="48">
        <v>10464</v>
      </c>
      <c r="H41960" s="48">
        <v>7895</v>
      </c>
      <c r="I41960" s="48">
        <v>-2569</v>
      </c>
      <c r="J41960" s="48">
        <v>7895</v>
      </c>
      <c r="K41960" s="48">
        <v>0</v>
      </c>
      <c r="L41960" s="48">
        <v>3741</v>
      </c>
      <c r="M41960" s="48">
        <v>1908</v>
      </c>
      <c r="N41960" s="48">
        <v>0</v>
      </c>
      <c r="O41960" s="48">
        <v>1102</v>
      </c>
      <c r="P41960" s="48">
        <v>0</v>
      </c>
      <c r="Q41960" s="48">
        <v>508</v>
      </c>
      <c r="R41960" s="48">
        <v>636</v>
      </c>
      <c r="T41960" s="48">
        <v>-2569</v>
      </c>
      <c r="AC41960" s="48">
        <v>-1011</v>
      </c>
      <c r="AH41960" s="48">
        <v>-1558</v>
      </c>
      <c r="AJ41960" s="49">
        <v>0</v>
      </c>
      <c r="AK41960" s="49">
        <v>0</v>
      </c>
      <c r="AL41960" s="49">
        <v>0</v>
      </c>
    </row>
    <row r="41961" spans="1:38">
      <c r="A41961" s="37" t="s">
        <v>189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11390</v>
      </c>
      <c r="G41961" s="48">
        <v>11244</v>
      </c>
      <c r="H41961" s="48">
        <v>8506</v>
      </c>
      <c r="I41961" s="48">
        <v>-2738</v>
      </c>
      <c r="J41961" s="48">
        <v>8506</v>
      </c>
      <c r="K41961" s="48">
        <v>0</v>
      </c>
      <c r="L41961" s="48">
        <v>4161</v>
      </c>
      <c r="M41961" s="48">
        <v>1918</v>
      </c>
      <c r="N41961" s="48">
        <v>0</v>
      </c>
      <c r="O41961" s="48">
        <v>1163</v>
      </c>
      <c r="P41961" s="48">
        <v>2</v>
      </c>
      <c r="Q41961" s="48">
        <v>613</v>
      </c>
      <c r="R41961" s="48">
        <v>649</v>
      </c>
      <c r="T41961" s="48">
        <v>-2738</v>
      </c>
      <c r="AC41961" s="48">
        <v>-1204</v>
      </c>
      <c r="AH41961" s="48">
        <v>-1534</v>
      </c>
      <c r="AJ41961" s="49">
        <v>0</v>
      </c>
      <c r="AK41961" s="49">
        <v>0</v>
      </c>
      <c r="AL41961" s="49">
        <v>0</v>
      </c>
    </row>
    <row r="41962" spans="1:38">
      <c r="A41962" s="37" t="s">
        <v>189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12100</v>
      </c>
      <c r="G41962" s="48">
        <v>12153</v>
      </c>
      <c r="H41962" s="48">
        <v>9246</v>
      </c>
      <c r="I41962" s="48">
        <v>-2907</v>
      </c>
      <c r="J41962" s="48">
        <v>9246</v>
      </c>
      <c r="K41962" s="48">
        <v>0</v>
      </c>
      <c r="L41962" s="48">
        <v>4755</v>
      </c>
      <c r="M41962" s="48">
        <v>1950</v>
      </c>
      <c r="N41962" s="48">
        <v>0</v>
      </c>
      <c r="O41962" s="48">
        <v>1187</v>
      </c>
      <c r="P41962" s="48">
        <v>5</v>
      </c>
      <c r="Q41962" s="48">
        <v>694</v>
      </c>
      <c r="R41962" s="48">
        <v>655</v>
      </c>
      <c r="T41962" s="48">
        <v>-2908</v>
      </c>
      <c r="AC41962" s="48">
        <v>-1352</v>
      </c>
      <c r="AH41962" s="48">
        <v>-1556</v>
      </c>
      <c r="AJ41962" s="49">
        <v>0</v>
      </c>
      <c r="AK41962" s="49">
        <v>1</v>
      </c>
      <c r="AL41962" s="49">
        <v>0</v>
      </c>
    </row>
    <row r="41963" spans="1:38">
      <c r="A41963" s="37" t="s">
        <v>189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12580</v>
      </c>
      <c r="G41963" s="48">
        <v>12758</v>
      </c>
      <c r="H41963" s="48">
        <v>9835</v>
      </c>
      <c r="I41963" s="48">
        <v>-2923</v>
      </c>
      <c r="J41963" s="48">
        <v>9834</v>
      </c>
      <c r="K41963" s="48">
        <v>0</v>
      </c>
      <c r="L41963" s="48">
        <v>5206</v>
      </c>
      <c r="M41963" s="48">
        <v>2015</v>
      </c>
      <c r="N41963" s="48">
        <v>0</v>
      </c>
      <c r="O41963" s="48">
        <v>1150</v>
      </c>
      <c r="P41963" s="48">
        <v>8</v>
      </c>
      <c r="Q41963" s="48">
        <v>776</v>
      </c>
      <c r="R41963" s="48">
        <v>679</v>
      </c>
      <c r="T41963" s="48">
        <v>-2923</v>
      </c>
      <c r="AC41963" s="48">
        <v>-1279</v>
      </c>
      <c r="AH41963" s="48">
        <v>-1644</v>
      </c>
      <c r="AJ41963" s="49">
        <v>0</v>
      </c>
      <c r="AK41963" s="49">
        <v>0</v>
      </c>
      <c r="AL41963" s="49">
        <v>1</v>
      </c>
    </row>
    <row r="41964" spans="1:38">
      <c r="A41964" s="37" t="s">
        <v>189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12900</v>
      </c>
      <c r="G41964" s="48">
        <v>13202</v>
      </c>
      <c r="H41964" s="48">
        <v>10375</v>
      </c>
      <c r="I41964" s="48">
        <v>-2827</v>
      </c>
      <c r="J41964" s="48">
        <v>10374</v>
      </c>
      <c r="K41964" s="48">
        <v>0</v>
      </c>
      <c r="L41964" s="48">
        <v>5604</v>
      </c>
      <c r="M41964" s="48">
        <v>2022</v>
      </c>
      <c r="N41964" s="48">
        <v>0</v>
      </c>
      <c r="O41964" s="48">
        <v>1111</v>
      </c>
      <c r="P41964" s="48">
        <v>15</v>
      </c>
      <c r="Q41964" s="48">
        <v>936</v>
      </c>
      <c r="R41964" s="48">
        <v>686</v>
      </c>
      <c r="T41964" s="48">
        <v>-2827</v>
      </c>
      <c r="AC41964" s="48">
        <v>-1237</v>
      </c>
      <c r="AH41964" s="48">
        <v>-1590</v>
      </c>
      <c r="AJ41964" s="49">
        <v>0</v>
      </c>
      <c r="AK41964" s="49">
        <v>0</v>
      </c>
      <c r="AL41964" s="49">
        <v>1</v>
      </c>
    </row>
    <row r="41965" spans="1:38">
      <c r="A41965" s="37" t="s">
        <v>189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13120</v>
      </c>
      <c r="G41965" s="48">
        <v>13391</v>
      </c>
      <c r="H41965" s="48">
        <v>10618</v>
      </c>
      <c r="I41965" s="48">
        <v>-2773</v>
      </c>
      <c r="J41965" s="48">
        <v>10618</v>
      </c>
      <c r="K41965" s="48">
        <v>6</v>
      </c>
      <c r="L41965" s="48">
        <v>5736</v>
      </c>
      <c r="M41965" s="48">
        <v>2019</v>
      </c>
      <c r="N41965" s="48">
        <v>0</v>
      </c>
      <c r="O41965" s="48">
        <v>1139</v>
      </c>
      <c r="P41965" s="48">
        <v>17</v>
      </c>
      <c r="Q41965" s="48">
        <v>1010</v>
      </c>
      <c r="R41965" s="48">
        <v>691</v>
      </c>
      <c r="T41965" s="48">
        <v>-2773</v>
      </c>
      <c r="AC41965" s="48">
        <v>-1119</v>
      </c>
      <c r="AH41965" s="48">
        <v>-1654</v>
      </c>
      <c r="AJ41965" s="49">
        <v>0</v>
      </c>
      <c r="AK41965" s="49">
        <v>0</v>
      </c>
      <c r="AL41965" s="49">
        <v>0</v>
      </c>
    </row>
    <row r="41966" spans="1:38">
      <c r="A41966" s="37" t="s">
        <v>189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13130</v>
      </c>
      <c r="G41966" s="48">
        <v>13458</v>
      </c>
      <c r="H41966" s="48">
        <v>10636</v>
      </c>
      <c r="I41966" s="48">
        <v>-2822</v>
      </c>
      <c r="J41966" s="48">
        <v>10637</v>
      </c>
      <c r="K41966" s="48">
        <v>7</v>
      </c>
      <c r="L41966" s="48">
        <v>5740</v>
      </c>
      <c r="M41966" s="48">
        <v>1977</v>
      </c>
      <c r="N41966" s="48">
        <v>0</v>
      </c>
      <c r="O41966" s="48">
        <v>1201</v>
      </c>
      <c r="P41966" s="48">
        <v>19</v>
      </c>
      <c r="Q41966" s="48">
        <v>1020</v>
      </c>
      <c r="R41966" s="48">
        <v>673</v>
      </c>
      <c r="T41966" s="48">
        <v>-2822</v>
      </c>
      <c r="AC41966" s="48">
        <v>-1158</v>
      </c>
      <c r="AH41966" s="48">
        <v>-1664</v>
      </c>
      <c r="AJ41966" s="49">
        <v>0</v>
      </c>
      <c r="AK41966" s="49">
        <v>0</v>
      </c>
      <c r="AL41966" s="49">
        <v>-1</v>
      </c>
    </row>
    <row r="41967" spans="1:38">
      <c r="A41967" s="37" t="s">
        <v>189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12990</v>
      </c>
      <c r="G41967" s="48">
        <v>13383</v>
      </c>
      <c r="H41967" s="48">
        <v>10602</v>
      </c>
      <c r="I41967" s="48">
        <v>-2781</v>
      </c>
      <c r="J41967" s="48">
        <v>10602</v>
      </c>
      <c r="K41967" s="48">
        <v>7</v>
      </c>
      <c r="L41967" s="48">
        <v>5759</v>
      </c>
      <c r="M41967" s="48">
        <v>1869</v>
      </c>
      <c r="N41967" s="48">
        <v>0</v>
      </c>
      <c r="O41967" s="48">
        <v>1271</v>
      </c>
      <c r="P41967" s="48">
        <v>15</v>
      </c>
      <c r="Q41967" s="48">
        <v>1012</v>
      </c>
      <c r="R41967" s="48">
        <v>669</v>
      </c>
      <c r="T41967" s="48">
        <v>-2780</v>
      </c>
      <c r="AC41967" s="48">
        <v>-1160</v>
      </c>
      <c r="AH41967" s="48">
        <v>-1620</v>
      </c>
      <c r="AJ41967" s="49">
        <v>0</v>
      </c>
      <c r="AK41967" s="49">
        <v>-1</v>
      </c>
      <c r="AL41967" s="49">
        <v>0</v>
      </c>
    </row>
    <row r="41968" spans="1:38">
      <c r="A41968" s="37" t="s">
        <v>189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12910</v>
      </c>
      <c r="G41968" s="48">
        <v>13122</v>
      </c>
      <c r="H41968" s="48">
        <v>10425</v>
      </c>
      <c r="I41968" s="48">
        <v>-2697</v>
      </c>
      <c r="J41968" s="48">
        <v>10425</v>
      </c>
      <c r="K41968" s="48">
        <v>11</v>
      </c>
      <c r="L41968" s="48">
        <v>5678</v>
      </c>
      <c r="M41968" s="48">
        <v>1854</v>
      </c>
      <c r="N41968" s="48">
        <v>0</v>
      </c>
      <c r="O41968" s="48">
        <v>1196</v>
      </c>
      <c r="P41968" s="48">
        <v>15</v>
      </c>
      <c r="Q41968" s="48">
        <v>1004</v>
      </c>
      <c r="R41968" s="48">
        <v>667</v>
      </c>
      <c r="T41968" s="48">
        <v>-2697</v>
      </c>
      <c r="AC41968" s="48">
        <v>-1071</v>
      </c>
      <c r="AH41968" s="48">
        <v>-1626</v>
      </c>
      <c r="AJ41968" s="49">
        <v>0</v>
      </c>
      <c r="AK41968" s="49">
        <v>0</v>
      </c>
      <c r="AL41968" s="49">
        <v>0</v>
      </c>
    </row>
    <row r="41969" spans="1:38">
      <c r="A41969" s="37" t="s">
        <v>189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12790</v>
      </c>
      <c r="G41969" s="48">
        <v>12928</v>
      </c>
      <c r="H41969" s="48">
        <v>9984</v>
      </c>
      <c r="I41969" s="48">
        <v>-2944</v>
      </c>
      <c r="J41969" s="48">
        <v>9984</v>
      </c>
      <c r="K41969" s="48">
        <v>1</v>
      </c>
      <c r="L41969" s="48">
        <v>5358</v>
      </c>
      <c r="M41969" s="48">
        <v>1811</v>
      </c>
      <c r="N41969" s="48">
        <v>0</v>
      </c>
      <c r="O41969" s="48">
        <v>1141</v>
      </c>
      <c r="P41969" s="48">
        <v>12</v>
      </c>
      <c r="Q41969" s="48">
        <v>990</v>
      </c>
      <c r="R41969" s="48">
        <v>671</v>
      </c>
      <c r="T41969" s="48">
        <v>-2945</v>
      </c>
      <c r="AC41969" s="48">
        <v>-1250</v>
      </c>
      <c r="AH41969" s="48">
        <v>-1695</v>
      </c>
      <c r="AJ41969" s="49">
        <v>0</v>
      </c>
      <c r="AK41969" s="49">
        <v>1</v>
      </c>
      <c r="AL41969" s="49">
        <v>0</v>
      </c>
    </row>
    <row r="41970" spans="1:38">
      <c r="A41970" s="37" t="s">
        <v>189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12960</v>
      </c>
      <c r="G41970" s="48">
        <v>13058</v>
      </c>
      <c r="H41970" s="48">
        <v>10107</v>
      </c>
      <c r="I41970" s="48">
        <v>-2951</v>
      </c>
      <c r="J41970" s="48">
        <v>10108</v>
      </c>
      <c r="K41970" s="48">
        <v>0</v>
      </c>
      <c r="L41970" s="48">
        <v>5846</v>
      </c>
      <c r="M41970" s="48">
        <v>860</v>
      </c>
      <c r="N41970" s="48">
        <v>0</v>
      </c>
      <c r="O41970" s="48">
        <v>1754</v>
      </c>
      <c r="P41970" s="48">
        <v>6</v>
      </c>
      <c r="Q41970" s="48">
        <v>957</v>
      </c>
      <c r="R41970" s="48">
        <v>685</v>
      </c>
      <c r="T41970" s="48">
        <v>-2952</v>
      </c>
      <c r="AC41970" s="48">
        <v>-1260</v>
      </c>
      <c r="AH41970" s="48">
        <v>-1692</v>
      </c>
      <c r="AJ41970" s="49">
        <v>0</v>
      </c>
      <c r="AK41970" s="49">
        <v>1</v>
      </c>
      <c r="AL41970" s="49">
        <v>-1</v>
      </c>
    </row>
    <row r="41971" spans="1:38">
      <c r="A41971" s="37" t="s">
        <v>189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13350</v>
      </c>
      <c r="G41971" s="48">
        <v>13290</v>
      </c>
      <c r="H41971" s="48">
        <v>10573</v>
      </c>
      <c r="I41971" s="48">
        <v>-2717</v>
      </c>
      <c r="J41971" s="48">
        <v>10574</v>
      </c>
      <c r="K41971" s="48">
        <v>5</v>
      </c>
      <c r="L41971" s="48">
        <v>6073</v>
      </c>
      <c r="M41971" s="48">
        <v>861</v>
      </c>
      <c r="N41971" s="48">
        <v>0</v>
      </c>
      <c r="O41971" s="48">
        <v>2012</v>
      </c>
      <c r="P41971" s="48">
        <v>5</v>
      </c>
      <c r="Q41971" s="48">
        <v>927</v>
      </c>
      <c r="R41971" s="48">
        <v>691</v>
      </c>
      <c r="T41971" s="48">
        <v>-2716</v>
      </c>
      <c r="AC41971" s="48">
        <v>-1067</v>
      </c>
      <c r="AH41971" s="48">
        <v>-1649</v>
      </c>
      <c r="AJ41971" s="49">
        <v>0</v>
      </c>
      <c r="AK41971" s="49">
        <v>-1</v>
      </c>
      <c r="AL41971" s="49">
        <v>-1</v>
      </c>
    </row>
    <row r="41972" spans="1:38">
      <c r="A41972" s="37" t="s">
        <v>189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13490</v>
      </c>
      <c r="G41972" s="48">
        <v>13046</v>
      </c>
      <c r="H41972" s="48">
        <v>10001</v>
      </c>
      <c r="I41972" s="48">
        <v>-3045</v>
      </c>
      <c r="J41972" s="48">
        <v>10000</v>
      </c>
      <c r="K41972" s="48">
        <v>6</v>
      </c>
      <c r="L41972" s="48">
        <v>5833</v>
      </c>
      <c r="M41972" s="48">
        <v>856</v>
      </c>
      <c r="N41972" s="48">
        <v>0</v>
      </c>
      <c r="O41972" s="48">
        <v>1720</v>
      </c>
      <c r="P41972" s="48">
        <v>2</v>
      </c>
      <c r="Q41972" s="48">
        <v>890</v>
      </c>
      <c r="R41972" s="48">
        <v>693</v>
      </c>
      <c r="T41972" s="48">
        <v>-3045</v>
      </c>
      <c r="AC41972" s="48">
        <v>-1141</v>
      </c>
      <c r="AH41972" s="48">
        <v>-1904</v>
      </c>
      <c r="AJ41972" s="49">
        <v>0</v>
      </c>
      <c r="AK41972" s="49">
        <v>0</v>
      </c>
      <c r="AL41972" s="49">
        <v>1</v>
      </c>
    </row>
    <row r="41973" spans="1:38">
      <c r="A41973" s="37" t="s">
        <v>189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13450</v>
      </c>
      <c r="G41973" s="48">
        <v>12774</v>
      </c>
      <c r="H41973" s="48">
        <v>9712</v>
      </c>
      <c r="I41973" s="48">
        <v>-3062</v>
      </c>
      <c r="J41973" s="48">
        <v>9713</v>
      </c>
      <c r="K41973" s="48">
        <v>3</v>
      </c>
      <c r="L41973" s="48">
        <v>5762</v>
      </c>
      <c r="M41973" s="48">
        <v>861</v>
      </c>
      <c r="N41973" s="48">
        <v>0</v>
      </c>
      <c r="O41973" s="48">
        <v>1534</v>
      </c>
      <c r="P41973" s="48">
        <v>1</v>
      </c>
      <c r="Q41973" s="48">
        <v>856</v>
      </c>
      <c r="R41973" s="48">
        <v>696</v>
      </c>
      <c r="T41973" s="48">
        <v>-3062</v>
      </c>
      <c r="AC41973" s="48">
        <v>-1132</v>
      </c>
      <c r="AH41973" s="48">
        <v>-1930</v>
      </c>
      <c r="AJ41973" s="49">
        <v>0</v>
      </c>
      <c r="AK41973" s="49">
        <v>0</v>
      </c>
      <c r="AL41973" s="49">
        <v>-1</v>
      </c>
    </row>
    <row r="41974" spans="1:38">
      <c r="A41974" s="37" t="s">
        <v>189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12800</v>
      </c>
      <c r="G41974" s="48">
        <v>12290</v>
      </c>
      <c r="H41974" s="48">
        <v>9338</v>
      </c>
      <c r="I41974" s="48">
        <v>-2952</v>
      </c>
      <c r="J41974" s="48">
        <v>9338</v>
      </c>
      <c r="K41974" s="48">
        <v>0</v>
      </c>
      <c r="L41974" s="48">
        <v>5598</v>
      </c>
      <c r="M41974" s="48">
        <v>854</v>
      </c>
      <c r="N41974" s="48">
        <v>0</v>
      </c>
      <c r="O41974" s="48">
        <v>1376</v>
      </c>
      <c r="P41974" s="48">
        <v>1</v>
      </c>
      <c r="Q41974" s="48">
        <v>822</v>
      </c>
      <c r="R41974" s="48">
        <v>687</v>
      </c>
      <c r="T41974" s="48">
        <v>-2952</v>
      </c>
      <c r="AC41974" s="48">
        <v>-1237</v>
      </c>
      <c r="AH41974" s="48">
        <v>-1715</v>
      </c>
      <c r="AJ41974" s="49">
        <v>0</v>
      </c>
      <c r="AK41974" s="49">
        <v>0</v>
      </c>
      <c r="AL41974" s="49">
        <v>0</v>
      </c>
    </row>
    <row r="41975" spans="1:38">
      <c r="A41975" s="37" t="s">
        <v>189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11900</v>
      </c>
      <c r="G41975" s="48">
        <v>11540</v>
      </c>
      <c r="H41975" s="48">
        <v>8491</v>
      </c>
      <c r="I41975" s="48">
        <v>-3049</v>
      </c>
      <c r="J41975" s="48">
        <v>8492</v>
      </c>
      <c r="K41975" s="48">
        <v>0</v>
      </c>
      <c r="L41975" s="48">
        <v>4825</v>
      </c>
      <c r="M41975" s="48">
        <v>853</v>
      </c>
      <c r="N41975" s="48">
        <v>0</v>
      </c>
      <c r="O41975" s="48">
        <v>1321</v>
      </c>
      <c r="P41975" s="48">
        <v>1</v>
      </c>
      <c r="Q41975" s="48">
        <v>809</v>
      </c>
      <c r="R41975" s="48">
        <v>683</v>
      </c>
      <c r="T41975" s="48">
        <v>-3048</v>
      </c>
      <c r="AC41975" s="48">
        <v>-1295</v>
      </c>
      <c r="AH41975" s="48">
        <v>-1753</v>
      </c>
      <c r="AJ41975" s="49">
        <v>0</v>
      </c>
      <c r="AK41975" s="49">
        <v>-1</v>
      </c>
      <c r="AL41975" s="49">
        <v>-1</v>
      </c>
    </row>
    <row r="41976" spans="1:38">
      <c r="A41976" s="37" t="s">
        <v>189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10870</v>
      </c>
      <c r="G41976" s="48">
        <v>10721</v>
      </c>
      <c r="H41976" s="48">
        <v>7363</v>
      </c>
      <c r="I41976" s="48">
        <v>-3358</v>
      </c>
      <c r="J41976" s="48">
        <v>7363</v>
      </c>
      <c r="K41976" s="48">
        <v>0</v>
      </c>
      <c r="L41976" s="48">
        <v>3926</v>
      </c>
      <c r="M41976" s="48">
        <v>848</v>
      </c>
      <c r="N41976" s="48">
        <v>0</v>
      </c>
      <c r="O41976" s="48">
        <v>1134</v>
      </c>
      <c r="P41976" s="48">
        <v>1</v>
      </c>
      <c r="Q41976" s="48">
        <v>805</v>
      </c>
      <c r="R41976" s="48">
        <v>649</v>
      </c>
      <c r="T41976" s="48">
        <v>-3359</v>
      </c>
      <c r="AC41976" s="48">
        <v>-1350</v>
      </c>
      <c r="AH41976" s="48">
        <v>-2009</v>
      </c>
      <c r="AJ41976" s="49">
        <v>0</v>
      </c>
      <c r="AK41976" s="49">
        <v>1</v>
      </c>
      <c r="AL41976" s="49">
        <v>0</v>
      </c>
    </row>
    <row r="41977" spans="1:38">
      <c r="A41977" s="37" t="s">
        <v>189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9950</v>
      </c>
      <c r="G41977" s="48">
        <v>9924</v>
      </c>
      <c r="H41977" s="48">
        <v>6590</v>
      </c>
      <c r="I41977" s="48">
        <v>-3334</v>
      </c>
      <c r="J41977" s="48">
        <v>6591</v>
      </c>
      <c r="K41977" s="48">
        <v>0</v>
      </c>
      <c r="L41977" s="48">
        <v>3142</v>
      </c>
      <c r="M41977" s="48">
        <v>849</v>
      </c>
      <c r="N41977" s="48">
        <v>0</v>
      </c>
      <c r="O41977" s="48">
        <v>1074</v>
      </c>
      <c r="P41977" s="48">
        <v>1</v>
      </c>
      <c r="Q41977" s="48">
        <v>880</v>
      </c>
      <c r="R41977" s="48">
        <v>645</v>
      </c>
      <c r="T41977" s="48">
        <v>-3334</v>
      </c>
      <c r="AC41977" s="48">
        <v>-1481</v>
      </c>
      <c r="AH41977" s="48">
        <v>-1853</v>
      </c>
      <c r="AJ41977" s="49">
        <v>0</v>
      </c>
      <c r="AK41977" s="49">
        <v>0</v>
      </c>
      <c r="AL41977" s="49">
        <v>-1</v>
      </c>
    </row>
    <row r="41978" spans="1:38">
      <c r="A41978" s="37" t="s">
        <v>189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9470</v>
      </c>
      <c r="G41978" s="48">
        <v>9350</v>
      </c>
      <c r="H41978" s="48">
        <v>6101</v>
      </c>
      <c r="I41978" s="48">
        <v>-3249</v>
      </c>
      <c r="J41978" s="48">
        <v>6100</v>
      </c>
      <c r="K41978" s="48">
        <v>0</v>
      </c>
      <c r="L41978" s="48">
        <v>2623</v>
      </c>
      <c r="M41978" s="48">
        <v>857</v>
      </c>
      <c r="N41978" s="48">
        <v>0</v>
      </c>
      <c r="O41978" s="48">
        <v>1092</v>
      </c>
      <c r="P41978" s="48">
        <v>1</v>
      </c>
      <c r="Q41978" s="48">
        <v>870</v>
      </c>
      <c r="R41978" s="48">
        <v>657</v>
      </c>
      <c r="T41978" s="48">
        <v>-3250</v>
      </c>
      <c r="AC41978" s="48">
        <v>-1413</v>
      </c>
      <c r="AH41978" s="48">
        <v>-1837</v>
      </c>
      <c r="AJ41978" s="49">
        <v>0</v>
      </c>
      <c r="AK41978" s="49">
        <v>1</v>
      </c>
      <c r="AL41978" s="49">
        <v>1</v>
      </c>
    </row>
    <row r="41979" spans="1:38">
      <c r="A41979" s="37" t="s">
        <v>189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9090</v>
      </c>
      <c r="G41979" s="48">
        <v>9010</v>
      </c>
      <c r="H41979" s="48">
        <v>5864</v>
      </c>
      <c r="I41979" s="48">
        <v>-3146</v>
      </c>
      <c r="J41979" s="48">
        <v>5863</v>
      </c>
      <c r="K41979" s="48">
        <v>0</v>
      </c>
      <c r="L41979" s="48">
        <v>2362</v>
      </c>
      <c r="M41979" s="48">
        <v>860</v>
      </c>
      <c r="N41979" s="48">
        <v>0</v>
      </c>
      <c r="O41979" s="48">
        <v>1093</v>
      </c>
      <c r="P41979" s="48">
        <v>1</v>
      </c>
      <c r="Q41979" s="48">
        <v>883</v>
      </c>
      <c r="R41979" s="48">
        <v>664</v>
      </c>
      <c r="T41979" s="48">
        <v>-3145</v>
      </c>
      <c r="AC41979" s="48">
        <v>-1321</v>
      </c>
      <c r="AH41979" s="48">
        <v>-1824</v>
      </c>
      <c r="AJ41979" s="49">
        <v>0</v>
      </c>
      <c r="AK41979" s="49">
        <v>-1</v>
      </c>
      <c r="AL41979" s="49">
        <v>1</v>
      </c>
    </row>
    <row r="41980" spans="1:38">
      <c r="A41980" s="37" t="s">
        <v>189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8920</v>
      </c>
      <c r="G41980" s="48">
        <v>8834</v>
      </c>
      <c r="H41980" s="48">
        <v>5648</v>
      </c>
      <c r="I41980" s="48">
        <v>-3186</v>
      </c>
      <c r="J41980" s="48">
        <v>5649</v>
      </c>
      <c r="K41980" s="48">
        <v>0</v>
      </c>
      <c r="L41980" s="48">
        <v>2114</v>
      </c>
      <c r="M41980" s="48">
        <v>858</v>
      </c>
      <c r="N41980" s="48">
        <v>0</v>
      </c>
      <c r="O41980" s="48">
        <v>1091</v>
      </c>
      <c r="P41980" s="48">
        <v>1</v>
      </c>
      <c r="Q41980" s="48">
        <v>930</v>
      </c>
      <c r="R41980" s="48">
        <v>655</v>
      </c>
      <c r="T41980" s="48">
        <v>-3186</v>
      </c>
      <c r="AC41980" s="48">
        <v>-1366</v>
      </c>
      <c r="AH41980" s="48">
        <v>-1820</v>
      </c>
      <c r="AJ41980" s="49">
        <v>0</v>
      </c>
      <c r="AK41980" s="49">
        <v>0</v>
      </c>
      <c r="AL41980" s="49">
        <v>-1</v>
      </c>
    </row>
    <row r="41981" spans="1:38">
      <c r="A41981" s="37" t="s">
        <v>189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8890</v>
      </c>
      <c r="G41981" s="48">
        <v>8822</v>
      </c>
      <c r="H41981" s="48">
        <v>5561</v>
      </c>
      <c r="I41981" s="48">
        <v>-3261</v>
      </c>
      <c r="J41981" s="48">
        <v>5561</v>
      </c>
      <c r="K41981" s="48">
        <v>0</v>
      </c>
      <c r="L41981" s="48">
        <v>2032</v>
      </c>
      <c r="M41981" s="48">
        <v>861</v>
      </c>
      <c r="N41981" s="48">
        <v>0</v>
      </c>
      <c r="O41981" s="48">
        <v>1100</v>
      </c>
      <c r="P41981" s="48">
        <v>1</v>
      </c>
      <c r="Q41981" s="48">
        <v>925</v>
      </c>
      <c r="R41981" s="48">
        <v>642</v>
      </c>
      <c r="T41981" s="48">
        <v>-3261</v>
      </c>
      <c r="AC41981" s="48">
        <v>-1482</v>
      </c>
      <c r="AH41981" s="48">
        <v>-1779</v>
      </c>
      <c r="AJ41981" s="49">
        <v>0</v>
      </c>
      <c r="AK41981" s="49">
        <v>0</v>
      </c>
      <c r="AL41981" s="49">
        <v>0</v>
      </c>
    </row>
    <row r="41982" spans="1:38">
      <c r="A41982" s="37" t="s">
        <v>189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9210</v>
      </c>
      <c r="G41982" s="48">
        <v>9049</v>
      </c>
      <c r="H41982" s="48">
        <v>5909</v>
      </c>
      <c r="I41982" s="48">
        <v>-3140</v>
      </c>
      <c r="J41982" s="48">
        <v>5909</v>
      </c>
      <c r="K41982" s="48">
        <v>0</v>
      </c>
      <c r="L41982" s="48">
        <v>2360</v>
      </c>
      <c r="M41982" s="48">
        <v>876</v>
      </c>
      <c r="N41982" s="48">
        <v>0</v>
      </c>
      <c r="O41982" s="48">
        <v>1113</v>
      </c>
      <c r="P41982" s="48">
        <v>1</v>
      </c>
      <c r="Q41982" s="48">
        <v>911</v>
      </c>
      <c r="R41982" s="48">
        <v>648</v>
      </c>
      <c r="T41982" s="48">
        <v>-3140</v>
      </c>
      <c r="AC41982" s="48">
        <v>-1435</v>
      </c>
      <c r="AH41982" s="48">
        <v>-1705</v>
      </c>
      <c r="AJ41982" s="49">
        <v>0</v>
      </c>
      <c r="AK41982" s="49">
        <v>0</v>
      </c>
      <c r="AL41982" s="49">
        <v>0</v>
      </c>
    </row>
    <row r="41983" spans="1:38">
      <c r="A41983" s="37" t="s">
        <v>189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9840</v>
      </c>
      <c r="G41983" s="48">
        <v>9696</v>
      </c>
      <c r="H41983" s="48">
        <v>6638</v>
      </c>
      <c r="I41983" s="48">
        <v>-3058</v>
      </c>
      <c r="J41983" s="48">
        <v>6638</v>
      </c>
      <c r="K41983" s="48">
        <v>0</v>
      </c>
      <c r="L41983" s="48">
        <v>2907</v>
      </c>
      <c r="M41983" s="48">
        <v>873</v>
      </c>
      <c r="N41983" s="48">
        <v>0</v>
      </c>
      <c r="O41983" s="48">
        <v>1302</v>
      </c>
      <c r="P41983" s="48">
        <v>1</v>
      </c>
      <c r="Q41983" s="48">
        <v>923</v>
      </c>
      <c r="R41983" s="48">
        <v>632</v>
      </c>
      <c r="T41983" s="48">
        <v>-3058</v>
      </c>
      <c r="AC41983" s="48">
        <v>-1474</v>
      </c>
      <c r="AH41983" s="48">
        <v>-1584</v>
      </c>
      <c r="AJ41983" s="49">
        <v>0</v>
      </c>
      <c r="AK41983" s="49">
        <v>0</v>
      </c>
      <c r="AL41983" s="49">
        <v>0</v>
      </c>
    </row>
    <row r="41984" spans="1:38">
      <c r="A41984" s="37" t="s">
        <v>189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10790</v>
      </c>
      <c r="G41984" s="48">
        <v>10527</v>
      </c>
      <c r="H41984" s="48">
        <v>7245</v>
      </c>
      <c r="I41984" s="48">
        <v>-3282</v>
      </c>
      <c r="J41984" s="48">
        <v>7245</v>
      </c>
      <c r="K41984" s="48">
        <v>0</v>
      </c>
      <c r="L41984" s="48">
        <v>3280</v>
      </c>
      <c r="M41984" s="48">
        <v>869</v>
      </c>
      <c r="N41984" s="48">
        <v>0</v>
      </c>
      <c r="O41984" s="48">
        <v>1568</v>
      </c>
      <c r="P41984" s="48">
        <v>3</v>
      </c>
      <c r="Q41984" s="48">
        <v>896</v>
      </c>
      <c r="R41984" s="48">
        <v>629</v>
      </c>
      <c r="T41984" s="48">
        <v>-3282</v>
      </c>
      <c r="AC41984" s="48">
        <v>-1409</v>
      </c>
      <c r="AH41984" s="48">
        <v>-1873</v>
      </c>
      <c r="AJ41984" s="49">
        <v>0</v>
      </c>
      <c r="AK41984" s="49">
        <v>0</v>
      </c>
      <c r="AL41984" s="49">
        <v>0</v>
      </c>
    </row>
    <row r="41985" spans="1:38">
      <c r="A41985" s="37" t="s">
        <v>189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11250</v>
      </c>
      <c r="G41985" s="48">
        <v>11031</v>
      </c>
      <c r="H41985" s="48">
        <v>7716</v>
      </c>
      <c r="I41985" s="48">
        <v>-3315</v>
      </c>
      <c r="J41985" s="48">
        <v>7717</v>
      </c>
      <c r="K41985" s="48">
        <v>0</v>
      </c>
      <c r="L41985" s="48">
        <v>3623</v>
      </c>
      <c r="M41985" s="48">
        <v>865</v>
      </c>
      <c r="N41985" s="48">
        <v>0</v>
      </c>
      <c r="O41985" s="48">
        <v>1671</v>
      </c>
      <c r="P41985" s="48">
        <v>32</v>
      </c>
      <c r="Q41985" s="48">
        <v>897</v>
      </c>
      <c r="R41985" s="48">
        <v>629</v>
      </c>
      <c r="T41985" s="48">
        <v>-3315</v>
      </c>
      <c r="AC41985" s="48">
        <v>-1397</v>
      </c>
      <c r="AH41985" s="48">
        <v>-1918</v>
      </c>
      <c r="AJ41985" s="49">
        <v>0</v>
      </c>
      <c r="AK41985" s="49">
        <v>0</v>
      </c>
      <c r="AL41985" s="49">
        <v>-1</v>
      </c>
    </row>
    <row r="41986" spans="1:38">
      <c r="A41986" s="37" t="s">
        <v>189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11450</v>
      </c>
      <c r="G41986" s="48">
        <v>11001</v>
      </c>
      <c r="H41986" s="48">
        <v>7644</v>
      </c>
      <c r="I41986" s="48">
        <v>-3357</v>
      </c>
      <c r="J41986" s="48">
        <v>7644</v>
      </c>
      <c r="K41986" s="48">
        <v>3</v>
      </c>
      <c r="L41986" s="48">
        <v>3699</v>
      </c>
      <c r="M41986" s="48">
        <v>856</v>
      </c>
      <c r="N41986" s="48">
        <v>1</v>
      </c>
      <c r="O41986" s="48">
        <v>1491</v>
      </c>
      <c r="P41986" s="48">
        <v>84</v>
      </c>
      <c r="Q41986" s="48">
        <v>898</v>
      </c>
      <c r="R41986" s="48">
        <v>612</v>
      </c>
      <c r="T41986" s="48">
        <v>-3358</v>
      </c>
      <c r="AC41986" s="48">
        <v>-1431</v>
      </c>
      <c r="AH41986" s="48">
        <v>-1927</v>
      </c>
      <c r="AJ41986" s="49">
        <v>0</v>
      </c>
      <c r="AK41986" s="49">
        <v>1</v>
      </c>
      <c r="AL41986" s="49">
        <v>0</v>
      </c>
    </row>
    <row r="41987" spans="1:38">
      <c r="A41987" s="37" t="s">
        <v>189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11270</v>
      </c>
      <c r="G41987" s="48">
        <v>10692</v>
      </c>
      <c r="H41987" s="48">
        <v>7341</v>
      </c>
      <c r="I41987" s="48">
        <v>-3351</v>
      </c>
      <c r="J41987" s="48">
        <v>7340</v>
      </c>
      <c r="K41987" s="48">
        <v>0</v>
      </c>
      <c r="L41987" s="48">
        <v>3545</v>
      </c>
      <c r="M41987" s="48">
        <v>862</v>
      </c>
      <c r="N41987" s="48">
        <v>1</v>
      </c>
      <c r="O41987" s="48">
        <v>1263</v>
      </c>
      <c r="P41987" s="48">
        <v>139</v>
      </c>
      <c r="Q41987" s="48">
        <v>911</v>
      </c>
      <c r="R41987" s="48">
        <v>619</v>
      </c>
      <c r="T41987" s="48">
        <v>-3351</v>
      </c>
      <c r="AC41987" s="48">
        <v>-1452</v>
      </c>
      <c r="AH41987" s="48">
        <v>-1899</v>
      </c>
      <c r="AJ41987" s="49">
        <v>0</v>
      </c>
      <c r="AK41987" s="49">
        <v>0</v>
      </c>
      <c r="AL41987" s="49">
        <v>1</v>
      </c>
    </row>
    <row r="41988" spans="1:38">
      <c r="A41988" s="37" t="s">
        <v>189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10640</v>
      </c>
      <c r="G41988" s="48">
        <v>10254</v>
      </c>
      <c r="H41988" s="48">
        <v>7353</v>
      </c>
      <c r="I41988" s="48">
        <v>-2901</v>
      </c>
      <c r="J41988" s="48">
        <v>7353</v>
      </c>
      <c r="K41988" s="48">
        <v>6</v>
      </c>
      <c r="L41988" s="48">
        <v>3590</v>
      </c>
      <c r="M41988" s="48">
        <v>863</v>
      </c>
      <c r="N41988" s="48">
        <v>3</v>
      </c>
      <c r="O41988" s="48">
        <v>1187</v>
      </c>
      <c r="P41988" s="48">
        <v>160</v>
      </c>
      <c r="Q41988" s="48">
        <v>926</v>
      </c>
      <c r="R41988" s="48">
        <v>618</v>
      </c>
      <c r="T41988" s="48">
        <v>-2902</v>
      </c>
      <c r="AC41988" s="48">
        <v>-1232</v>
      </c>
      <c r="AH41988" s="48">
        <v>-1670</v>
      </c>
      <c r="AJ41988" s="49">
        <v>0</v>
      </c>
      <c r="AK41988" s="49">
        <v>1</v>
      </c>
      <c r="AL41988" s="49">
        <v>0</v>
      </c>
    </row>
    <row r="41989" spans="1:38">
      <c r="A41989" s="37" t="s">
        <v>189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10310</v>
      </c>
      <c r="G41989" s="48">
        <v>10161</v>
      </c>
      <c r="H41989" s="48">
        <v>7371</v>
      </c>
      <c r="I41989" s="48">
        <v>-2790</v>
      </c>
      <c r="J41989" s="48">
        <v>7373</v>
      </c>
      <c r="K41989" s="48">
        <v>8</v>
      </c>
      <c r="L41989" s="48">
        <v>3607</v>
      </c>
      <c r="M41989" s="48">
        <v>865</v>
      </c>
      <c r="N41989" s="48">
        <v>2</v>
      </c>
      <c r="O41989" s="48">
        <v>1196</v>
      </c>
      <c r="P41989" s="48">
        <v>170</v>
      </c>
      <c r="Q41989" s="48">
        <v>909</v>
      </c>
      <c r="R41989" s="48">
        <v>616</v>
      </c>
      <c r="T41989" s="48">
        <v>-2790</v>
      </c>
      <c r="AC41989" s="48">
        <v>-1123</v>
      </c>
      <c r="AH41989" s="48">
        <v>-1667</v>
      </c>
      <c r="AJ41989" s="49">
        <v>0</v>
      </c>
      <c r="AK41989" s="49">
        <v>0</v>
      </c>
      <c r="AL41989" s="49">
        <v>-2</v>
      </c>
    </row>
    <row r="41990" spans="1:38">
      <c r="A41990" s="37" t="s">
        <v>189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10130</v>
      </c>
      <c r="G41990" s="48">
        <v>10219</v>
      </c>
      <c r="H41990" s="48">
        <v>7392</v>
      </c>
      <c r="I41990" s="48">
        <v>-2827</v>
      </c>
      <c r="J41990" s="48">
        <v>7393</v>
      </c>
      <c r="K41990" s="48">
        <v>0</v>
      </c>
      <c r="L41990" s="48">
        <v>3660</v>
      </c>
      <c r="M41990" s="48">
        <v>862</v>
      </c>
      <c r="N41990" s="48">
        <v>1</v>
      </c>
      <c r="O41990" s="48">
        <v>1203</v>
      </c>
      <c r="P41990" s="48">
        <v>173</v>
      </c>
      <c r="Q41990" s="48">
        <v>880</v>
      </c>
      <c r="R41990" s="48">
        <v>614</v>
      </c>
      <c r="T41990" s="48">
        <v>-2827</v>
      </c>
      <c r="AC41990" s="48">
        <v>-1150</v>
      </c>
      <c r="AH41990" s="48">
        <v>-1677</v>
      </c>
      <c r="AJ41990" s="49">
        <v>0</v>
      </c>
      <c r="AK41990" s="49">
        <v>0</v>
      </c>
      <c r="AL41990" s="49">
        <v>-1</v>
      </c>
    </row>
    <row r="41991" spans="1:38">
      <c r="A41991" s="37" t="s">
        <v>189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10030</v>
      </c>
      <c r="G41991" s="48">
        <v>10113</v>
      </c>
      <c r="H41991" s="48">
        <v>7230</v>
      </c>
      <c r="I41991" s="48">
        <v>-2883</v>
      </c>
      <c r="J41991" s="48">
        <v>7232</v>
      </c>
      <c r="K41991" s="48">
        <v>0</v>
      </c>
      <c r="L41991" s="48">
        <v>3561</v>
      </c>
      <c r="M41991" s="48">
        <v>862</v>
      </c>
      <c r="N41991" s="48">
        <v>0</v>
      </c>
      <c r="O41991" s="48">
        <v>1205</v>
      </c>
      <c r="P41991" s="48">
        <v>168</v>
      </c>
      <c r="Q41991" s="48">
        <v>821</v>
      </c>
      <c r="R41991" s="48">
        <v>615</v>
      </c>
      <c r="T41991" s="48">
        <v>-2884</v>
      </c>
      <c r="AC41991" s="48">
        <v>-1248</v>
      </c>
      <c r="AH41991" s="48">
        <v>-1636</v>
      </c>
      <c r="AJ41991" s="49">
        <v>0</v>
      </c>
      <c r="AK41991" s="49">
        <v>1</v>
      </c>
      <c r="AL41991" s="49">
        <v>-2</v>
      </c>
    </row>
    <row r="41992" spans="1:38">
      <c r="A41992" s="37" t="s">
        <v>189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10100</v>
      </c>
      <c r="G41992" s="48">
        <v>10082</v>
      </c>
      <c r="H41992" s="48">
        <v>7161</v>
      </c>
      <c r="I41992" s="48">
        <v>-2921</v>
      </c>
      <c r="J41992" s="48">
        <v>7160</v>
      </c>
      <c r="K41992" s="48">
        <v>0</v>
      </c>
      <c r="L41992" s="48">
        <v>3556</v>
      </c>
      <c r="M41992" s="48">
        <v>863</v>
      </c>
      <c r="N41992" s="48">
        <v>0</v>
      </c>
      <c r="O41992" s="48">
        <v>1200</v>
      </c>
      <c r="P41992" s="48">
        <v>166</v>
      </c>
      <c r="Q41992" s="48">
        <v>761</v>
      </c>
      <c r="R41992" s="48">
        <v>614</v>
      </c>
      <c r="T41992" s="48">
        <v>-2921</v>
      </c>
      <c r="AC41992" s="48">
        <v>-1288</v>
      </c>
      <c r="AH41992" s="48">
        <v>-1633</v>
      </c>
      <c r="AJ41992" s="49">
        <v>0</v>
      </c>
      <c r="AK41992" s="49">
        <v>0</v>
      </c>
      <c r="AL41992" s="49">
        <v>1</v>
      </c>
    </row>
    <row r="41993" spans="1:38">
      <c r="A41993" s="37" t="s">
        <v>189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10380</v>
      </c>
      <c r="G41993" s="48">
        <v>10336</v>
      </c>
      <c r="H41993" s="48">
        <v>7335</v>
      </c>
      <c r="I41993" s="48">
        <v>-3001</v>
      </c>
      <c r="J41993" s="48">
        <v>7336</v>
      </c>
      <c r="K41993" s="48">
        <v>0</v>
      </c>
      <c r="L41993" s="48">
        <v>3802</v>
      </c>
      <c r="M41993" s="48">
        <v>867</v>
      </c>
      <c r="N41993" s="48">
        <v>0</v>
      </c>
      <c r="O41993" s="48">
        <v>1213</v>
      </c>
      <c r="P41993" s="48">
        <v>123</v>
      </c>
      <c r="Q41993" s="48">
        <v>708</v>
      </c>
      <c r="R41993" s="48">
        <v>623</v>
      </c>
      <c r="T41993" s="48">
        <v>-3001</v>
      </c>
      <c r="AC41993" s="48">
        <v>-1336</v>
      </c>
      <c r="AH41993" s="48">
        <v>-1665</v>
      </c>
      <c r="AJ41993" s="49">
        <v>0</v>
      </c>
      <c r="AK41993" s="49">
        <v>0</v>
      </c>
      <c r="AL41993" s="49">
        <v>-1</v>
      </c>
    </row>
    <row r="41994" spans="1:38">
      <c r="A41994" s="37" t="s">
        <v>189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11150</v>
      </c>
      <c r="G41994" s="48">
        <v>10794</v>
      </c>
      <c r="H41994" s="48">
        <v>7914</v>
      </c>
      <c r="I41994" s="48">
        <v>-2880</v>
      </c>
      <c r="J41994" s="48">
        <v>7915</v>
      </c>
      <c r="K41994" s="48">
        <v>1</v>
      </c>
      <c r="L41994" s="48">
        <v>4307</v>
      </c>
      <c r="M41994" s="48">
        <v>873</v>
      </c>
      <c r="N41994" s="48">
        <v>0</v>
      </c>
      <c r="O41994" s="48">
        <v>1356</v>
      </c>
      <c r="P41994" s="48">
        <v>94</v>
      </c>
      <c r="Q41994" s="48">
        <v>645</v>
      </c>
      <c r="R41994" s="48">
        <v>639</v>
      </c>
      <c r="T41994" s="48">
        <v>-2881</v>
      </c>
      <c r="AC41994" s="48">
        <v>-1220</v>
      </c>
      <c r="AH41994" s="48">
        <v>-1661</v>
      </c>
      <c r="AJ41994" s="49">
        <v>0</v>
      </c>
      <c r="AK41994" s="49">
        <v>1</v>
      </c>
      <c r="AL41994" s="49">
        <v>-1</v>
      </c>
    </row>
    <row r="41995" spans="1:38">
      <c r="A41995" s="37" t="s">
        <v>189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12190</v>
      </c>
      <c r="G41995" s="48">
        <v>11577</v>
      </c>
      <c r="H41995" s="48">
        <v>8509</v>
      </c>
      <c r="I41995" s="48">
        <v>-3068</v>
      </c>
      <c r="J41995" s="48">
        <v>8510</v>
      </c>
      <c r="K41995" s="48">
        <v>0</v>
      </c>
      <c r="L41995" s="48">
        <v>4808</v>
      </c>
      <c r="M41995" s="48">
        <v>870</v>
      </c>
      <c r="N41995" s="48">
        <v>0</v>
      </c>
      <c r="O41995" s="48">
        <v>1525</v>
      </c>
      <c r="P41995" s="48">
        <v>68</v>
      </c>
      <c r="Q41995" s="48">
        <v>588</v>
      </c>
      <c r="R41995" s="48">
        <v>651</v>
      </c>
      <c r="T41995" s="48">
        <v>-3068</v>
      </c>
      <c r="AC41995" s="48">
        <v>-1405</v>
      </c>
      <c r="AH41995" s="48">
        <v>-1663</v>
      </c>
      <c r="AJ41995" s="49">
        <v>0</v>
      </c>
      <c r="AK41995" s="49">
        <v>0</v>
      </c>
      <c r="AL41995" s="49">
        <v>-1</v>
      </c>
    </row>
    <row r="41996" spans="1:38">
      <c r="A41996" s="37" t="s">
        <v>189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12840</v>
      </c>
      <c r="G41996" s="48">
        <v>12219</v>
      </c>
      <c r="H41996" s="48">
        <v>9282</v>
      </c>
      <c r="I41996" s="48">
        <v>-2937</v>
      </c>
      <c r="J41996" s="48">
        <v>9282</v>
      </c>
      <c r="K41996" s="48">
        <v>0</v>
      </c>
      <c r="L41996" s="48">
        <v>5310</v>
      </c>
      <c r="M41996" s="48">
        <v>866</v>
      </c>
      <c r="N41996" s="48">
        <v>0</v>
      </c>
      <c r="O41996" s="48">
        <v>1966</v>
      </c>
      <c r="P41996" s="48">
        <v>29</v>
      </c>
      <c r="Q41996" s="48">
        <v>441</v>
      </c>
      <c r="R41996" s="48">
        <v>670</v>
      </c>
      <c r="T41996" s="48">
        <v>-2937</v>
      </c>
      <c r="AC41996" s="48">
        <v>-1304</v>
      </c>
      <c r="AH41996" s="48">
        <v>-1633</v>
      </c>
      <c r="AJ41996" s="49">
        <v>0</v>
      </c>
      <c r="AK41996" s="49">
        <v>0</v>
      </c>
      <c r="AL41996" s="49">
        <v>0</v>
      </c>
    </row>
    <row r="41997" spans="1:38">
      <c r="A41997" s="37" t="s">
        <v>189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13240</v>
      </c>
      <c r="G41997" s="48">
        <v>12701</v>
      </c>
      <c r="H41997" s="48">
        <v>9490</v>
      </c>
      <c r="I41997" s="48">
        <v>-3211</v>
      </c>
      <c r="J41997" s="48">
        <v>9489</v>
      </c>
      <c r="K41997" s="48">
        <v>0</v>
      </c>
      <c r="L41997" s="48">
        <v>5391</v>
      </c>
      <c r="M41997" s="48">
        <v>863</v>
      </c>
      <c r="N41997" s="48">
        <v>0</v>
      </c>
      <c r="O41997" s="48">
        <v>2186</v>
      </c>
      <c r="P41997" s="48">
        <v>8</v>
      </c>
      <c r="Q41997" s="48">
        <v>364</v>
      </c>
      <c r="R41997" s="48">
        <v>677</v>
      </c>
      <c r="T41997" s="48">
        <v>-3212</v>
      </c>
      <c r="AC41997" s="48">
        <v>-1292</v>
      </c>
      <c r="AH41997" s="48">
        <v>-1920</v>
      </c>
      <c r="AJ41997" s="49">
        <v>0</v>
      </c>
      <c r="AK41997" s="49">
        <v>1</v>
      </c>
      <c r="AL41997" s="49">
        <v>1</v>
      </c>
    </row>
    <row r="41998" spans="1:38">
      <c r="A41998" s="37" t="s">
        <v>189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13020</v>
      </c>
      <c r="G41998" s="48">
        <v>12532</v>
      </c>
      <c r="H41998" s="48">
        <v>9425</v>
      </c>
      <c r="I41998" s="48">
        <v>-3107</v>
      </c>
      <c r="J41998" s="48">
        <v>9425</v>
      </c>
      <c r="K41998" s="48">
        <v>0</v>
      </c>
      <c r="L41998" s="48">
        <v>5444</v>
      </c>
      <c r="M41998" s="48">
        <v>857</v>
      </c>
      <c r="N41998" s="48">
        <v>35</v>
      </c>
      <c r="O41998" s="48">
        <v>1975</v>
      </c>
      <c r="P41998" s="48">
        <v>7</v>
      </c>
      <c r="Q41998" s="48">
        <v>421</v>
      </c>
      <c r="R41998" s="48">
        <v>686</v>
      </c>
      <c r="T41998" s="48">
        <v>-3107</v>
      </c>
      <c r="AC41998" s="48">
        <v>-1215</v>
      </c>
      <c r="AH41998" s="48">
        <v>-1892</v>
      </c>
      <c r="AJ41998" s="49">
        <v>0</v>
      </c>
      <c r="AK41998" s="49">
        <v>0</v>
      </c>
      <c r="AL41998" s="49">
        <v>0</v>
      </c>
    </row>
    <row r="41999" spans="1:38">
      <c r="A41999" s="37" t="s">
        <v>189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12180</v>
      </c>
      <c r="G41999" s="48">
        <v>11781</v>
      </c>
      <c r="H41999" s="48">
        <v>8645</v>
      </c>
      <c r="I41999" s="48">
        <v>-3136</v>
      </c>
      <c r="J41999" s="48">
        <v>8644</v>
      </c>
      <c r="K41999" s="48">
        <v>0</v>
      </c>
      <c r="L41999" s="48">
        <v>5211</v>
      </c>
      <c r="M41999" s="48">
        <v>839</v>
      </c>
      <c r="N41999" s="48">
        <v>26</v>
      </c>
      <c r="O41999" s="48">
        <v>1480</v>
      </c>
      <c r="P41999" s="48">
        <v>7</v>
      </c>
      <c r="Q41999" s="48">
        <v>405</v>
      </c>
      <c r="R41999" s="48">
        <v>676</v>
      </c>
      <c r="T41999" s="48">
        <v>-3136</v>
      </c>
      <c r="AC41999" s="48">
        <v>-1252</v>
      </c>
      <c r="AH41999" s="48">
        <v>-1884</v>
      </c>
      <c r="AJ41999" s="49">
        <v>0</v>
      </c>
      <c r="AK41999" s="49">
        <v>0</v>
      </c>
      <c r="AL41999" s="49">
        <v>1</v>
      </c>
    </row>
    <row r="42000" spans="1:38">
      <c r="A42000" s="37" t="s">
        <v>189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11260</v>
      </c>
      <c r="G42000" s="48">
        <v>10980</v>
      </c>
      <c r="H42000" s="48">
        <v>7512</v>
      </c>
      <c r="I42000" s="48">
        <v>-3468</v>
      </c>
      <c r="J42000" s="48">
        <v>7511</v>
      </c>
      <c r="K42000" s="48">
        <v>0</v>
      </c>
      <c r="L42000" s="48">
        <v>4362</v>
      </c>
      <c r="M42000" s="48">
        <v>844</v>
      </c>
      <c r="N42000" s="48">
        <v>0</v>
      </c>
      <c r="O42000" s="48">
        <v>1237</v>
      </c>
      <c r="P42000" s="48">
        <v>7</v>
      </c>
      <c r="Q42000" s="48">
        <v>394</v>
      </c>
      <c r="R42000" s="48">
        <v>667</v>
      </c>
      <c r="T42000" s="48">
        <v>-3469</v>
      </c>
      <c r="AC42000" s="48">
        <v>-1419</v>
      </c>
      <c r="AH42000" s="48">
        <v>-2050</v>
      </c>
      <c r="AJ42000" s="49">
        <v>0</v>
      </c>
      <c r="AK42000" s="49">
        <v>1</v>
      </c>
      <c r="AL42000" s="49">
        <v>1</v>
      </c>
    </row>
    <row r="42001" spans="1:38">
      <c r="A42001" s="37" t="s">
        <v>189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10350</v>
      </c>
      <c r="G42001" s="48">
        <v>10356</v>
      </c>
      <c r="H42001" s="48">
        <v>7408</v>
      </c>
      <c r="I42001" s="48">
        <v>-2948</v>
      </c>
      <c r="J42001" s="48">
        <v>7408</v>
      </c>
      <c r="K42001" s="48">
        <v>0</v>
      </c>
      <c r="L42001" s="48">
        <v>4209</v>
      </c>
      <c r="M42001" s="48">
        <v>858</v>
      </c>
      <c r="N42001" s="48">
        <v>116</v>
      </c>
      <c r="O42001" s="48">
        <v>1156</v>
      </c>
      <c r="P42001" s="48">
        <v>7</v>
      </c>
      <c r="Q42001" s="48">
        <v>386</v>
      </c>
      <c r="R42001" s="48">
        <v>676</v>
      </c>
      <c r="T42001" s="48">
        <v>-2948</v>
      </c>
      <c r="AC42001" s="48">
        <v>-1271</v>
      </c>
      <c r="AH42001" s="48">
        <v>-1677</v>
      </c>
      <c r="AJ42001" s="49">
        <v>0</v>
      </c>
      <c r="AK42001" s="49">
        <v>0</v>
      </c>
      <c r="AL42001" s="49">
        <v>0</v>
      </c>
    </row>
    <row r="42002" spans="1:38">
      <c r="A42002" s="37" t="s">
        <v>189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9600</v>
      </c>
      <c r="G42002" s="48">
        <v>9801</v>
      </c>
      <c r="H42002" s="48">
        <v>7107</v>
      </c>
      <c r="I42002" s="48">
        <v>-2694</v>
      </c>
      <c r="J42002" s="48">
        <v>7108</v>
      </c>
      <c r="K42002" s="48">
        <v>0</v>
      </c>
      <c r="L42002" s="48">
        <v>4180</v>
      </c>
      <c r="M42002" s="48">
        <v>857</v>
      </c>
      <c r="N42002" s="48">
        <v>60</v>
      </c>
      <c r="O42002" s="48">
        <v>1054</v>
      </c>
      <c r="P42002" s="48">
        <v>7</v>
      </c>
      <c r="Q42002" s="48">
        <v>269</v>
      </c>
      <c r="R42002" s="48">
        <v>681</v>
      </c>
      <c r="T42002" s="48">
        <v>-2695</v>
      </c>
      <c r="AC42002" s="48">
        <v>-828</v>
      </c>
      <c r="AH42002" s="48">
        <v>-1867</v>
      </c>
      <c r="AJ42002" s="49">
        <v>0</v>
      </c>
      <c r="AK42002" s="49">
        <v>1</v>
      </c>
      <c r="AL42002" s="49">
        <v>-1</v>
      </c>
    </row>
    <row r="42003" spans="1:38">
      <c r="A42003" s="37" t="s">
        <v>189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9250</v>
      </c>
      <c r="G42003" s="48">
        <v>9691</v>
      </c>
      <c r="H42003" s="48">
        <v>6902</v>
      </c>
      <c r="I42003" s="48">
        <v>-2789</v>
      </c>
      <c r="J42003" s="48">
        <v>6901</v>
      </c>
      <c r="K42003" s="48">
        <v>0</v>
      </c>
      <c r="L42003" s="48">
        <v>4121</v>
      </c>
      <c r="M42003" s="48">
        <v>853</v>
      </c>
      <c r="N42003" s="48">
        <v>0</v>
      </c>
      <c r="O42003" s="48">
        <v>1030</v>
      </c>
      <c r="P42003" s="48">
        <v>7</v>
      </c>
      <c r="Q42003" s="48">
        <v>214</v>
      </c>
      <c r="R42003" s="48">
        <v>676</v>
      </c>
      <c r="T42003" s="48">
        <v>-2789</v>
      </c>
      <c r="AC42003" s="48">
        <v>-873</v>
      </c>
      <c r="AH42003" s="48">
        <v>-1916</v>
      </c>
      <c r="AJ42003" s="49">
        <v>0</v>
      </c>
      <c r="AK42003" s="49">
        <v>0</v>
      </c>
      <c r="AL42003" s="49">
        <v>1</v>
      </c>
    </row>
    <row r="42004" spans="1:38">
      <c r="A42004" s="37" t="s">
        <v>189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9090</v>
      </c>
      <c r="G42004" s="48">
        <v>9812</v>
      </c>
      <c r="H42004" s="48">
        <v>6880</v>
      </c>
      <c r="I42004" s="48">
        <v>-2932</v>
      </c>
      <c r="J42004" s="48">
        <v>6879</v>
      </c>
      <c r="K42004" s="48">
        <v>0</v>
      </c>
      <c r="L42004" s="48">
        <v>4100</v>
      </c>
      <c r="M42004" s="48">
        <v>859</v>
      </c>
      <c r="N42004" s="48">
        <v>0</v>
      </c>
      <c r="O42004" s="48">
        <v>1034</v>
      </c>
      <c r="P42004" s="48">
        <v>7</v>
      </c>
      <c r="Q42004" s="48">
        <v>197</v>
      </c>
      <c r="R42004" s="48">
        <v>682</v>
      </c>
      <c r="T42004" s="48">
        <v>-2931</v>
      </c>
      <c r="AC42004" s="48">
        <v>-1060</v>
      </c>
      <c r="AH42004" s="48">
        <v>-1871</v>
      </c>
      <c r="AJ42004" s="49">
        <v>0</v>
      </c>
      <c r="AK42004" s="49">
        <v>-1</v>
      </c>
      <c r="AL42004" s="49">
        <v>1</v>
      </c>
    </row>
    <row r="42005" spans="1:38">
      <c r="A42005" s="37" t="s">
        <v>189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9100</v>
      </c>
      <c r="G42005" s="48">
        <v>9797</v>
      </c>
      <c r="H42005" s="48">
        <v>6881</v>
      </c>
      <c r="I42005" s="48">
        <v>-2916</v>
      </c>
      <c r="J42005" s="48">
        <v>6881</v>
      </c>
      <c r="K42005" s="48">
        <v>3</v>
      </c>
      <c r="L42005" s="48">
        <v>4090</v>
      </c>
      <c r="M42005" s="48">
        <v>862</v>
      </c>
      <c r="N42005" s="48">
        <v>0</v>
      </c>
      <c r="O42005" s="48">
        <v>1034</v>
      </c>
      <c r="P42005" s="48">
        <v>7</v>
      </c>
      <c r="Q42005" s="48">
        <v>214</v>
      </c>
      <c r="R42005" s="48">
        <v>671</v>
      </c>
      <c r="T42005" s="48">
        <v>-2916</v>
      </c>
      <c r="AC42005" s="48">
        <v>-1148</v>
      </c>
      <c r="AH42005" s="48">
        <v>-1768</v>
      </c>
      <c r="AJ42005" s="49">
        <v>0</v>
      </c>
      <c r="AK42005" s="49">
        <v>0</v>
      </c>
      <c r="AL42005" s="49">
        <v>0</v>
      </c>
    </row>
    <row r="42006" spans="1:38">
      <c r="A42006" s="37" t="s">
        <v>189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9370</v>
      </c>
      <c r="G42006" s="48">
        <v>9951</v>
      </c>
      <c r="H42006" s="48">
        <v>7164</v>
      </c>
      <c r="I42006" s="48">
        <v>-2787</v>
      </c>
      <c r="J42006" s="48">
        <v>7164</v>
      </c>
      <c r="K42006" s="48">
        <v>0</v>
      </c>
      <c r="L42006" s="48">
        <v>4375</v>
      </c>
      <c r="M42006" s="48">
        <v>870</v>
      </c>
      <c r="N42006" s="48">
        <v>0</v>
      </c>
      <c r="O42006" s="48">
        <v>1041</v>
      </c>
      <c r="P42006" s="48">
        <v>7</v>
      </c>
      <c r="Q42006" s="48">
        <v>183</v>
      </c>
      <c r="R42006" s="48">
        <v>688</v>
      </c>
      <c r="T42006" s="48">
        <v>-2787</v>
      </c>
      <c r="AC42006" s="48">
        <v>-1081</v>
      </c>
      <c r="AH42006" s="48">
        <v>-1706</v>
      </c>
      <c r="AJ42006" s="49">
        <v>0</v>
      </c>
      <c r="AK42006" s="49">
        <v>0</v>
      </c>
      <c r="AL42006" s="49">
        <v>0</v>
      </c>
    </row>
    <row r="42007" spans="1:38">
      <c r="A42007" s="37" t="s">
        <v>189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10090</v>
      </c>
      <c r="G42007" s="48">
        <v>10101</v>
      </c>
      <c r="H42007" s="48">
        <v>7490</v>
      </c>
      <c r="I42007" s="48">
        <v>-2611</v>
      </c>
      <c r="J42007" s="48">
        <v>7490</v>
      </c>
      <c r="K42007" s="48">
        <v>4</v>
      </c>
      <c r="L42007" s="48">
        <v>4652</v>
      </c>
      <c r="M42007" s="48">
        <v>868</v>
      </c>
      <c r="N42007" s="48">
        <v>0</v>
      </c>
      <c r="O42007" s="48">
        <v>1058</v>
      </c>
      <c r="P42007" s="48">
        <v>7</v>
      </c>
      <c r="Q42007" s="48">
        <v>205</v>
      </c>
      <c r="R42007" s="48">
        <v>696</v>
      </c>
      <c r="T42007" s="48">
        <v>-2610</v>
      </c>
      <c r="AC42007" s="48">
        <v>-941</v>
      </c>
      <c r="AH42007" s="48">
        <v>-1669</v>
      </c>
      <c r="AJ42007" s="49">
        <v>0</v>
      </c>
      <c r="AK42007" s="49">
        <v>-1</v>
      </c>
      <c r="AL42007" s="49">
        <v>0</v>
      </c>
    </row>
    <row r="42008" spans="1:38">
      <c r="A42008" s="37" t="s">
        <v>189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10770</v>
      </c>
      <c r="G42008" s="48">
        <v>10757</v>
      </c>
      <c r="H42008" s="48">
        <v>8328</v>
      </c>
      <c r="I42008" s="48">
        <v>-2429</v>
      </c>
      <c r="J42008" s="48">
        <v>8328</v>
      </c>
      <c r="K42008" s="48">
        <v>5</v>
      </c>
      <c r="L42008" s="48">
        <v>5246</v>
      </c>
      <c r="M42008" s="48">
        <v>880</v>
      </c>
      <c r="N42008" s="48">
        <v>0</v>
      </c>
      <c r="O42008" s="48">
        <v>1283</v>
      </c>
      <c r="P42008" s="48">
        <v>8</v>
      </c>
      <c r="Q42008" s="48">
        <v>208</v>
      </c>
      <c r="R42008" s="48">
        <v>698</v>
      </c>
      <c r="T42008" s="48">
        <v>-2429</v>
      </c>
      <c r="AC42008" s="48">
        <v>-838</v>
      </c>
      <c r="AH42008" s="48">
        <v>-1591</v>
      </c>
      <c r="AJ42008" s="49">
        <v>0</v>
      </c>
      <c r="AK42008" s="49">
        <v>0</v>
      </c>
      <c r="AL42008" s="49">
        <v>0</v>
      </c>
    </row>
    <row r="42009" spans="1:38">
      <c r="A42009" s="37" t="s">
        <v>189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11280</v>
      </c>
      <c r="G42009" s="48">
        <v>11606</v>
      </c>
      <c r="H42009" s="48">
        <v>9000</v>
      </c>
      <c r="I42009" s="48">
        <v>-2606</v>
      </c>
      <c r="J42009" s="48">
        <v>9000</v>
      </c>
      <c r="K42009" s="48">
        <v>0</v>
      </c>
      <c r="L42009" s="48">
        <v>5954</v>
      </c>
      <c r="M42009" s="48">
        <v>864</v>
      </c>
      <c r="N42009" s="48">
        <v>0</v>
      </c>
      <c r="O42009" s="48">
        <v>1265</v>
      </c>
      <c r="P42009" s="48">
        <v>17</v>
      </c>
      <c r="Q42009" s="48">
        <v>230</v>
      </c>
      <c r="R42009" s="48">
        <v>670</v>
      </c>
      <c r="T42009" s="48">
        <v>-2606</v>
      </c>
      <c r="AC42009" s="48">
        <v>-1149</v>
      </c>
      <c r="AH42009" s="48">
        <v>-1457</v>
      </c>
      <c r="AJ42009" s="49">
        <v>0</v>
      </c>
      <c r="AK42009" s="49">
        <v>0</v>
      </c>
      <c r="AL42009" s="49">
        <v>0</v>
      </c>
    </row>
    <row r="42010" spans="1:38">
      <c r="A42010" s="37" t="s">
        <v>189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11350</v>
      </c>
      <c r="G42010" s="48">
        <v>12002</v>
      </c>
      <c r="H42010" s="48">
        <v>9269</v>
      </c>
      <c r="I42010" s="48">
        <v>-2733</v>
      </c>
      <c r="J42010" s="48">
        <v>9268</v>
      </c>
      <c r="K42010" s="48">
        <v>0</v>
      </c>
      <c r="L42010" s="48">
        <v>6154</v>
      </c>
      <c r="M42010" s="48">
        <v>864</v>
      </c>
      <c r="N42010" s="48">
        <v>0</v>
      </c>
      <c r="O42010" s="48">
        <v>1290</v>
      </c>
      <c r="P42010" s="48">
        <v>46</v>
      </c>
      <c r="Q42010" s="48">
        <v>244</v>
      </c>
      <c r="R42010" s="48">
        <v>670</v>
      </c>
      <c r="T42010" s="48">
        <v>-2733</v>
      </c>
      <c r="AC42010" s="48">
        <v>-1178</v>
      </c>
      <c r="AH42010" s="48">
        <v>-1555</v>
      </c>
      <c r="AJ42010" s="49">
        <v>0</v>
      </c>
      <c r="AK42010" s="49">
        <v>0</v>
      </c>
      <c r="AL42010" s="49">
        <v>1</v>
      </c>
    </row>
    <row r="42011" spans="1:38">
      <c r="A42011" s="37" t="s">
        <v>189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11160</v>
      </c>
      <c r="G42011" s="48">
        <v>11727</v>
      </c>
      <c r="H42011" s="48">
        <v>8958</v>
      </c>
      <c r="I42011" s="48">
        <v>-2769</v>
      </c>
      <c r="J42011" s="48">
        <v>8959</v>
      </c>
      <c r="K42011" s="48">
        <v>0</v>
      </c>
      <c r="L42011" s="48">
        <v>5825</v>
      </c>
      <c r="M42011" s="48">
        <v>917</v>
      </c>
      <c r="N42011" s="48">
        <v>1</v>
      </c>
      <c r="O42011" s="48">
        <v>1121</v>
      </c>
      <c r="P42011" s="48">
        <v>96</v>
      </c>
      <c r="Q42011" s="48">
        <v>336</v>
      </c>
      <c r="R42011" s="48">
        <v>663</v>
      </c>
      <c r="T42011" s="48">
        <v>-2768</v>
      </c>
      <c r="AC42011" s="48">
        <v>-1170</v>
      </c>
      <c r="AH42011" s="48">
        <v>-1598</v>
      </c>
      <c r="AJ42011" s="49">
        <v>0</v>
      </c>
      <c r="AK42011" s="49">
        <v>-1</v>
      </c>
      <c r="AL42011" s="49">
        <v>-1</v>
      </c>
    </row>
    <row r="42012" spans="1:38">
      <c r="A42012" s="37" t="s">
        <v>189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10720</v>
      </c>
      <c r="G42012" s="48">
        <v>11423</v>
      </c>
      <c r="H42012" s="48">
        <v>8659</v>
      </c>
      <c r="I42012" s="48">
        <v>-2764</v>
      </c>
      <c r="J42012" s="48">
        <v>8658</v>
      </c>
      <c r="K42012" s="48">
        <v>0</v>
      </c>
      <c r="L42012" s="48">
        <v>5408</v>
      </c>
      <c r="M42012" s="48">
        <v>1001</v>
      </c>
      <c r="N42012" s="48">
        <v>1</v>
      </c>
      <c r="O42012" s="48">
        <v>1096</v>
      </c>
      <c r="P42012" s="48">
        <v>123</v>
      </c>
      <c r="Q42012" s="48">
        <v>375</v>
      </c>
      <c r="R42012" s="48">
        <v>654</v>
      </c>
      <c r="T42012" s="48">
        <v>-2766</v>
      </c>
      <c r="AC42012" s="48">
        <v>-1131</v>
      </c>
      <c r="AH42012" s="48">
        <v>-1635</v>
      </c>
      <c r="AJ42012" s="49">
        <v>0</v>
      </c>
      <c r="AK42012" s="49">
        <v>2</v>
      </c>
      <c r="AL42012" s="49">
        <v>1</v>
      </c>
    </row>
    <row r="42013" spans="1:38">
      <c r="A42013" s="37" t="s">
        <v>189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10570</v>
      </c>
      <c r="G42013" s="48">
        <v>11186</v>
      </c>
      <c r="H42013" s="48">
        <v>8439</v>
      </c>
      <c r="I42013" s="48">
        <v>-2747</v>
      </c>
      <c r="J42013" s="48">
        <v>8439</v>
      </c>
      <c r="K42013" s="48">
        <v>1</v>
      </c>
      <c r="L42013" s="48">
        <v>5116</v>
      </c>
      <c r="M42013" s="48">
        <v>1020</v>
      </c>
      <c r="N42013" s="48">
        <v>0</v>
      </c>
      <c r="O42013" s="48">
        <v>1103</v>
      </c>
      <c r="P42013" s="48">
        <v>140</v>
      </c>
      <c r="Q42013" s="48">
        <v>407</v>
      </c>
      <c r="R42013" s="48">
        <v>652</v>
      </c>
      <c r="T42013" s="48">
        <v>-2746</v>
      </c>
      <c r="AC42013" s="48">
        <v>-1049</v>
      </c>
      <c r="AH42013" s="48">
        <v>-1697</v>
      </c>
      <c r="AJ42013" s="49">
        <v>0</v>
      </c>
      <c r="AK42013" s="49">
        <v>-1</v>
      </c>
      <c r="AL42013" s="49">
        <v>0</v>
      </c>
    </row>
    <row r="42014" spans="1:38">
      <c r="A42014" s="37" t="s">
        <v>189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10440</v>
      </c>
      <c r="G42014" s="48">
        <v>10948</v>
      </c>
      <c r="H42014" s="48">
        <v>8266</v>
      </c>
      <c r="I42014" s="48">
        <v>-2682</v>
      </c>
      <c r="J42014" s="48">
        <v>8266</v>
      </c>
      <c r="K42014" s="48">
        <v>6</v>
      </c>
      <c r="L42014" s="48">
        <v>4808</v>
      </c>
      <c r="M42014" s="48">
        <v>1058</v>
      </c>
      <c r="N42014" s="48">
        <v>27</v>
      </c>
      <c r="O42014" s="48">
        <v>1112</v>
      </c>
      <c r="P42014" s="48">
        <v>159</v>
      </c>
      <c r="Q42014" s="48">
        <v>445</v>
      </c>
      <c r="R42014" s="48">
        <v>651</v>
      </c>
      <c r="T42014" s="48">
        <v>-2682</v>
      </c>
      <c r="AC42014" s="48">
        <v>-1171</v>
      </c>
      <c r="AH42014" s="48">
        <v>-1511</v>
      </c>
      <c r="AJ42014" s="49">
        <v>0</v>
      </c>
      <c r="AK42014" s="49">
        <v>0</v>
      </c>
      <c r="AL42014" s="49">
        <v>0</v>
      </c>
    </row>
    <row r="42015" spans="1:38">
      <c r="A42015" s="37" t="s">
        <v>189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10340</v>
      </c>
      <c r="G42015" s="48">
        <v>10700</v>
      </c>
      <c r="H42015" s="48">
        <v>7969</v>
      </c>
      <c r="I42015" s="48">
        <v>-2731</v>
      </c>
      <c r="J42015" s="48">
        <v>7969</v>
      </c>
      <c r="K42015" s="48">
        <v>19</v>
      </c>
      <c r="L42015" s="48">
        <v>4262</v>
      </c>
      <c r="M42015" s="48">
        <v>1135</v>
      </c>
      <c r="N42015" s="48">
        <v>109</v>
      </c>
      <c r="O42015" s="48">
        <v>1120</v>
      </c>
      <c r="P42015" s="48">
        <v>152</v>
      </c>
      <c r="Q42015" s="48">
        <v>530</v>
      </c>
      <c r="R42015" s="48">
        <v>642</v>
      </c>
      <c r="T42015" s="48">
        <v>-2732</v>
      </c>
      <c r="AC42015" s="48">
        <v>-1216</v>
      </c>
      <c r="AH42015" s="48">
        <v>-1516</v>
      </c>
      <c r="AJ42015" s="49">
        <v>0</v>
      </c>
      <c r="AK42015" s="49">
        <v>1</v>
      </c>
      <c r="AL42015" s="49">
        <v>0</v>
      </c>
    </row>
    <row r="42016" spans="1:38">
      <c r="A42016" s="37" t="s">
        <v>189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10430</v>
      </c>
      <c r="G42016" s="48">
        <v>10250</v>
      </c>
      <c r="H42016" s="48">
        <v>7692</v>
      </c>
      <c r="I42016" s="48">
        <v>-2558</v>
      </c>
      <c r="J42016" s="48">
        <v>7693</v>
      </c>
      <c r="K42016" s="48">
        <v>15</v>
      </c>
      <c r="L42016" s="48">
        <v>3973</v>
      </c>
      <c r="M42016" s="48">
        <v>1192</v>
      </c>
      <c r="N42016" s="48">
        <v>1</v>
      </c>
      <c r="O42016" s="48">
        <v>1138</v>
      </c>
      <c r="P42016" s="48">
        <v>165</v>
      </c>
      <c r="Q42016" s="48">
        <v>579</v>
      </c>
      <c r="R42016" s="48">
        <v>630</v>
      </c>
      <c r="T42016" s="48">
        <v>-2557</v>
      </c>
      <c r="AC42016" s="48">
        <v>-1039</v>
      </c>
      <c r="AH42016" s="48">
        <v>-1518</v>
      </c>
      <c r="AJ42016" s="49">
        <v>0</v>
      </c>
      <c r="AK42016" s="49">
        <v>-1</v>
      </c>
      <c r="AL42016" s="49">
        <v>-1</v>
      </c>
    </row>
    <row r="42017" spans="1:38">
      <c r="A42017" s="37" t="s">
        <v>189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10850</v>
      </c>
      <c r="G42017" s="48">
        <v>10260</v>
      </c>
      <c r="H42017" s="48">
        <v>7677</v>
      </c>
      <c r="I42017" s="48">
        <v>-2583</v>
      </c>
      <c r="J42017" s="48">
        <v>7678</v>
      </c>
      <c r="K42017" s="48">
        <v>12</v>
      </c>
      <c r="L42017" s="48">
        <v>3735</v>
      </c>
      <c r="M42017" s="48">
        <v>1284</v>
      </c>
      <c r="N42017" s="48">
        <v>1</v>
      </c>
      <c r="O42017" s="48">
        <v>1170</v>
      </c>
      <c r="P42017" s="48">
        <v>142</v>
      </c>
      <c r="Q42017" s="48">
        <v>698</v>
      </c>
      <c r="R42017" s="48">
        <v>636</v>
      </c>
      <c r="T42017" s="48">
        <v>-2583</v>
      </c>
      <c r="AC42017" s="48">
        <v>-1082</v>
      </c>
      <c r="AH42017" s="48">
        <v>-1501</v>
      </c>
      <c r="AJ42017" s="49">
        <v>0</v>
      </c>
      <c r="AK42017" s="49">
        <v>0</v>
      </c>
      <c r="AL42017" s="49">
        <v>-1</v>
      </c>
    </row>
    <row r="42018" spans="1:38">
      <c r="A42018" s="37" t="s">
        <v>189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11490</v>
      </c>
      <c r="G42018" s="48">
        <v>10641</v>
      </c>
      <c r="H42018" s="48">
        <v>7938</v>
      </c>
      <c r="I42018" s="48">
        <v>-2703</v>
      </c>
      <c r="J42018" s="48">
        <v>7938</v>
      </c>
      <c r="K42018" s="48">
        <v>7</v>
      </c>
      <c r="L42018" s="48">
        <v>3877</v>
      </c>
      <c r="M42018" s="48">
        <v>1316</v>
      </c>
      <c r="N42018" s="48">
        <v>1</v>
      </c>
      <c r="O42018" s="48">
        <v>1210</v>
      </c>
      <c r="P42018" s="48">
        <v>126</v>
      </c>
      <c r="Q42018" s="48">
        <v>758</v>
      </c>
      <c r="R42018" s="48">
        <v>643</v>
      </c>
      <c r="T42018" s="48">
        <v>-2703</v>
      </c>
      <c r="AC42018" s="48">
        <v>-1231</v>
      </c>
      <c r="AH42018" s="48">
        <v>-1472</v>
      </c>
      <c r="AJ42018" s="49">
        <v>0</v>
      </c>
      <c r="AK42018" s="49">
        <v>0</v>
      </c>
      <c r="AL42018" s="49">
        <v>0</v>
      </c>
    </row>
    <row r="42019" spans="1:38">
      <c r="A42019" s="37" t="s">
        <v>189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12050</v>
      </c>
      <c r="G42019" s="48">
        <v>11665</v>
      </c>
      <c r="H42019" s="48">
        <v>8846</v>
      </c>
      <c r="I42019" s="48">
        <v>-2819</v>
      </c>
      <c r="J42019" s="48">
        <v>8846</v>
      </c>
      <c r="K42019" s="48">
        <v>4</v>
      </c>
      <c r="L42019" s="48">
        <v>4593</v>
      </c>
      <c r="M42019" s="48">
        <v>1384</v>
      </c>
      <c r="N42019" s="48">
        <v>1</v>
      </c>
      <c r="O42019" s="48">
        <v>1358</v>
      </c>
      <c r="P42019" s="48">
        <v>82</v>
      </c>
      <c r="Q42019" s="48">
        <v>772</v>
      </c>
      <c r="R42019" s="48">
        <v>652</v>
      </c>
      <c r="T42019" s="48">
        <v>-2819</v>
      </c>
      <c r="AC42019" s="48">
        <v>-1173</v>
      </c>
      <c r="AH42019" s="48">
        <v>-1646</v>
      </c>
      <c r="AJ42019" s="49">
        <v>0</v>
      </c>
      <c r="AK42019" s="49">
        <v>0</v>
      </c>
      <c r="AL42019" s="49">
        <v>0</v>
      </c>
    </row>
    <row r="42020" spans="1:38">
      <c r="A42020" s="37" t="s">
        <v>189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12600</v>
      </c>
      <c r="G42020" s="48">
        <v>12403</v>
      </c>
      <c r="H42020" s="48">
        <v>9747</v>
      </c>
      <c r="I42020" s="48">
        <v>-2656</v>
      </c>
      <c r="J42020" s="48">
        <v>9747</v>
      </c>
      <c r="K42020" s="48">
        <v>3</v>
      </c>
      <c r="L42020" s="48">
        <v>5306</v>
      </c>
      <c r="M42020" s="48">
        <v>1470</v>
      </c>
      <c r="N42020" s="48">
        <v>0</v>
      </c>
      <c r="O42020" s="48">
        <v>1470</v>
      </c>
      <c r="P42020" s="48">
        <v>29</v>
      </c>
      <c r="Q42020" s="48">
        <v>813</v>
      </c>
      <c r="R42020" s="48">
        <v>656</v>
      </c>
      <c r="T42020" s="48">
        <v>-2655</v>
      </c>
      <c r="AC42020" s="48">
        <v>-1023</v>
      </c>
      <c r="AH42020" s="48">
        <v>-1632</v>
      </c>
      <c r="AJ42020" s="49">
        <v>0</v>
      </c>
      <c r="AK42020" s="49">
        <v>-1</v>
      </c>
      <c r="AL42020" s="49">
        <v>0</v>
      </c>
    </row>
    <row r="42021" spans="1:38">
      <c r="A42021" s="37" t="s">
        <v>189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12990</v>
      </c>
      <c r="G42021" s="48">
        <v>12832</v>
      </c>
      <c r="H42021" s="48">
        <v>10185</v>
      </c>
      <c r="I42021" s="48">
        <v>-2647</v>
      </c>
      <c r="J42021" s="48">
        <v>10185</v>
      </c>
      <c r="K42021" s="48">
        <v>9</v>
      </c>
      <c r="L42021" s="48">
        <v>5639</v>
      </c>
      <c r="M42021" s="48">
        <v>1569</v>
      </c>
      <c r="N42021" s="48">
        <v>2</v>
      </c>
      <c r="O42021" s="48">
        <v>1626</v>
      </c>
      <c r="P42021" s="48">
        <v>9</v>
      </c>
      <c r="Q42021" s="48">
        <v>679</v>
      </c>
      <c r="R42021" s="48">
        <v>652</v>
      </c>
      <c r="T42021" s="48">
        <v>-2647</v>
      </c>
      <c r="AC42021" s="48">
        <v>-992</v>
      </c>
      <c r="AH42021" s="48">
        <v>-1655</v>
      </c>
      <c r="AJ42021" s="49">
        <v>0</v>
      </c>
      <c r="AK42021" s="49">
        <v>0</v>
      </c>
      <c r="AL42021" s="49">
        <v>0</v>
      </c>
    </row>
    <row r="42022" spans="1:38">
      <c r="A42022" s="37" t="s">
        <v>189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12790</v>
      </c>
      <c r="G42022" s="48">
        <v>12810</v>
      </c>
      <c r="H42022" s="48">
        <v>10518</v>
      </c>
      <c r="I42022" s="48">
        <v>-2292</v>
      </c>
      <c r="J42022" s="48">
        <v>10519</v>
      </c>
      <c r="K42022" s="48">
        <v>8</v>
      </c>
      <c r="L42022" s="48">
        <v>5849</v>
      </c>
      <c r="M42022" s="48">
        <v>1689</v>
      </c>
      <c r="N42022" s="48">
        <v>14</v>
      </c>
      <c r="O42022" s="48">
        <v>1637</v>
      </c>
      <c r="P42022" s="48">
        <v>7</v>
      </c>
      <c r="Q42022" s="48">
        <v>647</v>
      </c>
      <c r="R42022" s="48">
        <v>668</v>
      </c>
      <c r="T42022" s="48">
        <v>-2292</v>
      </c>
      <c r="AC42022" s="48">
        <v>-668</v>
      </c>
      <c r="AH42022" s="48">
        <v>-1624</v>
      </c>
      <c r="AJ42022" s="49">
        <v>0</v>
      </c>
      <c r="AK42022" s="49">
        <v>0</v>
      </c>
      <c r="AL42022" s="49">
        <v>-1</v>
      </c>
    </row>
    <row r="42023" spans="1:38">
      <c r="A42023" s="37" t="s">
        <v>189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12370</v>
      </c>
      <c r="G42023" s="48">
        <v>12161</v>
      </c>
      <c r="H42023" s="48">
        <v>9871</v>
      </c>
      <c r="I42023" s="48">
        <v>-2290</v>
      </c>
      <c r="J42023" s="48">
        <v>9871</v>
      </c>
      <c r="K42023" s="48">
        <v>11</v>
      </c>
      <c r="L42023" s="48">
        <v>5162</v>
      </c>
      <c r="M42023" s="48">
        <v>1774</v>
      </c>
      <c r="N42023" s="48">
        <v>15</v>
      </c>
      <c r="O42023" s="48">
        <v>1557</v>
      </c>
      <c r="P42023" s="48">
        <v>7</v>
      </c>
      <c r="Q42023" s="48">
        <v>689</v>
      </c>
      <c r="R42023" s="48">
        <v>656</v>
      </c>
      <c r="T42023" s="48">
        <v>-2290</v>
      </c>
      <c r="AC42023" s="48">
        <v>-550</v>
      </c>
      <c r="AH42023" s="48">
        <v>-1740</v>
      </c>
      <c r="AJ42023" s="49">
        <v>0</v>
      </c>
      <c r="AK42023" s="49">
        <v>0</v>
      </c>
      <c r="AL42023" s="49">
        <v>0</v>
      </c>
    </row>
    <row r="42024" spans="1:38">
      <c r="A42024" s="37" t="s">
        <v>189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11470</v>
      </c>
      <c r="G42024" s="48">
        <v>11338</v>
      </c>
      <c r="H42024" s="48">
        <v>9163</v>
      </c>
      <c r="I42024" s="48">
        <v>-2175</v>
      </c>
      <c r="J42024" s="48">
        <v>9163</v>
      </c>
      <c r="K42024" s="48">
        <v>9</v>
      </c>
      <c r="L42024" s="48">
        <v>4937</v>
      </c>
      <c r="M42024" s="48">
        <v>1815</v>
      </c>
      <c r="N42024" s="48">
        <v>8</v>
      </c>
      <c r="O42024" s="48">
        <v>1145</v>
      </c>
      <c r="P42024" s="48">
        <v>7</v>
      </c>
      <c r="Q42024" s="48">
        <v>589</v>
      </c>
      <c r="R42024" s="48">
        <v>653</v>
      </c>
      <c r="T42024" s="48">
        <v>-2175</v>
      </c>
      <c r="AC42024" s="48">
        <v>-507</v>
      </c>
      <c r="AH42024" s="48">
        <v>-1668</v>
      </c>
      <c r="AJ42024" s="49">
        <v>0</v>
      </c>
      <c r="AK42024" s="49">
        <v>0</v>
      </c>
      <c r="AL42024" s="49">
        <v>0</v>
      </c>
    </row>
    <row r="42025" spans="1:38">
      <c r="A42025" s="37" t="s">
        <v>189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10620</v>
      </c>
      <c r="G42025" s="48">
        <v>10566</v>
      </c>
      <c r="H42025" s="48">
        <v>8604</v>
      </c>
      <c r="I42025" s="48">
        <v>-1962</v>
      </c>
      <c r="J42025" s="48">
        <v>8604</v>
      </c>
      <c r="K42025" s="48">
        <v>7</v>
      </c>
      <c r="L42025" s="48">
        <v>4494</v>
      </c>
      <c r="M42025" s="48">
        <v>1838</v>
      </c>
      <c r="N42025" s="48">
        <v>10</v>
      </c>
      <c r="O42025" s="48">
        <v>1083</v>
      </c>
      <c r="P42025" s="48">
        <v>7</v>
      </c>
      <c r="Q42025" s="48">
        <v>513</v>
      </c>
      <c r="R42025" s="48">
        <v>652</v>
      </c>
      <c r="T42025" s="48">
        <v>-1962</v>
      </c>
      <c r="AC42025" s="48">
        <v>-366</v>
      </c>
      <c r="AH42025" s="48">
        <v>-1596</v>
      </c>
      <c r="AJ42025" s="49">
        <v>0</v>
      </c>
      <c r="AK42025" s="49">
        <v>0</v>
      </c>
      <c r="AL42025" s="49">
        <v>0</v>
      </c>
    </row>
    <row r="42026" spans="1:38">
      <c r="A42026" s="37" t="s">
        <v>189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10010</v>
      </c>
      <c r="G42026" s="48">
        <v>10236</v>
      </c>
      <c r="H42026" s="48">
        <v>7908</v>
      </c>
      <c r="I42026" s="48">
        <v>-2328</v>
      </c>
      <c r="J42026" s="48">
        <v>7909</v>
      </c>
      <c r="K42026" s="48">
        <v>5</v>
      </c>
      <c r="L42026" s="48">
        <v>3838</v>
      </c>
      <c r="M42026" s="48">
        <v>1888</v>
      </c>
      <c r="N42026" s="48">
        <v>10</v>
      </c>
      <c r="O42026" s="48">
        <v>1029</v>
      </c>
      <c r="P42026" s="48">
        <v>7</v>
      </c>
      <c r="Q42026" s="48">
        <v>479</v>
      </c>
      <c r="R42026" s="48">
        <v>653</v>
      </c>
      <c r="T42026" s="48">
        <v>-2329</v>
      </c>
      <c r="AC42026" s="48">
        <v>-736</v>
      </c>
      <c r="AH42026" s="48">
        <v>-1593</v>
      </c>
      <c r="AJ42026" s="49">
        <v>0</v>
      </c>
      <c r="AK42026" s="49">
        <v>1</v>
      </c>
      <c r="AL42026" s="49">
        <v>-1</v>
      </c>
    </row>
    <row r="42027" spans="1:38">
      <c r="A42027" s="37" t="s">
        <v>189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9660</v>
      </c>
      <c r="G42027" s="48">
        <v>10268</v>
      </c>
      <c r="H42027" s="48">
        <v>7759</v>
      </c>
      <c r="I42027" s="48">
        <v>-2509</v>
      </c>
      <c r="J42027" s="48">
        <v>7758</v>
      </c>
      <c r="K42027" s="48">
        <v>2</v>
      </c>
      <c r="L42027" s="48">
        <v>3656</v>
      </c>
      <c r="M42027" s="48">
        <v>1973</v>
      </c>
      <c r="N42027" s="48">
        <v>0</v>
      </c>
      <c r="O42027" s="48">
        <v>1022</v>
      </c>
      <c r="P42027" s="48">
        <v>7</v>
      </c>
      <c r="Q42027" s="48">
        <v>444</v>
      </c>
      <c r="R42027" s="48">
        <v>654</v>
      </c>
      <c r="T42027" s="48">
        <v>-2509</v>
      </c>
      <c r="AC42027" s="48">
        <v>-907</v>
      </c>
      <c r="AH42027" s="48">
        <v>-1602</v>
      </c>
      <c r="AJ42027" s="49">
        <v>0</v>
      </c>
      <c r="AK42027" s="49">
        <v>0</v>
      </c>
      <c r="AL42027" s="49">
        <v>1</v>
      </c>
    </row>
    <row r="42028" spans="1:38">
      <c r="A42028" s="37" t="s">
        <v>189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9510</v>
      </c>
      <c r="G42028" s="48">
        <v>10067</v>
      </c>
      <c r="H42028" s="48">
        <v>7460</v>
      </c>
      <c r="I42028" s="48">
        <v>-2607</v>
      </c>
      <c r="J42028" s="48">
        <v>7460</v>
      </c>
      <c r="K42028" s="48">
        <v>5</v>
      </c>
      <c r="L42028" s="48">
        <v>3304</v>
      </c>
      <c r="M42028" s="48">
        <v>2023</v>
      </c>
      <c r="N42028" s="48">
        <v>0</v>
      </c>
      <c r="O42028" s="48">
        <v>1024</v>
      </c>
      <c r="P42028" s="48">
        <v>7</v>
      </c>
      <c r="Q42028" s="48">
        <v>439</v>
      </c>
      <c r="R42028" s="48">
        <v>658</v>
      </c>
      <c r="T42028" s="48">
        <v>-2607</v>
      </c>
      <c r="AC42028" s="48">
        <v>-1117</v>
      </c>
      <c r="AH42028" s="48">
        <v>-1490</v>
      </c>
      <c r="AJ42028" s="49">
        <v>0</v>
      </c>
      <c r="AK42028" s="49">
        <v>0</v>
      </c>
      <c r="AL42028" s="49">
        <v>0</v>
      </c>
    </row>
    <row r="42029" spans="1:38">
      <c r="A42029" s="37" t="s">
        <v>189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9530</v>
      </c>
      <c r="G42029" s="48">
        <v>10037</v>
      </c>
      <c r="H42029" s="48">
        <v>7425</v>
      </c>
      <c r="I42029" s="48">
        <v>-2612</v>
      </c>
      <c r="J42029" s="48">
        <v>7426</v>
      </c>
      <c r="K42029" s="48">
        <v>3</v>
      </c>
      <c r="L42029" s="48">
        <v>3231</v>
      </c>
      <c r="M42029" s="48">
        <v>2064</v>
      </c>
      <c r="N42029" s="48">
        <v>0</v>
      </c>
      <c r="O42029" s="48">
        <v>1021</v>
      </c>
      <c r="P42029" s="48">
        <v>7</v>
      </c>
      <c r="Q42029" s="48">
        <v>439</v>
      </c>
      <c r="R42029" s="48">
        <v>661</v>
      </c>
      <c r="T42029" s="48">
        <v>-2612</v>
      </c>
      <c r="AC42029" s="48">
        <v>-1142</v>
      </c>
      <c r="AH42029" s="48">
        <v>-1470</v>
      </c>
      <c r="AJ42029" s="49">
        <v>0</v>
      </c>
      <c r="AK42029" s="49">
        <v>0</v>
      </c>
      <c r="AL42029" s="49">
        <v>-1</v>
      </c>
    </row>
    <row r="42030" spans="1:38">
      <c r="A42030" s="37" t="s">
        <v>189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9790</v>
      </c>
      <c r="G42030" s="48">
        <v>10258</v>
      </c>
      <c r="H42030" s="48">
        <v>7279</v>
      </c>
      <c r="I42030" s="48">
        <v>-2979</v>
      </c>
      <c r="J42030" s="48">
        <v>7280</v>
      </c>
      <c r="K42030" s="48">
        <v>0</v>
      </c>
      <c r="L42030" s="48">
        <v>3081</v>
      </c>
      <c r="M42030" s="48">
        <v>2071</v>
      </c>
      <c r="N42030" s="48">
        <v>0</v>
      </c>
      <c r="O42030" s="48">
        <v>1020</v>
      </c>
      <c r="P42030" s="48">
        <v>7</v>
      </c>
      <c r="Q42030" s="48">
        <v>452</v>
      </c>
      <c r="R42030" s="48">
        <v>649</v>
      </c>
      <c r="T42030" s="48">
        <v>-2981</v>
      </c>
      <c r="AC42030" s="48">
        <v>-1360</v>
      </c>
      <c r="AH42030" s="48">
        <v>-1621</v>
      </c>
      <c r="AJ42030" s="49">
        <v>0</v>
      </c>
      <c r="AK42030" s="49">
        <v>2</v>
      </c>
      <c r="AL42030" s="49">
        <v>-1</v>
      </c>
    </row>
    <row r="42031" spans="1:38">
      <c r="A42031" s="37" t="s">
        <v>189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10490</v>
      </c>
      <c r="G42031" s="48">
        <v>10649</v>
      </c>
      <c r="H42031" s="48">
        <v>7684</v>
      </c>
      <c r="I42031" s="48">
        <v>-2965</v>
      </c>
      <c r="J42031" s="48">
        <v>7685</v>
      </c>
      <c r="K42031" s="48">
        <v>0</v>
      </c>
      <c r="L42031" s="48">
        <v>3446</v>
      </c>
      <c r="M42031" s="48">
        <v>2088</v>
      </c>
      <c r="N42031" s="48">
        <v>0</v>
      </c>
      <c r="O42031" s="48">
        <v>1042</v>
      </c>
      <c r="P42031" s="48">
        <v>7</v>
      </c>
      <c r="Q42031" s="48">
        <v>447</v>
      </c>
      <c r="R42031" s="48">
        <v>655</v>
      </c>
      <c r="T42031" s="48">
        <v>-2964</v>
      </c>
      <c r="AC42031" s="48">
        <v>-1328</v>
      </c>
      <c r="AH42031" s="48">
        <v>-1636</v>
      </c>
      <c r="AJ42031" s="49">
        <v>0</v>
      </c>
      <c r="AK42031" s="49">
        <v>-1</v>
      </c>
      <c r="AL42031" s="49">
        <v>-1</v>
      </c>
    </row>
    <row r="42032" spans="1:38">
      <c r="A42032" s="37" t="s">
        <v>189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11510</v>
      </c>
      <c r="G42032" s="48">
        <v>11237</v>
      </c>
      <c r="H42032" s="48">
        <v>8463</v>
      </c>
      <c r="I42032" s="48">
        <v>-2774</v>
      </c>
      <c r="J42032" s="48">
        <v>8463</v>
      </c>
      <c r="K42032" s="48">
        <v>0</v>
      </c>
      <c r="L42032" s="48">
        <v>4135</v>
      </c>
      <c r="M42032" s="48">
        <v>2094</v>
      </c>
      <c r="N42032" s="48">
        <v>0</v>
      </c>
      <c r="O42032" s="48">
        <v>1143</v>
      </c>
      <c r="P42032" s="48">
        <v>9</v>
      </c>
      <c r="Q42032" s="48">
        <v>424</v>
      </c>
      <c r="R42032" s="48">
        <v>658</v>
      </c>
      <c r="T42032" s="48">
        <v>-2775</v>
      </c>
      <c r="AC42032" s="48">
        <v>-1233</v>
      </c>
      <c r="AH42032" s="48">
        <v>-1542</v>
      </c>
      <c r="AJ42032" s="49">
        <v>0</v>
      </c>
      <c r="AK42032" s="49">
        <v>1</v>
      </c>
      <c r="AL42032" s="49">
        <v>0</v>
      </c>
    </row>
    <row r="42033" spans="1:38">
      <c r="A42033" s="37" t="s">
        <v>189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11990</v>
      </c>
      <c r="G42033" s="48">
        <v>11900</v>
      </c>
      <c r="H42033" s="48">
        <v>8932</v>
      </c>
      <c r="I42033" s="48">
        <v>-2968</v>
      </c>
      <c r="J42033" s="48">
        <v>8933</v>
      </c>
      <c r="K42033" s="48">
        <v>0</v>
      </c>
      <c r="L42033" s="48">
        <v>4694</v>
      </c>
      <c r="M42033" s="48">
        <v>2081</v>
      </c>
      <c r="N42033" s="48">
        <v>0</v>
      </c>
      <c r="O42033" s="48">
        <v>1162</v>
      </c>
      <c r="P42033" s="48">
        <v>32</v>
      </c>
      <c r="Q42033" s="48">
        <v>315</v>
      </c>
      <c r="R42033" s="48">
        <v>649</v>
      </c>
      <c r="T42033" s="48">
        <v>-2968</v>
      </c>
      <c r="AC42033" s="48">
        <v>-1391</v>
      </c>
      <c r="AH42033" s="48">
        <v>-1577</v>
      </c>
      <c r="AJ42033" s="49">
        <v>0</v>
      </c>
      <c r="AK42033" s="49">
        <v>0</v>
      </c>
      <c r="AL42033" s="49">
        <v>-1</v>
      </c>
    </row>
    <row r="42034" spans="1:38">
      <c r="A42034" s="37" t="s">
        <v>189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11810</v>
      </c>
      <c r="G42034" s="48">
        <v>11987</v>
      </c>
      <c r="H42034" s="48">
        <v>8997</v>
      </c>
      <c r="I42034" s="48">
        <v>-2990</v>
      </c>
      <c r="J42034" s="48">
        <v>8997</v>
      </c>
      <c r="K42034" s="48">
        <v>0</v>
      </c>
      <c r="L42034" s="48">
        <v>4709</v>
      </c>
      <c r="M42034" s="48">
        <v>2080</v>
      </c>
      <c r="N42034" s="48">
        <v>1</v>
      </c>
      <c r="O42034" s="48">
        <v>1153</v>
      </c>
      <c r="P42034" s="48">
        <v>65</v>
      </c>
      <c r="Q42034" s="48">
        <v>339</v>
      </c>
      <c r="R42034" s="48">
        <v>650</v>
      </c>
      <c r="T42034" s="48">
        <v>-2989</v>
      </c>
      <c r="AC42034" s="48">
        <v>-1390</v>
      </c>
      <c r="AH42034" s="48">
        <v>-1599</v>
      </c>
      <c r="AJ42034" s="49">
        <v>0</v>
      </c>
      <c r="AK42034" s="49">
        <v>-1</v>
      </c>
      <c r="AL42034" s="49">
        <v>0</v>
      </c>
    </row>
    <row r="42035" spans="1:38">
      <c r="A42035" s="37" t="s">
        <v>189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11330</v>
      </c>
      <c r="G42035" s="48">
        <v>11592</v>
      </c>
      <c r="H42035" s="48">
        <v>8862</v>
      </c>
      <c r="I42035" s="48">
        <v>-2730</v>
      </c>
      <c r="J42035" s="48">
        <v>8863</v>
      </c>
      <c r="K42035" s="48">
        <v>0</v>
      </c>
      <c r="L42035" s="48">
        <v>4531</v>
      </c>
      <c r="M42035" s="48">
        <v>2069</v>
      </c>
      <c r="N42035" s="48">
        <v>15</v>
      </c>
      <c r="O42035" s="48">
        <v>1087</v>
      </c>
      <c r="P42035" s="48">
        <v>107</v>
      </c>
      <c r="Q42035" s="48">
        <v>402</v>
      </c>
      <c r="R42035" s="48">
        <v>652</v>
      </c>
      <c r="T42035" s="48">
        <v>-2731</v>
      </c>
      <c r="AC42035" s="48">
        <v>-1223</v>
      </c>
      <c r="AH42035" s="48">
        <v>-1508</v>
      </c>
      <c r="AJ42035" s="49">
        <v>0</v>
      </c>
      <c r="AK42035" s="49">
        <v>1</v>
      </c>
      <c r="AL42035" s="49">
        <v>-1</v>
      </c>
    </row>
    <row r="42036" spans="1:38">
      <c r="A42036" s="37" t="s">
        <v>189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10760</v>
      </c>
      <c r="G42036" s="48">
        <v>11539</v>
      </c>
      <c r="H42036" s="48">
        <v>8793</v>
      </c>
      <c r="I42036" s="48">
        <v>-2746</v>
      </c>
      <c r="J42036" s="48">
        <v>8794</v>
      </c>
      <c r="K42036" s="48">
        <v>0</v>
      </c>
      <c r="L42036" s="48">
        <v>4249</v>
      </c>
      <c r="M42036" s="48">
        <v>2073</v>
      </c>
      <c r="N42036" s="48">
        <v>83</v>
      </c>
      <c r="O42036" s="48">
        <v>1150</v>
      </c>
      <c r="P42036" s="48">
        <v>124</v>
      </c>
      <c r="Q42036" s="48">
        <v>458</v>
      </c>
      <c r="R42036" s="48">
        <v>657</v>
      </c>
      <c r="T42036" s="48">
        <v>-2747</v>
      </c>
      <c r="AC42036" s="48">
        <v>-1223</v>
      </c>
      <c r="AH42036" s="48">
        <v>-1524</v>
      </c>
      <c r="AJ42036" s="49">
        <v>0</v>
      </c>
      <c r="AK42036" s="49">
        <v>1</v>
      </c>
      <c r="AL42036" s="49">
        <v>-1</v>
      </c>
    </row>
    <row r="42037" spans="1:38">
      <c r="A42037" s="37" t="s">
        <v>189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10450</v>
      </c>
      <c r="G42037" s="48">
        <v>11676</v>
      </c>
      <c r="H42037" s="48">
        <v>8990</v>
      </c>
      <c r="I42037" s="48">
        <v>-2686</v>
      </c>
      <c r="J42037" s="48">
        <v>8990</v>
      </c>
      <c r="K42037" s="48">
        <v>0</v>
      </c>
      <c r="L42037" s="48">
        <v>4346</v>
      </c>
      <c r="M42037" s="48">
        <v>2091</v>
      </c>
      <c r="N42037" s="48">
        <v>112</v>
      </c>
      <c r="O42037" s="48">
        <v>1142</v>
      </c>
      <c r="P42037" s="48">
        <v>146</v>
      </c>
      <c r="Q42037" s="48">
        <v>486</v>
      </c>
      <c r="R42037" s="48">
        <v>667</v>
      </c>
      <c r="T42037" s="48">
        <v>-2686</v>
      </c>
      <c r="AC42037" s="48">
        <v>-1157</v>
      </c>
      <c r="AH42037" s="48">
        <v>-1529</v>
      </c>
      <c r="AJ42037" s="49">
        <v>0</v>
      </c>
      <c r="AK42037" s="49">
        <v>0</v>
      </c>
      <c r="AL42037" s="49">
        <v>0</v>
      </c>
    </row>
    <row r="42038" spans="1:38">
      <c r="A42038" s="37" t="s">
        <v>189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10380</v>
      </c>
      <c r="G42038" s="48">
        <v>12028</v>
      </c>
      <c r="H42038" s="48">
        <v>9388</v>
      </c>
      <c r="I42038" s="48">
        <v>-2640</v>
      </c>
      <c r="J42038" s="48">
        <v>9388</v>
      </c>
      <c r="K42038" s="48">
        <v>4</v>
      </c>
      <c r="L42038" s="48">
        <v>4749</v>
      </c>
      <c r="M42038" s="48">
        <v>2068</v>
      </c>
      <c r="N42038" s="48">
        <v>106</v>
      </c>
      <c r="O42038" s="48">
        <v>1095</v>
      </c>
      <c r="P42038" s="48">
        <v>148</v>
      </c>
      <c r="Q42038" s="48">
        <v>561</v>
      </c>
      <c r="R42038" s="48">
        <v>657</v>
      </c>
      <c r="T42038" s="48">
        <v>-2639</v>
      </c>
      <c r="AC42038" s="48">
        <v>-1154</v>
      </c>
      <c r="AH42038" s="48">
        <v>-1485</v>
      </c>
      <c r="AJ42038" s="49">
        <v>0</v>
      </c>
      <c r="AK42038" s="49">
        <v>-1</v>
      </c>
      <c r="AL42038" s="49">
        <v>0</v>
      </c>
    </row>
    <row r="42039" spans="1:38">
      <c r="A42039" s="37" t="s">
        <v>189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10460</v>
      </c>
      <c r="G42039" s="48">
        <v>11728</v>
      </c>
      <c r="H42039" s="48">
        <v>8869</v>
      </c>
      <c r="I42039" s="48">
        <v>-2859</v>
      </c>
      <c r="J42039" s="48">
        <v>8870</v>
      </c>
      <c r="K42039" s="48">
        <v>6</v>
      </c>
      <c r="L42039" s="48">
        <v>4347</v>
      </c>
      <c r="M42039" s="48">
        <v>2060</v>
      </c>
      <c r="N42039" s="48">
        <v>8</v>
      </c>
      <c r="O42039" s="48">
        <v>1095</v>
      </c>
      <c r="P42039" s="48">
        <v>149</v>
      </c>
      <c r="Q42039" s="48">
        <v>550</v>
      </c>
      <c r="R42039" s="48">
        <v>655</v>
      </c>
      <c r="T42039" s="48">
        <v>-2859</v>
      </c>
      <c r="AC42039" s="48">
        <v>-1307</v>
      </c>
      <c r="AH42039" s="48">
        <v>-1552</v>
      </c>
      <c r="AJ42039" s="49">
        <v>0</v>
      </c>
      <c r="AK42039" s="49">
        <v>0</v>
      </c>
      <c r="AL42039" s="49">
        <v>-1</v>
      </c>
    </row>
    <row r="42040" spans="1:38">
      <c r="A42040" s="37" t="s">
        <v>189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10540</v>
      </c>
      <c r="G42040" s="48">
        <v>11477</v>
      </c>
      <c r="H42040" s="48">
        <v>8451</v>
      </c>
      <c r="I42040" s="48">
        <v>-3026</v>
      </c>
      <c r="J42040" s="48">
        <v>8451</v>
      </c>
      <c r="K42040" s="48">
        <v>7</v>
      </c>
      <c r="L42040" s="48">
        <v>3864</v>
      </c>
      <c r="M42040" s="48">
        <v>2076</v>
      </c>
      <c r="N42040" s="48">
        <v>1</v>
      </c>
      <c r="O42040" s="48">
        <v>1099</v>
      </c>
      <c r="P42040" s="48">
        <v>145</v>
      </c>
      <c r="Q42040" s="48">
        <v>608</v>
      </c>
      <c r="R42040" s="48">
        <v>651</v>
      </c>
      <c r="T42040" s="48">
        <v>-3025</v>
      </c>
      <c r="AC42040" s="48">
        <v>-1462</v>
      </c>
      <c r="AH42040" s="48">
        <v>-1563</v>
      </c>
      <c r="AJ42040" s="49">
        <v>0</v>
      </c>
      <c r="AK42040" s="49">
        <v>-1</v>
      </c>
      <c r="AL42040" s="49">
        <v>0</v>
      </c>
    </row>
    <row r="42041" spans="1:38">
      <c r="A42041" s="37" t="s">
        <v>189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11000</v>
      </c>
      <c r="G42041" s="48">
        <v>11409</v>
      </c>
      <c r="H42041" s="48">
        <v>8421</v>
      </c>
      <c r="I42041" s="48">
        <v>-2988</v>
      </c>
      <c r="J42041" s="48">
        <v>8421</v>
      </c>
      <c r="K42041" s="48">
        <v>7</v>
      </c>
      <c r="L42041" s="48">
        <v>3722</v>
      </c>
      <c r="M42041" s="48">
        <v>2090</v>
      </c>
      <c r="N42041" s="48">
        <v>0</v>
      </c>
      <c r="O42041" s="48">
        <v>1172</v>
      </c>
      <c r="P42041" s="48">
        <v>135</v>
      </c>
      <c r="Q42041" s="48">
        <v>662</v>
      </c>
      <c r="R42041" s="48">
        <v>633</v>
      </c>
      <c r="T42041" s="48">
        <v>-2989</v>
      </c>
      <c r="AC42041" s="48">
        <v>-1419</v>
      </c>
      <c r="AH42041" s="48">
        <v>-1570</v>
      </c>
      <c r="AJ42041" s="49">
        <v>0</v>
      </c>
      <c r="AK42041" s="49">
        <v>1</v>
      </c>
      <c r="AL42041" s="49">
        <v>0</v>
      </c>
    </row>
    <row r="42042" spans="1:38">
      <c r="A42042" s="37" t="s">
        <v>189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11450</v>
      </c>
      <c r="G42042" s="48">
        <v>11639</v>
      </c>
      <c r="H42042" s="48">
        <v>8678</v>
      </c>
      <c r="I42042" s="48">
        <v>-2961</v>
      </c>
      <c r="J42042" s="48">
        <v>8678</v>
      </c>
      <c r="K42042" s="48">
        <v>3</v>
      </c>
      <c r="L42042" s="48">
        <v>3977</v>
      </c>
      <c r="M42042" s="48">
        <v>2100</v>
      </c>
      <c r="N42042" s="48">
        <v>0</v>
      </c>
      <c r="O42042" s="48">
        <v>1174</v>
      </c>
      <c r="P42042" s="48">
        <v>108</v>
      </c>
      <c r="Q42042" s="48">
        <v>651</v>
      </c>
      <c r="R42042" s="48">
        <v>665</v>
      </c>
      <c r="T42042" s="48">
        <v>-2961</v>
      </c>
      <c r="AC42042" s="48">
        <v>-1374</v>
      </c>
      <c r="AH42042" s="48">
        <v>-1587</v>
      </c>
      <c r="AJ42042" s="49">
        <v>0</v>
      </c>
      <c r="AK42042" s="49">
        <v>0</v>
      </c>
      <c r="AL42042" s="49">
        <v>0</v>
      </c>
    </row>
    <row r="42043" spans="1:38">
      <c r="A42043" s="37" t="s">
        <v>189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12240</v>
      </c>
      <c r="G42043" s="48">
        <v>12202</v>
      </c>
      <c r="H42043" s="48">
        <v>9209</v>
      </c>
      <c r="I42043" s="48">
        <v>-2993</v>
      </c>
      <c r="J42043" s="48">
        <v>9209</v>
      </c>
      <c r="K42043" s="48">
        <v>4</v>
      </c>
      <c r="L42043" s="48">
        <v>4505</v>
      </c>
      <c r="M42043" s="48">
        <v>2089</v>
      </c>
      <c r="N42043" s="48">
        <v>0</v>
      </c>
      <c r="O42043" s="48">
        <v>1235</v>
      </c>
      <c r="P42043" s="48">
        <v>63</v>
      </c>
      <c r="Q42043" s="48">
        <v>649</v>
      </c>
      <c r="R42043" s="48">
        <v>664</v>
      </c>
      <c r="T42043" s="48">
        <v>-2992</v>
      </c>
      <c r="AC42043" s="48">
        <v>-1407</v>
      </c>
      <c r="AH42043" s="48">
        <v>-1585</v>
      </c>
      <c r="AJ42043" s="49">
        <v>0</v>
      </c>
      <c r="AK42043" s="49">
        <v>-1</v>
      </c>
      <c r="AL42043" s="49">
        <v>0</v>
      </c>
    </row>
    <row r="42044" spans="1:38">
      <c r="A42044" s="37" t="s">
        <v>189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12910</v>
      </c>
      <c r="G42044" s="48">
        <v>12790</v>
      </c>
      <c r="H42044" s="48">
        <v>9751</v>
      </c>
      <c r="I42044" s="48">
        <v>-3039</v>
      </c>
      <c r="J42044" s="48">
        <v>9752</v>
      </c>
      <c r="K42044" s="48">
        <v>0</v>
      </c>
      <c r="L42044" s="48">
        <v>5093</v>
      </c>
      <c r="M42044" s="48">
        <v>2091</v>
      </c>
      <c r="N42044" s="48">
        <v>0</v>
      </c>
      <c r="O42044" s="48">
        <v>1300</v>
      </c>
      <c r="P42044" s="48">
        <v>23</v>
      </c>
      <c r="Q42044" s="48">
        <v>582</v>
      </c>
      <c r="R42044" s="48">
        <v>663</v>
      </c>
      <c r="T42044" s="48">
        <v>-3039</v>
      </c>
      <c r="AC42044" s="48">
        <v>-1450</v>
      </c>
      <c r="AH42044" s="48">
        <v>-1589</v>
      </c>
      <c r="AJ42044" s="49">
        <v>0</v>
      </c>
      <c r="AK42044" s="49">
        <v>0</v>
      </c>
      <c r="AL42044" s="49">
        <v>-1</v>
      </c>
    </row>
    <row r="42045" spans="1:38">
      <c r="A42045" s="37" t="s">
        <v>189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13370</v>
      </c>
      <c r="G42045" s="48">
        <v>13209</v>
      </c>
      <c r="H42045" s="48">
        <v>10174</v>
      </c>
      <c r="I42045" s="48">
        <v>-3035</v>
      </c>
      <c r="J42045" s="48">
        <v>10174</v>
      </c>
      <c r="K42045" s="48">
        <v>0</v>
      </c>
      <c r="L42045" s="48">
        <v>5583</v>
      </c>
      <c r="M42045" s="48">
        <v>2101</v>
      </c>
      <c r="N42045" s="48">
        <v>0</v>
      </c>
      <c r="O42045" s="48">
        <v>1316</v>
      </c>
      <c r="P42045" s="48">
        <v>2</v>
      </c>
      <c r="Q42045" s="48">
        <v>512</v>
      </c>
      <c r="R42045" s="48">
        <v>660</v>
      </c>
      <c r="T42045" s="48">
        <v>-3036</v>
      </c>
      <c r="AC42045" s="48">
        <v>-1391</v>
      </c>
      <c r="AH42045" s="48">
        <v>-1645</v>
      </c>
      <c r="AJ42045" s="49">
        <v>0</v>
      </c>
      <c r="AK42045" s="49">
        <v>1</v>
      </c>
      <c r="AL42045" s="49">
        <v>0</v>
      </c>
    </row>
    <row r="42046" spans="1:38">
      <c r="A42046" s="37" t="s">
        <v>189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13180</v>
      </c>
      <c r="G42046" s="48">
        <v>13193</v>
      </c>
      <c r="H42046" s="48">
        <v>10176</v>
      </c>
      <c r="I42046" s="48">
        <v>-3017</v>
      </c>
      <c r="J42046" s="48">
        <v>10176</v>
      </c>
      <c r="K42046" s="48">
        <v>0</v>
      </c>
      <c r="L42046" s="48">
        <v>5513</v>
      </c>
      <c r="M42046" s="48">
        <v>2063</v>
      </c>
      <c r="N42046" s="48">
        <v>14</v>
      </c>
      <c r="O42046" s="48">
        <v>1408</v>
      </c>
      <c r="P42046" s="48">
        <v>0</v>
      </c>
      <c r="Q42046" s="48">
        <v>532</v>
      </c>
      <c r="R42046" s="48">
        <v>646</v>
      </c>
      <c r="T42046" s="48">
        <v>-3016</v>
      </c>
      <c r="AC42046" s="48">
        <v>-1351</v>
      </c>
      <c r="AH42046" s="48">
        <v>-1665</v>
      </c>
      <c r="AJ42046" s="49">
        <v>0</v>
      </c>
      <c r="AK42046" s="49">
        <v>-1</v>
      </c>
      <c r="AL42046" s="49">
        <v>0</v>
      </c>
    </row>
    <row r="42047" spans="1:38">
      <c r="A42047" s="37" t="s">
        <v>189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12460</v>
      </c>
      <c r="G42047" s="48">
        <v>12512</v>
      </c>
      <c r="H42047" s="48">
        <v>9468</v>
      </c>
      <c r="I42047" s="48">
        <v>-3044</v>
      </c>
      <c r="J42047" s="48">
        <v>9468</v>
      </c>
      <c r="K42047" s="48">
        <v>0</v>
      </c>
      <c r="L42047" s="48">
        <v>4852</v>
      </c>
      <c r="M42047" s="48">
        <v>2061</v>
      </c>
      <c r="N42047" s="48">
        <v>2</v>
      </c>
      <c r="O42047" s="48">
        <v>1299</v>
      </c>
      <c r="P42047" s="48">
        <v>0</v>
      </c>
      <c r="Q42047" s="48">
        <v>603</v>
      </c>
      <c r="R42047" s="48">
        <v>651</v>
      </c>
      <c r="T42047" s="48">
        <v>-3044</v>
      </c>
      <c r="AC42047" s="48">
        <v>-1404</v>
      </c>
      <c r="AH42047" s="48">
        <v>-1640</v>
      </c>
      <c r="AJ42047" s="49">
        <v>0</v>
      </c>
      <c r="AK42047" s="49">
        <v>0</v>
      </c>
      <c r="AL42047" s="49">
        <v>0</v>
      </c>
    </row>
    <row r="42048" spans="1:38">
      <c r="A42048" s="37" t="s">
        <v>189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11530</v>
      </c>
      <c r="G42048" s="48">
        <v>11651</v>
      </c>
      <c r="H42048" s="48">
        <v>8708</v>
      </c>
      <c r="I42048" s="48">
        <v>-2943</v>
      </c>
      <c r="J42048" s="48">
        <v>8708</v>
      </c>
      <c r="K42048" s="48">
        <v>0</v>
      </c>
      <c r="L42048" s="48">
        <v>4203</v>
      </c>
      <c r="M42048" s="48">
        <v>2066</v>
      </c>
      <c r="N42048" s="48">
        <v>0</v>
      </c>
      <c r="O42048" s="48">
        <v>1152</v>
      </c>
      <c r="P42048" s="48">
        <v>0</v>
      </c>
      <c r="Q42048" s="48">
        <v>629</v>
      </c>
      <c r="R42048" s="48">
        <v>658</v>
      </c>
      <c r="T42048" s="48">
        <v>-2943</v>
      </c>
      <c r="AC42048" s="48">
        <v>-1386</v>
      </c>
      <c r="AH42048" s="48">
        <v>-1557</v>
      </c>
      <c r="AJ42048" s="49">
        <v>0</v>
      </c>
      <c r="AK42048" s="49">
        <v>0</v>
      </c>
      <c r="AL42048" s="49">
        <v>0</v>
      </c>
    </row>
    <row r="42049" spans="1:38">
      <c r="A42049" s="37" t="s">
        <v>189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10680</v>
      </c>
      <c r="G42049" s="48">
        <v>11002</v>
      </c>
      <c r="H42049" s="48">
        <v>7981</v>
      </c>
      <c r="I42049" s="48">
        <v>-3021</v>
      </c>
      <c r="J42049" s="48">
        <v>7980</v>
      </c>
      <c r="K42049" s="48">
        <v>0</v>
      </c>
      <c r="L42049" s="48">
        <v>3482</v>
      </c>
      <c r="M42049" s="48">
        <v>2069</v>
      </c>
      <c r="N42049" s="48">
        <v>0</v>
      </c>
      <c r="O42049" s="48">
        <v>1131</v>
      </c>
      <c r="P42049" s="48">
        <v>0</v>
      </c>
      <c r="Q42049" s="48">
        <v>642</v>
      </c>
      <c r="R42049" s="48">
        <v>656</v>
      </c>
      <c r="T42049" s="48">
        <v>-3021</v>
      </c>
      <c r="AC42049" s="48">
        <v>-1329</v>
      </c>
      <c r="AH42049" s="48">
        <v>-1692</v>
      </c>
      <c r="AJ42049" s="49">
        <v>0</v>
      </c>
      <c r="AK42049" s="49">
        <v>0</v>
      </c>
      <c r="AL42049" s="49">
        <v>1</v>
      </c>
    </row>
    <row r="42050" spans="1:38">
      <c r="A42050" s="37" t="s">
        <v>189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10260</v>
      </c>
      <c r="G42050" s="48">
        <v>10543</v>
      </c>
      <c r="H42050" s="48">
        <v>8092</v>
      </c>
      <c r="I42050" s="48">
        <v>-2451</v>
      </c>
      <c r="J42050" s="48">
        <v>8091</v>
      </c>
      <c r="K42050" s="48">
        <v>0</v>
      </c>
      <c r="L42050" s="48">
        <v>3605</v>
      </c>
      <c r="M42050" s="48">
        <v>2088</v>
      </c>
      <c r="N42050" s="48">
        <v>0</v>
      </c>
      <c r="O42050" s="48">
        <v>1098</v>
      </c>
      <c r="P42050" s="48">
        <v>0</v>
      </c>
      <c r="Q42050" s="48">
        <v>649</v>
      </c>
      <c r="R42050" s="48">
        <v>651</v>
      </c>
      <c r="T42050" s="48">
        <v>-2451</v>
      </c>
      <c r="AC42050" s="48">
        <v>-896</v>
      </c>
      <c r="AH42050" s="48">
        <v>-1555</v>
      </c>
      <c r="AJ42050" s="49">
        <v>0</v>
      </c>
      <c r="AK42050" s="49">
        <v>0</v>
      </c>
      <c r="AL42050" s="49">
        <v>1</v>
      </c>
    </row>
    <row r="42051" spans="1:38">
      <c r="A42051" s="37" t="s">
        <v>189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9880</v>
      </c>
      <c r="G42051" s="48">
        <v>10214</v>
      </c>
      <c r="H42051" s="48">
        <v>7851</v>
      </c>
      <c r="I42051" s="48">
        <v>-2363</v>
      </c>
      <c r="J42051" s="48">
        <v>7850</v>
      </c>
      <c r="K42051" s="48">
        <v>2</v>
      </c>
      <c r="L42051" s="48">
        <v>3431</v>
      </c>
      <c r="M42051" s="48">
        <v>2068</v>
      </c>
      <c r="N42051" s="48">
        <v>0</v>
      </c>
      <c r="O42051" s="48">
        <v>1072</v>
      </c>
      <c r="P42051" s="48">
        <v>0</v>
      </c>
      <c r="Q42051" s="48">
        <v>632</v>
      </c>
      <c r="R42051" s="48">
        <v>645</v>
      </c>
      <c r="T42051" s="48">
        <v>-2363</v>
      </c>
      <c r="AC42051" s="48">
        <v>-828</v>
      </c>
      <c r="AH42051" s="48">
        <v>-1535</v>
      </c>
      <c r="AJ42051" s="49">
        <v>0</v>
      </c>
      <c r="AK42051" s="49">
        <v>0</v>
      </c>
      <c r="AL42051" s="49">
        <v>1</v>
      </c>
    </row>
    <row r="42052" spans="1:38">
      <c r="A42052" s="37" t="s">
        <v>189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9750</v>
      </c>
      <c r="G42052" s="48">
        <v>10072</v>
      </c>
      <c r="H42052" s="48">
        <v>7632</v>
      </c>
      <c r="I42052" s="48">
        <v>-2440</v>
      </c>
      <c r="J42052" s="48">
        <v>7632</v>
      </c>
      <c r="K42052" s="48">
        <v>0</v>
      </c>
      <c r="L42052" s="48">
        <v>3187</v>
      </c>
      <c r="M42052" s="48">
        <v>2074</v>
      </c>
      <c r="N42052" s="48">
        <v>0</v>
      </c>
      <c r="O42052" s="48">
        <v>1078</v>
      </c>
      <c r="P42052" s="48">
        <v>0</v>
      </c>
      <c r="Q42052" s="48">
        <v>647</v>
      </c>
      <c r="R42052" s="48">
        <v>646</v>
      </c>
      <c r="T42052" s="48">
        <v>-2440</v>
      </c>
      <c r="AC42052" s="48">
        <v>-892</v>
      </c>
      <c r="AH42052" s="48">
        <v>-1548</v>
      </c>
      <c r="AJ42052" s="49">
        <v>0</v>
      </c>
      <c r="AK42052" s="49">
        <v>0</v>
      </c>
      <c r="AL42052" s="49">
        <v>0</v>
      </c>
    </row>
    <row r="42053" spans="1:38">
      <c r="A42053" s="37" t="s">
        <v>189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9810</v>
      </c>
      <c r="G42053" s="48">
        <v>10088</v>
      </c>
      <c r="H42053" s="48">
        <v>7577</v>
      </c>
      <c r="I42053" s="48">
        <v>-2511</v>
      </c>
      <c r="J42053" s="48">
        <v>7578</v>
      </c>
      <c r="K42053" s="48">
        <v>0</v>
      </c>
      <c r="L42053" s="48">
        <v>3131</v>
      </c>
      <c r="M42053" s="48">
        <v>2086</v>
      </c>
      <c r="N42053" s="48">
        <v>0</v>
      </c>
      <c r="O42053" s="48">
        <v>1067</v>
      </c>
      <c r="P42053" s="48">
        <v>0</v>
      </c>
      <c r="Q42053" s="48">
        <v>637</v>
      </c>
      <c r="R42053" s="48">
        <v>657</v>
      </c>
      <c r="T42053" s="48">
        <v>-2511</v>
      </c>
      <c r="AC42053" s="48">
        <v>-935</v>
      </c>
      <c r="AH42053" s="48">
        <v>-1576</v>
      </c>
      <c r="AJ42053" s="49">
        <v>0</v>
      </c>
      <c r="AK42053" s="49">
        <v>0</v>
      </c>
      <c r="AL42053" s="49">
        <v>-1</v>
      </c>
    </row>
    <row r="42054" spans="1:38">
      <c r="A42054" s="37" t="s">
        <v>189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10050</v>
      </c>
      <c r="G42054" s="48">
        <v>10331</v>
      </c>
      <c r="H42054" s="48">
        <v>7888</v>
      </c>
      <c r="I42054" s="48">
        <v>-2443</v>
      </c>
      <c r="J42054" s="48">
        <v>7888</v>
      </c>
      <c r="K42054" s="48">
        <v>0</v>
      </c>
      <c r="L42054" s="48">
        <v>3423</v>
      </c>
      <c r="M42054" s="48">
        <v>2110</v>
      </c>
      <c r="N42054" s="48">
        <v>0</v>
      </c>
      <c r="O42054" s="48">
        <v>1063</v>
      </c>
      <c r="P42054" s="48">
        <v>0</v>
      </c>
      <c r="Q42054" s="48">
        <v>629</v>
      </c>
      <c r="R42054" s="48">
        <v>663</v>
      </c>
      <c r="T42054" s="48">
        <v>-2443</v>
      </c>
      <c r="AC42054" s="48">
        <v>-879</v>
      </c>
      <c r="AH42054" s="48">
        <v>-1564</v>
      </c>
      <c r="AJ42054" s="49">
        <v>0</v>
      </c>
      <c r="AK42054" s="49">
        <v>0</v>
      </c>
      <c r="AL42054" s="49">
        <v>0</v>
      </c>
    </row>
    <row r="42055" spans="1:38">
      <c r="A42055" s="37" t="s">
        <v>189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10690</v>
      </c>
      <c r="G42055" s="48">
        <v>10789</v>
      </c>
      <c r="H42055" s="48">
        <v>8482</v>
      </c>
      <c r="I42055" s="48">
        <v>-2307</v>
      </c>
      <c r="J42055" s="48">
        <v>8482</v>
      </c>
      <c r="K42055" s="48">
        <v>0</v>
      </c>
      <c r="L42055" s="48">
        <v>3903</v>
      </c>
      <c r="M42055" s="48">
        <v>2115</v>
      </c>
      <c r="N42055" s="48">
        <v>0</v>
      </c>
      <c r="O42055" s="48">
        <v>1154</v>
      </c>
      <c r="P42055" s="48">
        <v>0</v>
      </c>
      <c r="Q42055" s="48">
        <v>650</v>
      </c>
      <c r="R42055" s="48">
        <v>660</v>
      </c>
      <c r="T42055" s="48">
        <v>-2307</v>
      </c>
      <c r="AC42055" s="48">
        <v>-970</v>
      </c>
      <c r="AH42055" s="48">
        <v>-1337</v>
      </c>
      <c r="AJ42055" s="49">
        <v>0</v>
      </c>
      <c r="AK42055" s="49">
        <v>0</v>
      </c>
      <c r="AL42055" s="49">
        <v>0</v>
      </c>
    </row>
    <row r="42056" spans="1:38">
      <c r="A42056" s="37" t="s">
        <v>189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11420</v>
      </c>
      <c r="G42056" s="48">
        <v>11496</v>
      </c>
      <c r="H42056" s="48">
        <v>9072</v>
      </c>
      <c r="I42056" s="48">
        <v>-2424</v>
      </c>
      <c r="J42056" s="48">
        <v>9072</v>
      </c>
      <c r="K42056" s="48">
        <v>0</v>
      </c>
      <c r="L42056" s="48">
        <v>4438</v>
      </c>
      <c r="M42056" s="48">
        <v>2100</v>
      </c>
      <c r="N42056" s="48">
        <v>0</v>
      </c>
      <c r="O42056" s="48">
        <v>1285</v>
      </c>
      <c r="P42056" s="48">
        <v>4</v>
      </c>
      <c r="Q42056" s="48">
        <v>576</v>
      </c>
      <c r="R42056" s="48">
        <v>669</v>
      </c>
      <c r="T42056" s="48">
        <v>-2424</v>
      </c>
      <c r="AC42056" s="48">
        <v>-1061</v>
      </c>
      <c r="AH42056" s="48">
        <v>-1363</v>
      </c>
      <c r="AJ42056" s="49">
        <v>0</v>
      </c>
      <c r="AK42056" s="49">
        <v>0</v>
      </c>
      <c r="AL42056" s="49">
        <v>0</v>
      </c>
    </row>
    <row r="42057" spans="1:38">
      <c r="A42057" s="37" t="s">
        <v>189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11780</v>
      </c>
      <c r="G42057" s="48">
        <v>11826</v>
      </c>
      <c r="H42057" s="48">
        <v>9463</v>
      </c>
      <c r="I42057" s="48">
        <v>-2363</v>
      </c>
      <c r="J42057" s="48">
        <v>9462</v>
      </c>
      <c r="K42057" s="48">
        <v>0</v>
      </c>
      <c r="L42057" s="48">
        <v>4705</v>
      </c>
      <c r="M42057" s="48">
        <v>2097</v>
      </c>
      <c r="N42057" s="48">
        <v>12</v>
      </c>
      <c r="O42057" s="48">
        <v>1440</v>
      </c>
      <c r="P42057" s="48">
        <v>35</v>
      </c>
      <c r="Q42057" s="48">
        <v>516</v>
      </c>
      <c r="R42057" s="48">
        <v>657</v>
      </c>
      <c r="T42057" s="48">
        <v>-2363</v>
      </c>
      <c r="AC42057" s="48">
        <v>-996</v>
      </c>
      <c r="AH42057" s="48">
        <v>-1367</v>
      </c>
      <c r="AJ42057" s="49">
        <v>0</v>
      </c>
      <c r="AK42057" s="49">
        <v>0</v>
      </c>
      <c r="AL42057" s="49">
        <v>1</v>
      </c>
    </row>
    <row r="42058" spans="1:38">
      <c r="A42058" s="37" t="s">
        <v>189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11340</v>
      </c>
      <c r="G42058" s="48">
        <v>11543</v>
      </c>
      <c r="H42058" s="48">
        <v>9108</v>
      </c>
      <c r="I42058" s="48">
        <v>-2435</v>
      </c>
      <c r="J42058" s="48">
        <v>9108</v>
      </c>
      <c r="K42058" s="48">
        <v>0</v>
      </c>
      <c r="L42058" s="48">
        <v>4462</v>
      </c>
      <c r="M42058" s="48">
        <v>2071</v>
      </c>
      <c r="N42058" s="48">
        <v>11</v>
      </c>
      <c r="O42058" s="48">
        <v>1253</v>
      </c>
      <c r="P42058" s="48">
        <v>108</v>
      </c>
      <c r="Q42058" s="48">
        <v>555</v>
      </c>
      <c r="R42058" s="48">
        <v>648</v>
      </c>
      <c r="T42058" s="48">
        <v>-2435</v>
      </c>
      <c r="AC42058" s="48">
        <v>-1046</v>
      </c>
      <c r="AH42058" s="48">
        <v>-1389</v>
      </c>
      <c r="AJ42058" s="49">
        <v>0</v>
      </c>
      <c r="AK42058" s="49">
        <v>0</v>
      </c>
      <c r="AL42058" s="49">
        <v>0</v>
      </c>
    </row>
    <row r="42059" spans="1:38">
      <c r="A42059" s="37" t="s">
        <v>189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10780</v>
      </c>
      <c r="G42059" s="48">
        <v>11301</v>
      </c>
      <c r="H42059" s="48">
        <v>8683</v>
      </c>
      <c r="I42059" s="48">
        <v>-2618</v>
      </c>
      <c r="J42059" s="48">
        <v>8684</v>
      </c>
      <c r="K42059" s="48">
        <v>0</v>
      </c>
      <c r="L42059" s="48">
        <v>4002</v>
      </c>
      <c r="M42059" s="48">
        <v>2066</v>
      </c>
      <c r="N42059" s="48">
        <v>0</v>
      </c>
      <c r="O42059" s="48">
        <v>1179</v>
      </c>
      <c r="P42059" s="48">
        <v>158</v>
      </c>
      <c r="Q42059" s="48">
        <v>630</v>
      </c>
      <c r="R42059" s="48">
        <v>649</v>
      </c>
      <c r="T42059" s="48">
        <v>-2618</v>
      </c>
      <c r="AC42059" s="48">
        <v>-1252</v>
      </c>
      <c r="AH42059" s="48">
        <v>-1366</v>
      </c>
      <c r="AJ42059" s="49">
        <v>0</v>
      </c>
      <c r="AK42059" s="49">
        <v>0</v>
      </c>
      <c r="AL42059" s="49">
        <v>-1</v>
      </c>
    </row>
    <row r="42060" spans="1:38">
      <c r="A42060" s="37" t="s">
        <v>189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10450</v>
      </c>
      <c r="G42060" s="48">
        <v>11080</v>
      </c>
      <c r="H42060" s="48">
        <v>8513</v>
      </c>
      <c r="I42060" s="48">
        <v>-2567</v>
      </c>
      <c r="J42060" s="48">
        <v>8513</v>
      </c>
      <c r="K42060" s="48">
        <v>0</v>
      </c>
      <c r="L42060" s="48">
        <v>3770</v>
      </c>
      <c r="M42060" s="48">
        <v>2075</v>
      </c>
      <c r="N42060" s="48">
        <v>0</v>
      </c>
      <c r="O42060" s="48">
        <v>1132</v>
      </c>
      <c r="P42060" s="48">
        <v>172</v>
      </c>
      <c r="Q42060" s="48">
        <v>702</v>
      </c>
      <c r="R42060" s="48">
        <v>662</v>
      </c>
      <c r="T42060" s="48">
        <v>-2567</v>
      </c>
      <c r="AC42060" s="48">
        <v>-1155</v>
      </c>
      <c r="AH42060" s="48">
        <v>-1412</v>
      </c>
      <c r="AJ42060" s="49">
        <v>0</v>
      </c>
      <c r="AK42060" s="49">
        <v>0</v>
      </c>
      <c r="AL42060" s="49">
        <v>0</v>
      </c>
    </row>
    <row r="42061" spans="1:38">
      <c r="A42061" s="37" t="s">
        <v>189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10420</v>
      </c>
      <c r="G42061" s="48">
        <v>10731</v>
      </c>
      <c r="H42061" s="48">
        <v>8154</v>
      </c>
      <c r="I42061" s="48">
        <v>-2577</v>
      </c>
      <c r="J42061" s="48">
        <v>8154</v>
      </c>
      <c r="K42061" s="48">
        <v>0</v>
      </c>
      <c r="L42061" s="48">
        <v>3298</v>
      </c>
      <c r="M42061" s="48">
        <v>2082</v>
      </c>
      <c r="N42061" s="48">
        <v>0</v>
      </c>
      <c r="O42061" s="48">
        <v>1168</v>
      </c>
      <c r="P42061" s="48">
        <v>175</v>
      </c>
      <c r="Q42061" s="48">
        <v>772</v>
      </c>
      <c r="R42061" s="48">
        <v>659</v>
      </c>
      <c r="T42061" s="48">
        <v>-2577</v>
      </c>
      <c r="AC42061" s="48">
        <v>-1067</v>
      </c>
      <c r="AH42061" s="48">
        <v>-1510</v>
      </c>
      <c r="AJ42061" s="49">
        <v>0</v>
      </c>
      <c r="AK42061" s="49">
        <v>0</v>
      </c>
      <c r="AL42061" s="49">
        <v>0</v>
      </c>
    </row>
    <row r="42062" spans="1:38">
      <c r="A42062" s="37" t="s">
        <v>189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10470</v>
      </c>
      <c r="G42062" s="48">
        <v>10594</v>
      </c>
      <c r="H42062" s="48">
        <v>8148</v>
      </c>
      <c r="I42062" s="48">
        <v>-2446</v>
      </c>
      <c r="J42062" s="48">
        <v>8147</v>
      </c>
      <c r="K42062" s="48">
        <v>0</v>
      </c>
      <c r="L42062" s="48">
        <v>3277</v>
      </c>
      <c r="M42062" s="48">
        <v>2094</v>
      </c>
      <c r="N42062" s="48">
        <v>0</v>
      </c>
      <c r="O42062" s="48">
        <v>1176</v>
      </c>
      <c r="P42062" s="48">
        <v>193</v>
      </c>
      <c r="Q42062" s="48">
        <v>748</v>
      </c>
      <c r="R42062" s="48">
        <v>659</v>
      </c>
      <c r="T42062" s="48">
        <v>-2446</v>
      </c>
      <c r="AC42062" s="48">
        <v>-920</v>
      </c>
      <c r="AH42062" s="48">
        <v>-1526</v>
      </c>
      <c r="AJ42062" s="49">
        <v>0</v>
      </c>
      <c r="AK42062" s="49">
        <v>0</v>
      </c>
      <c r="AL42062" s="49">
        <v>1</v>
      </c>
    </row>
    <row r="42063" spans="1:38">
      <c r="A42063" s="37" t="s">
        <v>189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10480</v>
      </c>
      <c r="G42063" s="48">
        <v>10526</v>
      </c>
      <c r="H42063" s="48">
        <v>8096</v>
      </c>
      <c r="I42063" s="48">
        <v>-2430</v>
      </c>
      <c r="J42063" s="48">
        <v>8095</v>
      </c>
      <c r="K42063" s="48">
        <v>0</v>
      </c>
      <c r="L42063" s="48">
        <v>3215</v>
      </c>
      <c r="M42063" s="48">
        <v>2078</v>
      </c>
      <c r="N42063" s="48">
        <v>0</v>
      </c>
      <c r="O42063" s="48">
        <v>1153</v>
      </c>
      <c r="P42063" s="48">
        <v>188</v>
      </c>
      <c r="Q42063" s="48">
        <v>807</v>
      </c>
      <c r="R42063" s="48">
        <v>654</v>
      </c>
      <c r="T42063" s="48">
        <v>-2430</v>
      </c>
      <c r="AC42063" s="48">
        <v>-851</v>
      </c>
      <c r="AH42063" s="48">
        <v>-1579</v>
      </c>
      <c r="AJ42063" s="49">
        <v>0</v>
      </c>
      <c r="AK42063" s="49">
        <v>0</v>
      </c>
      <c r="AL42063" s="49">
        <v>1</v>
      </c>
    </row>
    <row r="42064" spans="1:38">
      <c r="A42064" s="37" t="s">
        <v>189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10670</v>
      </c>
      <c r="G42064" s="48">
        <v>10498</v>
      </c>
      <c r="H42064" s="48">
        <v>8125</v>
      </c>
      <c r="I42064" s="48">
        <v>-2373</v>
      </c>
      <c r="J42064" s="48">
        <v>8125</v>
      </c>
      <c r="K42064" s="48">
        <v>0</v>
      </c>
      <c r="L42064" s="48">
        <v>3223</v>
      </c>
      <c r="M42064" s="48">
        <v>2084</v>
      </c>
      <c r="N42064" s="48">
        <v>0</v>
      </c>
      <c r="O42064" s="48">
        <v>1114</v>
      </c>
      <c r="P42064" s="48">
        <v>186</v>
      </c>
      <c r="Q42064" s="48">
        <v>863</v>
      </c>
      <c r="R42064" s="48">
        <v>655</v>
      </c>
      <c r="T42064" s="48">
        <v>-2373</v>
      </c>
      <c r="AC42064" s="48">
        <v>-800</v>
      </c>
      <c r="AH42064" s="48">
        <v>-1573</v>
      </c>
      <c r="AJ42064" s="49">
        <v>0</v>
      </c>
      <c r="AK42064" s="49">
        <v>0</v>
      </c>
      <c r="AL42064" s="49">
        <v>0</v>
      </c>
    </row>
    <row r="42065" spans="1:38">
      <c r="A42065" s="37" t="s">
        <v>189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11120</v>
      </c>
      <c r="G42065" s="48">
        <v>10847</v>
      </c>
      <c r="H42065" s="48">
        <v>8454</v>
      </c>
      <c r="I42065" s="48">
        <v>-2393</v>
      </c>
      <c r="J42065" s="48">
        <v>8455</v>
      </c>
      <c r="K42065" s="48">
        <v>0</v>
      </c>
      <c r="L42065" s="48">
        <v>3574</v>
      </c>
      <c r="M42065" s="48">
        <v>2095</v>
      </c>
      <c r="N42065" s="48">
        <v>0</v>
      </c>
      <c r="O42065" s="48">
        <v>1121</v>
      </c>
      <c r="P42065" s="48">
        <v>133</v>
      </c>
      <c r="Q42065" s="48">
        <v>877</v>
      </c>
      <c r="R42065" s="48">
        <v>655</v>
      </c>
      <c r="T42065" s="48">
        <v>-2393</v>
      </c>
      <c r="AC42065" s="48">
        <v>-817</v>
      </c>
      <c r="AH42065" s="48">
        <v>-1576</v>
      </c>
      <c r="AJ42065" s="49">
        <v>0</v>
      </c>
      <c r="AK42065" s="49">
        <v>0</v>
      </c>
      <c r="AL42065" s="49">
        <v>-1</v>
      </c>
    </row>
    <row r="42066" spans="1:38">
      <c r="A42066" s="37" t="s">
        <v>189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11620</v>
      </c>
      <c r="G42066" s="48">
        <v>11260</v>
      </c>
      <c r="H42066" s="48">
        <v>8865</v>
      </c>
      <c r="I42066" s="48">
        <v>-2395</v>
      </c>
      <c r="J42066" s="48">
        <v>8866</v>
      </c>
      <c r="K42066" s="48">
        <v>0</v>
      </c>
      <c r="L42066" s="48">
        <v>3873</v>
      </c>
      <c r="M42066" s="48">
        <v>2099</v>
      </c>
      <c r="N42066" s="48">
        <v>0</v>
      </c>
      <c r="O42066" s="48">
        <v>1263</v>
      </c>
      <c r="P42066" s="48">
        <v>91</v>
      </c>
      <c r="Q42066" s="48">
        <v>893</v>
      </c>
      <c r="R42066" s="48">
        <v>647</v>
      </c>
      <c r="T42066" s="48">
        <v>-2395</v>
      </c>
      <c r="AC42066" s="48">
        <v>-804</v>
      </c>
      <c r="AH42066" s="48">
        <v>-1591</v>
      </c>
      <c r="AJ42066" s="49">
        <v>0</v>
      </c>
      <c r="AK42066" s="49">
        <v>0</v>
      </c>
      <c r="AL42066" s="49">
        <v>-1</v>
      </c>
    </row>
    <row r="42067" spans="1:38">
      <c r="A42067" s="37" t="s">
        <v>189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12240</v>
      </c>
      <c r="G42067" s="48">
        <v>12067</v>
      </c>
      <c r="H42067" s="48">
        <v>9482</v>
      </c>
      <c r="I42067" s="48">
        <v>-2585</v>
      </c>
      <c r="J42067" s="48">
        <v>9482</v>
      </c>
      <c r="K42067" s="48">
        <v>0</v>
      </c>
      <c r="L42067" s="48">
        <v>4449</v>
      </c>
      <c r="M42067" s="48">
        <v>2088</v>
      </c>
      <c r="N42067" s="48">
        <v>50</v>
      </c>
      <c r="O42067" s="48">
        <v>1368</v>
      </c>
      <c r="P42067" s="48">
        <v>56</v>
      </c>
      <c r="Q42067" s="48">
        <v>819</v>
      </c>
      <c r="R42067" s="48">
        <v>652</v>
      </c>
      <c r="T42067" s="48">
        <v>-2585</v>
      </c>
      <c r="AC42067" s="48">
        <v>-988</v>
      </c>
      <c r="AH42067" s="48">
        <v>-1597</v>
      </c>
      <c r="AJ42067" s="49">
        <v>0</v>
      </c>
      <c r="AK42067" s="49">
        <v>0</v>
      </c>
      <c r="AL42067" s="49">
        <v>0</v>
      </c>
    </row>
    <row r="42068" spans="1:38">
      <c r="A42068" s="37" t="s">
        <v>189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12630</v>
      </c>
      <c r="G42068" s="48">
        <v>12568</v>
      </c>
      <c r="H42068" s="48">
        <v>9736</v>
      </c>
      <c r="I42068" s="48">
        <v>-2832</v>
      </c>
      <c r="J42068" s="48">
        <v>9736</v>
      </c>
      <c r="K42068" s="48">
        <v>0</v>
      </c>
      <c r="L42068" s="48">
        <v>4712</v>
      </c>
      <c r="M42068" s="48">
        <v>2094</v>
      </c>
      <c r="N42068" s="48">
        <v>133</v>
      </c>
      <c r="O42068" s="48">
        <v>1445</v>
      </c>
      <c r="P42068" s="48">
        <v>19</v>
      </c>
      <c r="Q42068" s="48">
        <v>673</v>
      </c>
      <c r="R42068" s="48">
        <v>660</v>
      </c>
      <c r="T42068" s="48">
        <v>-2832</v>
      </c>
      <c r="AC42068" s="48">
        <v>-1147</v>
      </c>
      <c r="AH42068" s="48">
        <v>-1685</v>
      </c>
      <c r="AJ42068" s="49">
        <v>0</v>
      </c>
      <c r="AK42068" s="49">
        <v>0</v>
      </c>
      <c r="AL42068" s="49">
        <v>0</v>
      </c>
    </row>
    <row r="42069" spans="1:38">
      <c r="A42069" s="37" t="s">
        <v>189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12870</v>
      </c>
      <c r="G42069" s="48">
        <v>12872</v>
      </c>
      <c r="H42069" s="48">
        <v>9790</v>
      </c>
      <c r="I42069" s="48">
        <v>-3082</v>
      </c>
      <c r="J42069" s="48">
        <v>9789</v>
      </c>
      <c r="K42069" s="48">
        <v>0</v>
      </c>
      <c r="L42069" s="48">
        <v>5059</v>
      </c>
      <c r="M42069" s="48">
        <v>2087</v>
      </c>
      <c r="N42069" s="48">
        <v>46</v>
      </c>
      <c r="O42069" s="48">
        <v>1458</v>
      </c>
      <c r="P42069" s="48">
        <v>2</v>
      </c>
      <c r="Q42069" s="48">
        <v>476</v>
      </c>
      <c r="R42069" s="48">
        <v>661</v>
      </c>
      <c r="T42069" s="48">
        <v>-3082</v>
      </c>
      <c r="AC42069" s="48">
        <v>-1238</v>
      </c>
      <c r="AH42069" s="48">
        <v>-1844</v>
      </c>
      <c r="AJ42069" s="49">
        <v>0</v>
      </c>
      <c r="AK42069" s="49">
        <v>0</v>
      </c>
      <c r="AL42069" s="49">
        <v>1</v>
      </c>
    </row>
    <row r="42070" spans="1:38">
      <c r="A42070" s="37" t="s">
        <v>189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12810</v>
      </c>
      <c r="G42070" s="48">
        <v>12711</v>
      </c>
      <c r="H42070" s="48">
        <v>9809</v>
      </c>
      <c r="I42070" s="48">
        <v>-2902</v>
      </c>
      <c r="J42070" s="48">
        <v>9809</v>
      </c>
      <c r="K42070" s="48">
        <v>0</v>
      </c>
      <c r="L42070" s="48">
        <v>5149</v>
      </c>
      <c r="M42070" s="48">
        <v>2074</v>
      </c>
      <c r="N42070" s="48">
        <v>10</v>
      </c>
      <c r="O42070" s="48">
        <v>1551</v>
      </c>
      <c r="P42070" s="48">
        <v>0</v>
      </c>
      <c r="Q42070" s="48">
        <v>352</v>
      </c>
      <c r="R42070" s="48">
        <v>673</v>
      </c>
      <c r="T42070" s="48">
        <v>-2902</v>
      </c>
      <c r="AC42070" s="48">
        <v>-1047</v>
      </c>
      <c r="AH42070" s="48">
        <v>-1855</v>
      </c>
      <c r="AJ42070" s="49">
        <v>0</v>
      </c>
      <c r="AK42070" s="49">
        <v>0</v>
      </c>
      <c r="AL42070" s="49">
        <v>0</v>
      </c>
    </row>
    <row r="42071" spans="1:38">
      <c r="A42071" s="37" t="s">
        <v>189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12140</v>
      </c>
      <c r="G42071" s="48">
        <v>12023</v>
      </c>
      <c r="H42071" s="48">
        <v>9113</v>
      </c>
      <c r="I42071" s="48">
        <v>-2910</v>
      </c>
      <c r="J42071" s="48">
        <v>9112</v>
      </c>
      <c r="K42071" s="48">
        <v>0</v>
      </c>
      <c r="L42071" s="48">
        <v>4819</v>
      </c>
      <c r="M42071" s="48">
        <v>2058</v>
      </c>
      <c r="N42071" s="48">
        <v>0</v>
      </c>
      <c r="O42071" s="48">
        <v>1237</v>
      </c>
      <c r="P42071" s="48">
        <v>0</v>
      </c>
      <c r="Q42071" s="48">
        <v>311</v>
      </c>
      <c r="R42071" s="48">
        <v>687</v>
      </c>
      <c r="T42071" s="48">
        <v>-2910</v>
      </c>
      <c r="AC42071" s="48">
        <v>-1091</v>
      </c>
      <c r="AH42071" s="48">
        <v>-1819</v>
      </c>
      <c r="AJ42071" s="49">
        <v>0</v>
      </c>
      <c r="AK42071" s="49">
        <v>0</v>
      </c>
      <c r="AL42071" s="49">
        <v>1</v>
      </c>
    </row>
    <row r="42072" spans="1:38">
      <c r="A42072" s="37" t="s">
        <v>189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11330</v>
      </c>
      <c r="G42072" s="48">
        <v>11256</v>
      </c>
      <c r="H42072" s="48">
        <v>8666</v>
      </c>
      <c r="I42072" s="48">
        <v>-2590</v>
      </c>
      <c r="J42072" s="48">
        <v>8665</v>
      </c>
      <c r="K42072" s="48">
        <v>0</v>
      </c>
      <c r="L42072" s="48">
        <v>4471</v>
      </c>
      <c r="M42072" s="48">
        <v>2066</v>
      </c>
      <c r="N42072" s="48">
        <v>0</v>
      </c>
      <c r="O42072" s="48">
        <v>1195</v>
      </c>
      <c r="P42072" s="48">
        <v>0</v>
      </c>
      <c r="Q42072" s="48">
        <v>239</v>
      </c>
      <c r="R42072" s="48">
        <v>694</v>
      </c>
      <c r="T42072" s="48">
        <v>-2590</v>
      </c>
      <c r="AC42072" s="48">
        <v>-755</v>
      </c>
      <c r="AH42072" s="48">
        <v>-1835</v>
      </c>
      <c r="AJ42072" s="49">
        <v>0</v>
      </c>
      <c r="AK42072" s="49">
        <v>0</v>
      </c>
      <c r="AL42072" s="49">
        <v>1</v>
      </c>
    </row>
    <row r="42073" spans="1:38">
      <c r="A42073" s="37" t="s">
        <v>189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10520</v>
      </c>
      <c r="G42073" s="48">
        <v>10476</v>
      </c>
      <c r="H42073" s="48">
        <v>8018</v>
      </c>
      <c r="I42073" s="48">
        <v>-2458</v>
      </c>
      <c r="J42073" s="48">
        <v>8018</v>
      </c>
      <c r="K42073" s="48">
        <v>0</v>
      </c>
      <c r="L42073" s="48">
        <v>4043</v>
      </c>
      <c r="M42073" s="48">
        <v>1985</v>
      </c>
      <c r="N42073" s="48">
        <v>0</v>
      </c>
      <c r="O42073" s="48">
        <v>1157</v>
      </c>
      <c r="P42073" s="48">
        <v>0</v>
      </c>
      <c r="Q42073" s="48">
        <v>179</v>
      </c>
      <c r="R42073" s="48">
        <v>654</v>
      </c>
      <c r="T42073" s="48">
        <v>-2458</v>
      </c>
      <c r="AC42073" s="48">
        <v>-623</v>
      </c>
      <c r="AH42073" s="48">
        <v>-1835</v>
      </c>
      <c r="AJ42073" s="49">
        <v>0</v>
      </c>
      <c r="AK42073" s="49">
        <v>0</v>
      </c>
      <c r="AL42073" s="49">
        <v>0</v>
      </c>
    </row>
    <row r="42074" spans="1:38">
      <c r="A42074" s="37" t="s">
        <v>189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9910</v>
      </c>
      <c r="G42074" s="48">
        <v>9918</v>
      </c>
      <c r="H42074" s="48">
        <v>7798</v>
      </c>
      <c r="I42074" s="48">
        <v>-2120</v>
      </c>
      <c r="J42074" s="48">
        <v>7799</v>
      </c>
      <c r="K42074" s="48">
        <v>0</v>
      </c>
      <c r="L42074" s="48">
        <v>3722</v>
      </c>
      <c r="M42074" s="48">
        <v>2138</v>
      </c>
      <c r="N42074" s="48">
        <v>0</v>
      </c>
      <c r="O42074" s="48">
        <v>1139</v>
      </c>
      <c r="P42074" s="48">
        <v>0</v>
      </c>
      <c r="Q42074" s="48">
        <v>108</v>
      </c>
      <c r="R42074" s="48">
        <v>692</v>
      </c>
      <c r="T42074" s="48">
        <v>-2120</v>
      </c>
      <c r="AC42074" s="48">
        <v>-528</v>
      </c>
      <c r="AH42074" s="48">
        <v>-1592</v>
      </c>
      <c r="AJ42074" s="49">
        <v>0</v>
      </c>
      <c r="AK42074" s="49">
        <v>0</v>
      </c>
      <c r="AL42074" s="49">
        <v>-1</v>
      </c>
    </row>
    <row r="42075" spans="1:38">
      <c r="A42075" s="37" t="s">
        <v>189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9570</v>
      </c>
      <c r="G42075" s="48">
        <v>9582</v>
      </c>
      <c r="H42075" s="48">
        <v>6758</v>
      </c>
      <c r="I42075" s="48">
        <v>-2824</v>
      </c>
      <c r="J42075" s="48">
        <v>6758</v>
      </c>
      <c r="K42075" s="48">
        <v>0</v>
      </c>
      <c r="L42075" s="48">
        <v>3142</v>
      </c>
      <c r="M42075" s="48">
        <v>2034</v>
      </c>
      <c r="N42075" s="48">
        <v>0</v>
      </c>
      <c r="O42075" s="48">
        <v>925</v>
      </c>
      <c r="P42075" s="48">
        <v>0</v>
      </c>
      <c r="Q42075" s="48">
        <v>36</v>
      </c>
      <c r="R42075" s="48">
        <v>621</v>
      </c>
      <c r="T42075" s="48">
        <v>-2824</v>
      </c>
      <c r="AC42075" s="48">
        <v>-900</v>
      </c>
      <c r="AH42075" s="48">
        <v>-1924</v>
      </c>
      <c r="AJ42075" s="49">
        <v>0</v>
      </c>
      <c r="AK42075" s="49">
        <v>0</v>
      </c>
      <c r="AL42075" s="49">
        <v>0</v>
      </c>
    </row>
    <row r="42076" spans="1:38">
      <c r="A42076" s="37" t="s">
        <v>189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9420</v>
      </c>
      <c r="G42076" s="48">
        <v>9669</v>
      </c>
      <c r="H42076" s="48">
        <v>6835</v>
      </c>
      <c r="I42076" s="48">
        <v>-2834</v>
      </c>
      <c r="J42076" s="48">
        <v>6835</v>
      </c>
      <c r="K42076" s="48">
        <v>0</v>
      </c>
      <c r="L42076" s="48">
        <v>3248</v>
      </c>
      <c r="M42076" s="48">
        <v>2052</v>
      </c>
      <c r="N42076" s="48">
        <v>0</v>
      </c>
      <c r="O42076" s="48">
        <v>903</v>
      </c>
      <c r="P42076" s="48">
        <v>0</v>
      </c>
      <c r="Q42076" s="48">
        <v>17</v>
      </c>
      <c r="R42076" s="48">
        <v>615</v>
      </c>
      <c r="T42076" s="48">
        <v>-2834</v>
      </c>
      <c r="AC42076" s="48">
        <v>-1010</v>
      </c>
      <c r="AH42076" s="48">
        <v>-1824</v>
      </c>
      <c r="AJ42076" s="49">
        <v>0</v>
      </c>
      <c r="AK42076" s="49">
        <v>0</v>
      </c>
      <c r="AL42076" s="49">
        <v>0</v>
      </c>
    </row>
    <row r="42077" spans="1:38">
      <c r="A42077" s="37" t="s">
        <v>189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9390</v>
      </c>
      <c r="G42077" s="48">
        <v>9636</v>
      </c>
      <c r="H42077" s="48">
        <v>6848</v>
      </c>
      <c r="I42077" s="48">
        <v>-2788</v>
      </c>
      <c r="J42077" s="48">
        <v>6849</v>
      </c>
      <c r="K42077" s="48">
        <v>0</v>
      </c>
      <c r="L42077" s="48">
        <v>3218</v>
      </c>
      <c r="M42077" s="48">
        <v>2055</v>
      </c>
      <c r="N42077" s="48">
        <v>0</v>
      </c>
      <c r="O42077" s="48">
        <v>938</v>
      </c>
      <c r="P42077" s="48">
        <v>0</v>
      </c>
      <c r="Q42077" s="48">
        <v>25</v>
      </c>
      <c r="R42077" s="48">
        <v>613</v>
      </c>
      <c r="T42077" s="48">
        <v>-2788</v>
      </c>
      <c r="AC42077" s="48">
        <v>-1174</v>
      </c>
      <c r="AH42077" s="48">
        <v>-1614</v>
      </c>
      <c r="AJ42077" s="49">
        <v>0</v>
      </c>
      <c r="AK42077" s="49">
        <v>0</v>
      </c>
      <c r="AL42077" s="49">
        <v>-1</v>
      </c>
    </row>
    <row r="42078" spans="1:38">
      <c r="A42078" s="37" t="s">
        <v>189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9510</v>
      </c>
      <c r="G42078" s="48">
        <v>9750</v>
      </c>
      <c r="H42078" s="48">
        <v>7061</v>
      </c>
      <c r="I42078" s="48">
        <v>-2689</v>
      </c>
      <c r="J42078" s="48">
        <v>7060</v>
      </c>
      <c r="K42078" s="48">
        <v>3</v>
      </c>
      <c r="L42078" s="48">
        <v>3261</v>
      </c>
      <c r="M42078" s="48">
        <v>2115</v>
      </c>
      <c r="N42078" s="48">
        <v>0</v>
      </c>
      <c r="O42078" s="48">
        <v>997</v>
      </c>
      <c r="P42078" s="48">
        <v>0</v>
      </c>
      <c r="Q42078" s="48">
        <v>53</v>
      </c>
      <c r="R42078" s="48">
        <v>631</v>
      </c>
      <c r="T42078" s="48">
        <v>-2689</v>
      </c>
      <c r="AC42078" s="48">
        <v>-1154</v>
      </c>
      <c r="AH42078" s="48">
        <v>-1535</v>
      </c>
      <c r="AJ42078" s="49">
        <v>0</v>
      </c>
      <c r="AK42078" s="49">
        <v>0</v>
      </c>
      <c r="AL42078" s="49">
        <v>1</v>
      </c>
    </row>
    <row r="42079" spans="1:38">
      <c r="A42079" s="37" t="s">
        <v>189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9810</v>
      </c>
      <c r="G42079" s="48">
        <v>10054</v>
      </c>
      <c r="H42079" s="48">
        <v>7252</v>
      </c>
      <c r="I42079" s="48">
        <v>-2802</v>
      </c>
      <c r="J42079" s="48">
        <v>7252</v>
      </c>
      <c r="K42079" s="48">
        <v>1</v>
      </c>
      <c r="L42079" s="48">
        <v>3359</v>
      </c>
      <c r="M42079" s="48">
        <v>2136</v>
      </c>
      <c r="N42079" s="48">
        <v>0</v>
      </c>
      <c r="O42079" s="48">
        <v>1039</v>
      </c>
      <c r="P42079" s="48">
        <v>0</v>
      </c>
      <c r="Q42079" s="48">
        <v>83</v>
      </c>
      <c r="R42079" s="48">
        <v>634</v>
      </c>
      <c r="T42079" s="48">
        <v>-2802</v>
      </c>
      <c r="AC42079" s="48">
        <v>-1178</v>
      </c>
      <c r="AH42079" s="48">
        <v>-1624</v>
      </c>
      <c r="AJ42079" s="49">
        <v>0</v>
      </c>
      <c r="AK42079" s="49">
        <v>0</v>
      </c>
      <c r="AL42079" s="49">
        <v>0</v>
      </c>
    </row>
    <row r="42080" spans="1:38">
      <c r="A42080" s="37" t="s">
        <v>189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10250</v>
      </c>
      <c r="G42080" s="48">
        <v>10247</v>
      </c>
      <c r="H42080" s="48">
        <v>7399</v>
      </c>
      <c r="I42080" s="48">
        <v>-2848</v>
      </c>
      <c r="J42080" s="48">
        <v>7399</v>
      </c>
      <c r="K42080" s="48">
        <v>0</v>
      </c>
      <c r="L42080" s="48">
        <v>3602</v>
      </c>
      <c r="M42080" s="48">
        <v>2047</v>
      </c>
      <c r="N42080" s="48">
        <v>0</v>
      </c>
      <c r="O42080" s="48">
        <v>1017</v>
      </c>
      <c r="P42080" s="48">
        <v>0</v>
      </c>
      <c r="Q42080" s="48">
        <v>125</v>
      </c>
      <c r="R42080" s="48">
        <v>608</v>
      </c>
      <c r="T42080" s="48">
        <v>-2848</v>
      </c>
      <c r="AC42080" s="48">
        <v>-1107</v>
      </c>
      <c r="AH42080" s="48">
        <v>-1741</v>
      </c>
      <c r="AJ42080" s="49">
        <v>0</v>
      </c>
      <c r="AK42080" s="49">
        <v>0</v>
      </c>
      <c r="AL42080" s="49">
        <v>0</v>
      </c>
    </row>
    <row r="42081" spans="1:38">
      <c r="A42081" s="37" t="s">
        <v>189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10850</v>
      </c>
      <c r="G42081" s="48">
        <v>10828</v>
      </c>
      <c r="H42081" s="48">
        <v>8255</v>
      </c>
      <c r="I42081" s="48">
        <v>-2573</v>
      </c>
      <c r="J42081" s="48">
        <v>8254</v>
      </c>
      <c r="K42081" s="48">
        <v>0</v>
      </c>
      <c r="L42081" s="48">
        <v>4338</v>
      </c>
      <c r="M42081" s="48">
        <v>2091</v>
      </c>
      <c r="N42081" s="48">
        <v>0</v>
      </c>
      <c r="O42081" s="48">
        <v>1050</v>
      </c>
      <c r="P42081" s="48">
        <v>2</v>
      </c>
      <c r="Q42081" s="48">
        <v>149</v>
      </c>
      <c r="R42081" s="48">
        <v>624</v>
      </c>
      <c r="T42081" s="48">
        <v>-2573</v>
      </c>
      <c r="AC42081" s="48">
        <v>-1014</v>
      </c>
      <c r="AH42081" s="48">
        <v>-1559</v>
      </c>
      <c r="AJ42081" s="49">
        <v>0</v>
      </c>
      <c r="AK42081" s="49">
        <v>0</v>
      </c>
      <c r="AL42081" s="49">
        <v>1</v>
      </c>
    </row>
    <row r="42082" spans="1:38">
      <c r="A42082" s="37" t="s">
        <v>189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11560</v>
      </c>
      <c r="G42082" s="48">
        <v>11551</v>
      </c>
      <c r="H42082" s="48">
        <v>9193</v>
      </c>
      <c r="I42082" s="48">
        <v>-2358</v>
      </c>
      <c r="J42082" s="48">
        <v>9193</v>
      </c>
      <c r="K42082" s="48">
        <v>0</v>
      </c>
      <c r="L42082" s="48">
        <v>5141</v>
      </c>
      <c r="M42082" s="48">
        <v>2089</v>
      </c>
      <c r="N42082" s="48">
        <v>7</v>
      </c>
      <c r="O42082" s="48">
        <v>1220</v>
      </c>
      <c r="P42082" s="48">
        <v>5</v>
      </c>
      <c r="Q42082" s="48">
        <v>135</v>
      </c>
      <c r="R42082" s="48">
        <v>596</v>
      </c>
      <c r="T42082" s="48">
        <v>-2358</v>
      </c>
      <c r="AC42082" s="48">
        <v>-868</v>
      </c>
      <c r="AH42082" s="48">
        <v>-1490</v>
      </c>
      <c r="AJ42082" s="49">
        <v>0</v>
      </c>
      <c r="AK42082" s="49">
        <v>0</v>
      </c>
      <c r="AL42082" s="49">
        <v>0</v>
      </c>
    </row>
    <row r="42083" spans="1:38">
      <c r="A42083" s="37" t="s">
        <v>189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12060</v>
      </c>
      <c r="G42083" s="48">
        <v>12068</v>
      </c>
      <c r="H42083" s="48">
        <v>9553</v>
      </c>
      <c r="I42083" s="48">
        <v>-2515</v>
      </c>
      <c r="J42083" s="48">
        <v>9552</v>
      </c>
      <c r="K42083" s="48">
        <v>0</v>
      </c>
      <c r="L42083" s="48">
        <v>5281</v>
      </c>
      <c r="M42083" s="48">
        <v>2112</v>
      </c>
      <c r="N42083" s="48">
        <v>20</v>
      </c>
      <c r="O42083" s="48">
        <v>1435</v>
      </c>
      <c r="P42083" s="48">
        <v>14</v>
      </c>
      <c r="Q42083" s="48">
        <v>105</v>
      </c>
      <c r="R42083" s="48">
        <v>585</v>
      </c>
      <c r="T42083" s="48">
        <v>-2515</v>
      </c>
      <c r="AC42083" s="48">
        <v>-1069</v>
      </c>
      <c r="AH42083" s="48">
        <v>-1446</v>
      </c>
      <c r="AJ42083" s="49">
        <v>0</v>
      </c>
      <c r="AK42083" s="49">
        <v>0</v>
      </c>
      <c r="AL42083" s="49">
        <v>1</v>
      </c>
    </row>
    <row r="42084" spans="1:38">
      <c r="A42084" s="37" t="s">
        <v>189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12330</v>
      </c>
      <c r="G42084" s="48">
        <v>12322</v>
      </c>
      <c r="H42084" s="48">
        <v>9738</v>
      </c>
      <c r="I42084" s="48">
        <v>-2584</v>
      </c>
      <c r="J42084" s="48">
        <v>9738</v>
      </c>
      <c r="K42084" s="48">
        <v>0</v>
      </c>
      <c r="L42084" s="48">
        <v>5510</v>
      </c>
      <c r="M42084" s="48">
        <v>2106</v>
      </c>
      <c r="N42084" s="48">
        <v>0</v>
      </c>
      <c r="O42084" s="48">
        <v>1387</v>
      </c>
      <c r="P42084" s="48">
        <v>25</v>
      </c>
      <c r="Q42084" s="48">
        <v>94</v>
      </c>
      <c r="R42084" s="48">
        <v>616</v>
      </c>
      <c r="T42084" s="48">
        <v>-2584</v>
      </c>
      <c r="AC42084" s="48">
        <v>-1006</v>
      </c>
      <c r="AH42084" s="48">
        <v>-1578</v>
      </c>
      <c r="AJ42084" s="49">
        <v>0</v>
      </c>
      <c r="AK42084" s="49">
        <v>0</v>
      </c>
      <c r="AL42084" s="49">
        <v>0</v>
      </c>
    </row>
    <row r="42085" spans="1:38">
      <c r="A42085" s="37" t="s">
        <v>189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12570</v>
      </c>
      <c r="G42085" s="48">
        <v>12568</v>
      </c>
      <c r="H42085" s="48">
        <v>9891</v>
      </c>
      <c r="I42085" s="48">
        <v>-2677</v>
      </c>
      <c r="J42085" s="48">
        <v>9892</v>
      </c>
      <c r="K42085" s="48">
        <v>0</v>
      </c>
      <c r="L42085" s="48">
        <v>5481</v>
      </c>
      <c r="M42085" s="48">
        <v>2084</v>
      </c>
      <c r="N42085" s="48">
        <v>0</v>
      </c>
      <c r="O42085" s="48">
        <v>1599</v>
      </c>
      <c r="P42085" s="48">
        <v>35</v>
      </c>
      <c r="Q42085" s="48">
        <v>72</v>
      </c>
      <c r="R42085" s="48">
        <v>621</v>
      </c>
      <c r="T42085" s="48">
        <v>-2677</v>
      </c>
      <c r="AC42085" s="48">
        <v>-1014</v>
      </c>
      <c r="AH42085" s="48">
        <v>-1663</v>
      </c>
      <c r="AJ42085" s="49">
        <v>0</v>
      </c>
      <c r="AK42085" s="49">
        <v>0</v>
      </c>
      <c r="AL42085" s="49">
        <v>-1</v>
      </c>
    </row>
    <row r="42086" spans="1:38">
      <c r="A42086" s="37" t="s">
        <v>189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12650</v>
      </c>
      <c r="G42086" s="48">
        <v>12656</v>
      </c>
      <c r="H42086" s="48">
        <v>9847</v>
      </c>
      <c r="I42086" s="48">
        <v>-2809</v>
      </c>
      <c r="J42086" s="48">
        <v>9847</v>
      </c>
      <c r="K42086" s="48">
        <v>0</v>
      </c>
      <c r="L42086" s="48">
        <v>5515</v>
      </c>
      <c r="M42086" s="48">
        <v>2084</v>
      </c>
      <c r="N42086" s="48">
        <v>0</v>
      </c>
      <c r="O42086" s="48">
        <v>1497</v>
      </c>
      <c r="P42086" s="48">
        <v>42</v>
      </c>
      <c r="Q42086" s="48">
        <v>63</v>
      </c>
      <c r="R42086" s="48">
        <v>646</v>
      </c>
      <c r="T42086" s="48">
        <v>-2809</v>
      </c>
      <c r="AC42086" s="48">
        <v>-1161</v>
      </c>
      <c r="AH42086" s="48">
        <v>-1648</v>
      </c>
      <c r="AJ42086" s="49">
        <v>0</v>
      </c>
      <c r="AK42086" s="49">
        <v>0</v>
      </c>
      <c r="AL42086" s="49">
        <v>0</v>
      </c>
    </row>
    <row r="42087" spans="1:38">
      <c r="A42087" s="37" t="s">
        <v>189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12540</v>
      </c>
      <c r="G42087" s="48">
        <v>12575</v>
      </c>
      <c r="H42087" s="48">
        <v>9767</v>
      </c>
      <c r="I42087" s="48">
        <v>-2808</v>
      </c>
      <c r="J42087" s="48">
        <v>9765</v>
      </c>
      <c r="K42087" s="48">
        <v>0</v>
      </c>
      <c r="L42087" s="48">
        <v>5454</v>
      </c>
      <c r="M42087" s="48">
        <v>2097</v>
      </c>
      <c r="N42087" s="48">
        <v>0</v>
      </c>
      <c r="O42087" s="48">
        <v>1423</v>
      </c>
      <c r="P42087" s="48">
        <v>43</v>
      </c>
      <c r="Q42087" s="48">
        <v>63</v>
      </c>
      <c r="R42087" s="48">
        <v>685</v>
      </c>
      <c r="T42087" s="48">
        <v>-2808</v>
      </c>
      <c r="AC42087" s="48">
        <v>-1116</v>
      </c>
      <c r="AH42087" s="48">
        <v>-1692</v>
      </c>
      <c r="AJ42087" s="49">
        <v>0</v>
      </c>
      <c r="AK42087" s="49">
        <v>0</v>
      </c>
      <c r="AL42087" s="49">
        <v>2</v>
      </c>
    </row>
    <row r="42088" spans="1:38">
      <c r="A42088" s="37" t="s">
        <v>189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12450</v>
      </c>
      <c r="G42088" s="48">
        <v>12405</v>
      </c>
      <c r="H42088" s="48">
        <v>9396</v>
      </c>
      <c r="I42088" s="48">
        <v>-3009</v>
      </c>
      <c r="J42088" s="48">
        <v>9396</v>
      </c>
      <c r="K42088" s="48">
        <v>0</v>
      </c>
      <c r="L42088" s="48">
        <v>5205</v>
      </c>
      <c r="M42088" s="48">
        <v>2085</v>
      </c>
      <c r="N42088" s="48">
        <v>0</v>
      </c>
      <c r="O42088" s="48">
        <v>1320</v>
      </c>
      <c r="P42088" s="48">
        <v>38</v>
      </c>
      <c r="Q42088" s="48">
        <v>62</v>
      </c>
      <c r="R42088" s="48">
        <v>686</v>
      </c>
      <c r="T42088" s="48">
        <v>-3009</v>
      </c>
      <c r="AC42088" s="48">
        <v>-1244</v>
      </c>
      <c r="AH42088" s="48">
        <v>-1765</v>
      </c>
      <c r="AJ42088" s="49">
        <v>0</v>
      </c>
      <c r="AK42088" s="49">
        <v>0</v>
      </c>
      <c r="AL42088" s="49">
        <v>0</v>
      </c>
    </row>
    <row r="42089" spans="1:38">
      <c r="A42089" s="37" t="s">
        <v>189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12330</v>
      </c>
      <c r="G42089" s="48">
        <v>12269</v>
      </c>
      <c r="H42089" s="48">
        <v>9306</v>
      </c>
      <c r="I42089" s="48">
        <v>-2963</v>
      </c>
      <c r="J42089" s="48">
        <v>9306</v>
      </c>
      <c r="K42089" s="48">
        <v>0</v>
      </c>
      <c r="L42089" s="48">
        <v>5088</v>
      </c>
      <c r="M42089" s="48">
        <v>2093</v>
      </c>
      <c r="N42089" s="48">
        <v>0</v>
      </c>
      <c r="O42089" s="48">
        <v>1334</v>
      </c>
      <c r="P42089" s="48">
        <v>37</v>
      </c>
      <c r="Q42089" s="48">
        <v>72</v>
      </c>
      <c r="R42089" s="48">
        <v>682</v>
      </c>
      <c r="T42089" s="48">
        <v>-2963</v>
      </c>
      <c r="AC42089" s="48">
        <v>-1167</v>
      </c>
      <c r="AH42089" s="48">
        <v>-1796</v>
      </c>
      <c r="AJ42089" s="49">
        <v>0</v>
      </c>
      <c r="AK42089" s="49">
        <v>0</v>
      </c>
      <c r="AL42089" s="49">
        <v>0</v>
      </c>
    </row>
    <row r="42090" spans="1:38">
      <c r="A42090" s="37" t="s">
        <v>189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12440</v>
      </c>
      <c r="G42090" s="48">
        <v>12431</v>
      </c>
      <c r="H42090" s="48">
        <v>9506</v>
      </c>
      <c r="I42090" s="48">
        <v>-2925</v>
      </c>
      <c r="J42090" s="48">
        <v>9506</v>
      </c>
      <c r="K42090" s="48">
        <v>0</v>
      </c>
      <c r="L42090" s="48">
        <v>5200</v>
      </c>
      <c r="M42090" s="48">
        <v>2097</v>
      </c>
      <c r="N42090" s="48">
        <v>0</v>
      </c>
      <c r="O42090" s="48">
        <v>1407</v>
      </c>
      <c r="P42090" s="48">
        <v>38</v>
      </c>
      <c r="Q42090" s="48">
        <v>77</v>
      </c>
      <c r="R42090" s="48">
        <v>687</v>
      </c>
      <c r="T42090" s="48">
        <v>-2925</v>
      </c>
      <c r="AC42090" s="48">
        <v>-1108</v>
      </c>
      <c r="AH42090" s="48">
        <v>-1817</v>
      </c>
      <c r="AJ42090" s="49">
        <v>0</v>
      </c>
      <c r="AK42090" s="49">
        <v>0</v>
      </c>
      <c r="AL42090" s="49">
        <v>0</v>
      </c>
    </row>
    <row r="42091" spans="1:38">
      <c r="A42091" s="37" t="s">
        <v>189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12630</v>
      </c>
      <c r="G42091" s="48">
        <v>12817</v>
      </c>
      <c r="H42091" s="48">
        <v>9953</v>
      </c>
      <c r="I42091" s="48">
        <v>-2864</v>
      </c>
      <c r="J42091" s="48">
        <v>9953</v>
      </c>
      <c r="K42091" s="48">
        <v>0</v>
      </c>
      <c r="L42091" s="48">
        <v>5435</v>
      </c>
      <c r="M42091" s="48">
        <v>2103</v>
      </c>
      <c r="N42091" s="48">
        <v>0</v>
      </c>
      <c r="O42091" s="48">
        <v>1619</v>
      </c>
      <c r="P42091" s="48">
        <v>27</v>
      </c>
      <c r="Q42091" s="48">
        <v>77</v>
      </c>
      <c r="R42091" s="48">
        <v>692</v>
      </c>
      <c r="T42091" s="48">
        <v>-2864</v>
      </c>
      <c r="AC42091" s="48">
        <v>-1038</v>
      </c>
      <c r="AH42091" s="48">
        <v>-1826</v>
      </c>
      <c r="AJ42091" s="49">
        <v>0</v>
      </c>
      <c r="AK42091" s="49">
        <v>0</v>
      </c>
      <c r="AL42091" s="49">
        <v>0</v>
      </c>
    </row>
    <row r="42092" spans="1:38">
      <c r="A42092" s="37" t="s">
        <v>189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12720</v>
      </c>
      <c r="G42092" s="48">
        <v>12967</v>
      </c>
      <c r="H42092" s="48">
        <v>9951</v>
      </c>
      <c r="I42092" s="48">
        <v>-3016</v>
      </c>
      <c r="J42092" s="48">
        <v>9951</v>
      </c>
      <c r="K42092" s="48">
        <v>0</v>
      </c>
      <c r="L42092" s="48">
        <v>5608</v>
      </c>
      <c r="M42092" s="48">
        <v>2092</v>
      </c>
      <c r="N42092" s="48">
        <v>0</v>
      </c>
      <c r="O42092" s="48">
        <v>1486</v>
      </c>
      <c r="P42092" s="48">
        <v>11</v>
      </c>
      <c r="Q42092" s="48">
        <v>72</v>
      </c>
      <c r="R42092" s="48">
        <v>682</v>
      </c>
      <c r="T42092" s="48">
        <v>-3016</v>
      </c>
      <c r="AC42092" s="48">
        <v>-1163</v>
      </c>
      <c r="AH42092" s="48">
        <v>-1853</v>
      </c>
      <c r="AJ42092" s="49">
        <v>0</v>
      </c>
      <c r="AK42092" s="49">
        <v>0</v>
      </c>
      <c r="AL42092" s="49">
        <v>0</v>
      </c>
    </row>
    <row r="42093" spans="1:38">
      <c r="A42093" s="37" t="s">
        <v>189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12760</v>
      </c>
      <c r="G42093" s="48">
        <v>13024</v>
      </c>
      <c r="H42093" s="48">
        <v>9956</v>
      </c>
      <c r="I42093" s="48">
        <v>-3068</v>
      </c>
      <c r="J42093" s="48">
        <v>9957</v>
      </c>
      <c r="K42093" s="48">
        <v>1</v>
      </c>
      <c r="L42093" s="48">
        <v>5618</v>
      </c>
      <c r="M42093" s="48">
        <v>2084</v>
      </c>
      <c r="N42093" s="48">
        <v>4</v>
      </c>
      <c r="O42093" s="48">
        <v>1502</v>
      </c>
      <c r="P42093" s="48">
        <v>1</v>
      </c>
      <c r="Q42093" s="48">
        <v>73</v>
      </c>
      <c r="R42093" s="48">
        <v>674</v>
      </c>
      <c r="T42093" s="48">
        <v>-3068</v>
      </c>
      <c r="AC42093" s="48">
        <v>-1185</v>
      </c>
      <c r="AH42093" s="48">
        <v>-1883</v>
      </c>
      <c r="AJ42093" s="49">
        <v>0</v>
      </c>
      <c r="AK42093" s="49">
        <v>0</v>
      </c>
      <c r="AL42093" s="49">
        <v>-1</v>
      </c>
    </row>
    <row r="42094" spans="1:38">
      <c r="A42094" s="37" t="s">
        <v>189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12700</v>
      </c>
      <c r="G42094" s="48">
        <v>12806</v>
      </c>
      <c r="H42094" s="48">
        <v>9767</v>
      </c>
      <c r="I42094" s="48">
        <v>-3039</v>
      </c>
      <c r="J42094" s="48">
        <v>9767</v>
      </c>
      <c r="K42094" s="48">
        <v>1</v>
      </c>
      <c r="L42094" s="48">
        <v>5355</v>
      </c>
      <c r="M42094" s="48">
        <v>2072</v>
      </c>
      <c r="N42094" s="48">
        <v>38</v>
      </c>
      <c r="O42094" s="48">
        <v>1547</v>
      </c>
      <c r="P42094" s="48">
        <v>0</v>
      </c>
      <c r="Q42094" s="48">
        <v>81</v>
      </c>
      <c r="R42094" s="48">
        <v>673</v>
      </c>
      <c r="T42094" s="48">
        <v>-3039</v>
      </c>
      <c r="AC42094" s="48">
        <v>-1192</v>
      </c>
      <c r="AH42094" s="48">
        <v>-1847</v>
      </c>
      <c r="AJ42094" s="49">
        <v>0</v>
      </c>
      <c r="AK42094" s="49">
        <v>0</v>
      </c>
      <c r="AL42094" s="49">
        <v>0</v>
      </c>
    </row>
    <row r="42095" spans="1:38">
      <c r="A42095" s="37" t="s">
        <v>189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12120</v>
      </c>
      <c r="G42095" s="48">
        <v>12192</v>
      </c>
      <c r="H42095" s="48">
        <v>9073</v>
      </c>
      <c r="I42095" s="48">
        <v>-3119</v>
      </c>
      <c r="J42095" s="48">
        <v>9074</v>
      </c>
      <c r="K42095" s="48">
        <v>0</v>
      </c>
      <c r="L42095" s="48">
        <v>4887</v>
      </c>
      <c r="M42095" s="48">
        <v>2074</v>
      </c>
      <c r="N42095" s="48">
        <v>32</v>
      </c>
      <c r="O42095" s="48">
        <v>1314</v>
      </c>
      <c r="P42095" s="48">
        <v>0</v>
      </c>
      <c r="Q42095" s="48">
        <v>91</v>
      </c>
      <c r="R42095" s="48">
        <v>676</v>
      </c>
      <c r="T42095" s="48">
        <v>-3119</v>
      </c>
      <c r="AC42095" s="48">
        <v>-1266</v>
      </c>
      <c r="AH42095" s="48">
        <v>-1853</v>
      </c>
      <c r="AJ42095" s="49">
        <v>0</v>
      </c>
      <c r="AK42095" s="49">
        <v>0</v>
      </c>
      <c r="AL42095" s="49">
        <v>-1</v>
      </c>
    </row>
    <row r="42096" spans="1:38">
      <c r="A42096" s="37" t="s">
        <v>189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11430</v>
      </c>
      <c r="G42096" s="48">
        <v>11482</v>
      </c>
      <c r="H42096" s="48">
        <v>8539</v>
      </c>
      <c r="I42096" s="48">
        <v>-2943</v>
      </c>
      <c r="J42096" s="48">
        <v>8539</v>
      </c>
      <c r="K42096" s="48">
        <v>0</v>
      </c>
      <c r="L42096" s="48">
        <v>4332</v>
      </c>
      <c r="M42096" s="48">
        <v>2091</v>
      </c>
      <c r="N42096" s="48">
        <v>17</v>
      </c>
      <c r="O42096" s="48">
        <v>1276</v>
      </c>
      <c r="P42096" s="48">
        <v>0</v>
      </c>
      <c r="Q42096" s="48">
        <v>147</v>
      </c>
      <c r="R42096" s="48">
        <v>676</v>
      </c>
      <c r="T42096" s="48">
        <v>-2943</v>
      </c>
      <c r="AC42096" s="48">
        <v>-1076</v>
      </c>
      <c r="AH42096" s="48">
        <v>-1867</v>
      </c>
      <c r="AJ42096" s="49">
        <v>0</v>
      </c>
      <c r="AK42096" s="49">
        <v>0</v>
      </c>
      <c r="AL42096" s="49">
        <v>0</v>
      </c>
    </row>
    <row r="42097" spans="1:38">
      <c r="A42097" s="37" t="s">
        <v>189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10720</v>
      </c>
      <c r="G42097" s="48">
        <v>10780</v>
      </c>
      <c r="H42097" s="48">
        <v>8019</v>
      </c>
      <c r="I42097" s="48">
        <v>-2761</v>
      </c>
      <c r="J42097" s="48">
        <v>8019</v>
      </c>
      <c r="K42097" s="48">
        <v>0</v>
      </c>
      <c r="L42097" s="48">
        <v>3911</v>
      </c>
      <c r="M42097" s="48">
        <v>2099</v>
      </c>
      <c r="N42097" s="48">
        <v>8</v>
      </c>
      <c r="O42097" s="48">
        <v>1123</v>
      </c>
      <c r="P42097" s="48">
        <v>0</v>
      </c>
      <c r="Q42097" s="48">
        <v>216</v>
      </c>
      <c r="R42097" s="48">
        <v>662</v>
      </c>
      <c r="T42097" s="48">
        <v>-2761</v>
      </c>
      <c r="AC42097" s="48">
        <v>-848</v>
      </c>
      <c r="AH42097" s="48">
        <v>-1913</v>
      </c>
      <c r="AJ42097" s="49">
        <v>0</v>
      </c>
      <c r="AK42097" s="49">
        <v>0</v>
      </c>
      <c r="AL42097" s="49">
        <v>0</v>
      </c>
    </row>
    <row r="42098" spans="1:38">
      <c r="A42098" s="37" t="s">
        <v>189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10210</v>
      </c>
      <c r="G42098" s="48">
        <v>10228</v>
      </c>
      <c r="H42098" s="48">
        <v>7922</v>
      </c>
      <c r="I42098" s="48">
        <v>-2306</v>
      </c>
      <c r="J42098" s="48">
        <v>7922</v>
      </c>
      <c r="K42098" s="48">
        <v>0</v>
      </c>
      <c r="L42098" s="48">
        <v>3839</v>
      </c>
      <c r="M42098" s="48">
        <v>2088</v>
      </c>
      <c r="N42098" s="48">
        <v>0</v>
      </c>
      <c r="O42098" s="48">
        <v>1015</v>
      </c>
      <c r="P42098" s="48">
        <v>0</v>
      </c>
      <c r="Q42098" s="48">
        <v>321</v>
      </c>
      <c r="R42098" s="48">
        <v>659</v>
      </c>
      <c r="T42098" s="48">
        <v>-2306</v>
      </c>
      <c r="AC42098" s="48">
        <v>-380</v>
      </c>
      <c r="AH42098" s="48">
        <v>-1926</v>
      </c>
      <c r="AJ42098" s="49">
        <v>0</v>
      </c>
      <c r="AK42098" s="49">
        <v>0</v>
      </c>
      <c r="AL42098" s="49">
        <v>0</v>
      </c>
    </row>
    <row r="42099" spans="1:38">
      <c r="A42099" s="37" t="s">
        <v>189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9860</v>
      </c>
      <c r="G42099" s="48">
        <v>9867</v>
      </c>
      <c r="H42099" s="48">
        <v>7573</v>
      </c>
      <c r="I42099" s="48">
        <v>-2294</v>
      </c>
      <c r="J42099" s="48">
        <v>7573</v>
      </c>
      <c r="K42099" s="48">
        <v>0</v>
      </c>
      <c r="L42099" s="48">
        <v>3195</v>
      </c>
      <c r="M42099" s="48">
        <v>2064</v>
      </c>
      <c r="N42099" s="48">
        <v>0</v>
      </c>
      <c r="O42099" s="48">
        <v>1210</v>
      </c>
      <c r="P42099" s="48">
        <v>0</v>
      </c>
      <c r="Q42099" s="48">
        <v>447</v>
      </c>
      <c r="R42099" s="48">
        <v>657</v>
      </c>
      <c r="T42099" s="48">
        <v>-2294</v>
      </c>
      <c r="AC42099" s="48">
        <v>-367</v>
      </c>
      <c r="AH42099" s="48">
        <v>-1927</v>
      </c>
      <c r="AJ42099" s="49">
        <v>0</v>
      </c>
      <c r="AK42099" s="49">
        <v>0</v>
      </c>
      <c r="AL42099" s="49">
        <v>0</v>
      </c>
    </row>
    <row r="42100" spans="1:38">
      <c r="A42100" s="37" t="s">
        <v>189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9660</v>
      </c>
      <c r="G42100" s="48">
        <v>9671</v>
      </c>
      <c r="H42100" s="48">
        <v>7394</v>
      </c>
      <c r="I42100" s="48">
        <v>-2277</v>
      </c>
      <c r="J42100" s="48">
        <v>7394</v>
      </c>
      <c r="K42100" s="48">
        <v>0</v>
      </c>
      <c r="L42100" s="48">
        <v>3249</v>
      </c>
      <c r="M42100" s="48">
        <v>2074</v>
      </c>
      <c r="N42100" s="48">
        <v>0</v>
      </c>
      <c r="O42100" s="48">
        <v>970</v>
      </c>
      <c r="P42100" s="48">
        <v>0</v>
      </c>
      <c r="Q42100" s="48">
        <v>436</v>
      </c>
      <c r="R42100" s="48">
        <v>665</v>
      </c>
      <c r="T42100" s="48">
        <v>-2277</v>
      </c>
      <c r="AC42100" s="48">
        <v>-373</v>
      </c>
      <c r="AH42100" s="48">
        <v>-1904</v>
      </c>
      <c r="AJ42100" s="49">
        <v>0</v>
      </c>
      <c r="AK42100" s="49">
        <v>0</v>
      </c>
      <c r="AL42100" s="49">
        <v>0</v>
      </c>
    </row>
    <row r="42101" spans="1:38">
      <c r="A42101" s="37" t="s">
        <v>189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9610</v>
      </c>
      <c r="G42101" s="48">
        <v>9714</v>
      </c>
      <c r="H42101" s="48">
        <v>7316</v>
      </c>
      <c r="I42101" s="48">
        <v>-2398</v>
      </c>
      <c r="J42101" s="48">
        <v>7317</v>
      </c>
      <c r="K42101" s="48">
        <v>0</v>
      </c>
      <c r="L42101" s="48">
        <v>3201</v>
      </c>
      <c r="M42101" s="48">
        <v>2087</v>
      </c>
      <c r="N42101" s="48">
        <v>0</v>
      </c>
      <c r="O42101" s="48">
        <v>932</v>
      </c>
      <c r="P42101" s="48">
        <v>0</v>
      </c>
      <c r="Q42101" s="48">
        <v>420</v>
      </c>
      <c r="R42101" s="48">
        <v>677</v>
      </c>
      <c r="T42101" s="48">
        <v>-2398</v>
      </c>
      <c r="AC42101" s="48">
        <v>-513</v>
      </c>
      <c r="AH42101" s="48">
        <v>-1885</v>
      </c>
      <c r="AJ42101" s="49">
        <v>0</v>
      </c>
      <c r="AK42101" s="49">
        <v>0</v>
      </c>
      <c r="AL42101" s="49">
        <v>-1</v>
      </c>
    </row>
    <row r="42102" spans="1:38">
      <c r="A42102" s="37" t="s">
        <v>189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9700</v>
      </c>
      <c r="G42102" s="48">
        <v>10003</v>
      </c>
      <c r="H42102" s="48">
        <v>7481</v>
      </c>
      <c r="I42102" s="48">
        <v>-2522</v>
      </c>
      <c r="J42102" s="48">
        <v>7481</v>
      </c>
      <c r="K42102" s="48">
        <v>0</v>
      </c>
      <c r="L42102" s="48">
        <v>3307</v>
      </c>
      <c r="M42102" s="48">
        <v>2090</v>
      </c>
      <c r="N42102" s="48">
        <v>0</v>
      </c>
      <c r="O42102" s="48">
        <v>956</v>
      </c>
      <c r="P42102" s="48">
        <v>0</v>
      </c>
      <c r="Q42102" s="48">
        <v>457</v>
      </c>
      <c r="R42102" s="48">
        <v>671</v>
      </c>
      <c r="T42102" s="48">
        <v>-2522</v>
      </c>
      <c r="AC42102" s="48">
        <v>-649</v>
      </c>
      <c r="AH42102" s="48">
        <v>-1873</v>
      </c>
      <c r="AJ42102" s="49">
        <v>0</v>
      </c>
      <c r="AK42102" s="49">
        <v>0</v>
      </c>
      <c r="AL42102" s="49">
        <v>0</v>
      </c>
    </row>
    <row r="42103" spans="1:38">
      <c r="A42103" s="37" t="s">
        <v>189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9940</v>
      </c>
      <c r="G42103" s="48">
        <v>9967</v>
      </c>
      <c r="H42103" s="48">
        <v>7571</v>
      </c>
      <c r="I42103" s="48">
        <v>-2396</v>
      </c>
      <c r="J42103" s="48">
        <v>7571</v>
      </c>
      <c r="K42103" s="48">
        <v>0</v>
      </c>
      <c r="L42103" s="48">
        <v>3429</v>
      </c>
      <c r="M42103" s="48">
        <v>2103</v>
      </c>
      <c r="N42103" s="48">
        <v>0</v>
      </c>
      <c r="O42103" s="48">
        <v>958</v>
      </c>
      <c r="P42103" s="48">
        <v>0</v>
      </c>
      <c r="Q42103" s="48">
        <v>410</v>
      </c>
      <c r="R42103" s="48">
        <v>671</v>
      </c>
      <c r="T42103" s="48">
        <v>-2396</v>
      </c>
      <c r="AC42103" s="48">
        <v>-527</v>
      </c>
      <c r="AH42103" s="48">
        <v>-1869</v>
      </c>
      <c r="AJ42103" s="49">
        <v>0</v>
      </c>
      <c r="AK42103" s="49">
        <v>0</v>
      </c>
      <c r="AL42103" s="49">
        <v>0</v>
      </c>
    </row>
    <row r="42104" spans="1:38">
      <c r="A42104" s="37" t="s">
        <v>189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10140</v>
      </c>
      <c r="G42104" s="48">
        <v>10145</v>
      </c>
      <c r="H42104" s="48">
        <v>7489</v>
      </c>
      <c r="I42104" s="48">
        <v>-2656</v>
      </c>
      <c r="J42104" s="48">
        <v>7489</v>
      </c>
      <c r="K42104" s="48">
        <v>0</v>
      </c>
      <c r="L42104" s="48">
        <v>3369</v>
      </c>
      <c r="M42104" s="48">
        <v>2051</v>
      </c>
      <c r="N42104" s="48">
        <v>0</v>
      </c>
      <c r="O42104" s="48">
        <v>1056</v>
      </c>
      <c r="P42104" s="48">
        <v>5</v>
      </c>
      <c r="Q42104" s="48">
        <v>348</v>
      </c>
      <c r="R42104" s="48">
        <v>660</v>
      </c>
      <c r="T42104" s="48">
        <v>-2656</v>
      </c>
      <c r="AC42104" s="48">
        <v>-759</v>
      </c>
      <c r="AH42104" s="48">
        <v>-1897</v>
      </c>
      <c r="AJ42104" s="49">
        <v>0</v>
      </c>
      <c r="AK42104" s="49">
        <v>0</v>
      </c>
      <c r="AL42104" s="49">
        <v>0</v>
      </c>
    </row>
    <row r="42105" spans="1:38">
      <c r="A42105" s="37" t="s">
        <v>189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10070</v>
      </c>
      <c r="G42105" s="48">
        <v>10085</v>
      </c>
      <c r="H42105" s="48">
        <v>7360</v>
      </c>
      <c r="I42105" s="48">
        <v>-2725</v>
      </c>
      <c r="J42105" s="48">
        <v>7360</v>
      </c>
      <c r="K42105" s="48">
        <v>0</v>
      </c>
      <c r="L42105" s="48">
        <v>3182</v>
      </c>
      <c r="M42105" s="48">
        <v>2073</v>
      </c>
      <c r="N42105" s="48">
        <v>0</v>
      </c>
      <c r="O42105" s="48">
        <v>1138</v>
      </c>
      <c r="P42105" s="48">
        <v>40</v>
      </c>
      <c r="Q42105" s="48">
        <v>268</v>
      </c>
      <c r="R42105" s="48">
        <v>659</v>
      </c>
      <c r="T42105" s="48">
        <v>-2725</v>
      </c>
      <c r="AC42105" s="48">
        <v>-948</v>
      </c>
      <c r="AH42105" s="48">
        <v>-1777</v>
      </c>
      <c r="AJ42105" s="49">
        <v>0</v>
      </c>
      <c r="AK42105" s="49">
        <v>0</v>
      </c>
      <c r="AL42105" s="49">
        <v>0</v>
      </c>
    </row>
    <row r="42106" spans="1:38">
      <c r="A42106" s="37" t="s">
        <v>189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9800</v>
      </c>
      <c r="G42106" s="48">
        <v>9825</v>
      </c>
      <c r="H42106" s="48">
        <v>7320</v>
      </c>
      <c r="I42106" s="48">
        <v>-2505</v>
      </c>
      <c r="J42106" s="48">
        <v>7321</v>
      </c>
      <c r="K42106" s="48">
        <v>0</v>
      </c>
      <c r="L42106" s="48">
        <v>3164</v>
      </c>
      <c r="M42106" s="48">
        <v>2095</v>
      </c>
      <c r="N42106" s="48">
        <v>0</v>
      </c>
      <c r="O42106" s="48">
        <v>1116</v>
      </c>
      <c r="P42106" s="48">
        <v>107</v>
      </c>
      <c r="Q42106" s="48">
        <v>164</v>
      </c>
      <c r="R42106" s="48">
        <v>675</v>
      </c>
      <c r="T42106" s="48">
        <v>-2505</v>
      </c>
      <c r="AC42106" s="48">
        <v>-731</v>
      </c>
      <c r="AH42106" s="48">
        <v>-1774</v>
      </c>
      <c r="AJ42106" s="49">
        <v>0</v>
      </c>
      <c r="AK42106" s="49">
        <v>0</v>
      </c>
      <c r="AL42106" s="49">
        <v>-1</v>
      </c>
    </row>
    <row r="42107" spans="1:38">
      <c r="A42107" s="37" t="s">
        <v>189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9400</v>
      </c>
      <c r="G42107" s="48">
        <v>9677</v>
      </c>
      <c r="H42107" s="48">
        <v>6948</v>
      </c>
      <c r="I42107" s="48">
        <v>-2729</v>
      </c>
      <c r="J42107" s="48">
        <v>6948</v>
      </c>
      <c r="K42107" s="48">
        <v>0</v>
      </c>
      <c r="L42107" s="48">
        <v>2840</v>
      </c>
      <c r="M42107" s="48">
        <v>2019</v>
      </c>
      <c r="N42107" s="48">
        <v>0</v>
      </c>
      <c r="O42107" s="48">
        <v>1129</v>
      </c>
      <c r="P42107" s="48">
        <v>163</v>
      </c>
      <c r="Q42107" s="48">
        <v>140</v>
      </c>
      <c r="R42107" s="48">
        <v>657</v>
      </c>
      <c r="T42107" s="48">
        <v>-2729</v>
      </c>
      <c r="AC42107" s="48">
        <v>-967</v>
      </c>
      <c r="AH42107" s="48">
        <v>-1762</v>
      </c>
      <c r="AJ42107" s="49">
        <v>0</v>
      </c>
      <c r="AK42107" s="49">
        <v>0</v>
      </c>
      <c r="AL42107" s="49">
        <v>0</v>
      </c>
    </row>
    <row r="42108" spans="1:38">
      <c r="A42108" s="37" t="s">
        <v>189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9060</v>
      </c>
      <c r="G42108" s="48">
        <v>9773</v>
      </c>
      <c r="H42108" s="48">
        <v>7194</v>
      </c>
      <c r="I42108" s="48">
        <v>-2579</v>
      </c>
      <c r="J42108" s="48">
        <v>7194</v>
      </c>
      <c r="K42108" s="48">
        <v>0</v>
      </c>
      <c r="L42108" s="48">
        <v>2955</v>
      </c>
      <c r="M42108" s="48">
        <v>2084</v>
      </c>
      <c r="N42108" s="48">
        <v>0</v>
      </c>
      <c r="O42108" s="48">
        <v>1102</v>
      </c>
      <c r="P42108" s="48">
        <v>196</v>
      </c>
      <c r="Q42108" s="48">
        <v>172</v>
      </c>
      <c r="R42108" s="48">
        <v>685</v>
      </c>
      <c r="T42108" s="48">
        <v>-2579</v>
      </c>
      <c r="AC42108" s="48">
        <v>-1009</v>
      </c>
      <c r="AH42108" s="48">
        <v>-1570</v>
      </c>
      <c r="AJ42108" s="49">
        <v>0</v>
      </c>
      <c r="AK42108" s="49">
        <v>0</v>
      </c>
      <c r="AL42108" s="49">
        <v>0</v>
      </c>
    </row>
    <row r="42109" spans="1:38">
      <c r="A42109" s="37" t="s">
        <v>189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8840</v>
      </c>
      <c r="G42109" s="48">
        <v>9658</v>
      </c>
      <c r="H42109" s="48">
        <v>6938</v>
      </c>
      <c r="I42109" s="48">
        <v>-2720</v>
      </c>
      <c r="J42109" s="48">
        <v>6939</v>
      </c>
      <c r="K42109" s="48">
        <v>0</v>
      </c>
      <c r="L42109" s="48">
        <v>2716</v>
      </c>
      <c r="M42109" s="48">
        <v>2071</v>
      </c>
      <c r="N42109" s="48">
        <v>0</v>
      </c>
      <c r="O42109" s="48">
        <v>1092</v>
      </c>
      <c r="P42109" s="48">
        <v>204</v>
      </c>
      <c r="Q42109" s="48">
        <v>210</v>
      </c>
      <c r="R42109" s="48">
        <v>646</v>
      </c>
      <c r="T42109" s="48">
        <v>-2720</v>
      </c>
      <c r="AC42109" s="48">
        <v>-1161</v>
      </c>
      <c r="AH42109" s="48">
        <v>-1559</v>
      </c>
      <c r="AJ42109" s="49">
        <v>0</v>
      </c>
      <c r="AK42109" s="49">
        <v>0</v>
      </c>
      <c r="AL42109" s="49">
        <v>-1</v>
      </c>
    </row>
    <row r="42110" spans="1:38">
      <c r="A42110" s="37" t="s">
        <v>189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8630</v>
      </c>
      <c r="G42110" s="48">
        <v>9443</v>
      </c>
      <c r="H42110" s="48">
        <v>6838</v>
      </c>
      <c r="I42110" s="48">
        <v>-2605</v>
      </c>
      <c r="J42110" s="48">
        <v>6838</v>
      </c>
      <c r="K42110" s="48">
        <v>0</v>
      </c>
      <c r="L42110" s="48">
        <v>2624</v>
      </c>
      <c r="M42110" s="48">
        <v>2076</v>
      </c>
      <c r="N42110" s="48">
        <v>0</v>
      </c>
      <c r="O42110" s="48">
        <v>984</v>
      </c>
      <c r="P42110" s="48">
        <v>206</v>
      </c>
      <c r="Q42110" s="48">
        <v>307</v>
      </c>
      <c r="R42110" s="48">
        <v>641</v>
      </c>
      <c r="T42110" s="48">
        <v>-2605</v>
      </c>
      <c r="AC42110" s="48">
        <v>-1047</v>
      </c>
      <c r="AH42110" s="48">
        <v>-1558</v>
      </c>
      <c r="AJ42110" s="49">
        <v>0</v>
      </c>
      <c r="AK42110" s="49">
        <v>0</v>
      </c>
      <c r="AL42110" s="49">
        <v>0</v>
      </c>
    </row>
    <row r="42111" spans="1:38">
      <c r="A42111" s="37" t="s">
        <v>189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8370</v>
      </c>
      <c r="G42111" s="48">
        <v>9224</v>
      </c>
      <c r="H42111" s="48">
        <v>6662</v>
      </c>
      <c r="I42111" s="48">
        <v>-2562</v>
      </c>
      <c r="J42111" s="48">
        <v>6662</v>
      </c>
      <c r="K42111" s="48">
        <v>0</v>
      </c>
      <c r="L42111" s="48">
        <v>2386</v>
      </c>
      <c r="M42111" s="48">
        <v>2076</v>
      </c>
      <c r="N42111" s="48">
        <v>0</v>
      </c>
      <c r="O42111" s="48">
        <v>967</v>
      </c>
      <c r="P42111" s="48">
        <v>206</v>
      </c>
      <c r="Q42111" s="48">
        <v>397</v>
      </c>
      <c r="R42111" s="48">
        <v>630</v>
      </c>
      <c r="T42111" s="48">
        <v>-2562</v>
      </c>
      <c r="AC42111" s="48">
        <v>-1000</v>
      </c>
      <c r="AH42111" s="48">
        <v>-1562</v>
      </c>
      <c r="AJ42111" s="49">
        <v>0</v>
      </c>
      <c r="AK42111" s="49">
        <v>0</v>
      </c>
      <c r="AL42111" s="49">
        <v>0</v>
      </c>
    </row>
    <row r="42112" spans="1:38">
      <c r="A42112" s="37" t="s">
        <v>189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8510</v>
      </c>
      <c r="G42112" s="48">
        <v>9154</v>
      </c>
      <c r="H42112" s="48">
        <v>6508</v>
      </c>
      <c r="I42112" s="48">
        <v>-2646</v>
      </c>
      <c r="J42112" s="48">
        <v>6508</v>
      </c>
      <c r="K42112" s="48">
        <v>0</v>
      </c>
      <c r="L42112" s="48">
        <v>2281</v>
      </c>
      <c r="M42112" s="48">
        <v>2023</v>
      </c>
      <c r="N42112" s="48">
        <v>0</v>
      </c>
      <c r="O42112" s="48">
        <v>938</v>
      </c>
      <c r="P42112" s="48">
        <v>198</v>
      </c>
      <c r="Q42112" s="48">
        <v>456</v>
      </c>
      <c r="R42112" s="48">
        <v>612</v>
      </c>
      <c r="T42112" s="48">
        <v>-2646</v>
      </c>
      <c r="AC42112" s="48">
        <v>-1097</v>
      </c>
      <c r="AH42112" s="48">
        <v>-1549</v>
      </c>
      <c r="AJ42112" s="49">
        <v>0</v>
      </c>
      <c r="AK42112" s="49">
        <v>0</v>
      </c>
      <c r="AL42112" s="49">
        <v>0</v>
      </c>
    </row>
    <row r="42113" spans="1:38">
      <c r="A42113" s="37" t="s">
        <v>189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8970</v>
      </c>
      <c r="G42113" s="48">
        <v>9469</v>
      </c>
      <c r="H42113" s="48">
        <v>6973</v>
      </c>
      <c r="I42113" s="48">
        <v>-2496</v>
      </c>
      <c r="J42113" s="48">
        <v>6973</v>
      </c>
      <c r="K42113" s="48">
        <v>0</v>
      </c>
      <c r="L42113" s="48">
        <v>2404</v>
      </c>
      <c r="M42113" s="48">
        <v>2154</v>
      </c>
      <c r="N42113" s="48">
        <v>0</v>
      </c>
      <c r="O42113" s="48">
        <v>1001</v>
      </c>
      <c r="P42113" s="48">
        <v>184</v>
      </c>
      <c r="Q42113" s="48">
        <v>575</v>
      </c>
      <c r="R42113" s="48">
        <v>655</v>
      </c>
      <c r="T42113" s="48">
        <v>-2496</v>
      </c>
      <c r="AC42113" s="48">
        <v>-1174</v>
      </c>
      <c r="AH42113" s="48">
        <v>-1322</v>
      </c>
      <c r="AJ42113" s="49">
        <v>0</v>
      </c>
      <c r="AK42113" s="49">
        <v>0</v>
      </c>
      <c r="AL42113" s="49">
        <v>0</v>
      </c>
    </row>
    <row r="42114" spans="1:38">
      <c r="A42114" s="37" t="s">
        <v>189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9880</v>
      </c>
      <c r="G42114" s="48">
        <v>10087</v>
      </c>
      <c r="H42114" s="48">
        <v>7602</v>
      </c>
      <c r="I42114" s="48">
        <v>-2485</v>
      </c>
      <c r="J42114" s="48">
        <v>7602</v>
      </c>
      <c r="K42114" s="48">
        <v>1</v>
      </c>
      <c r="L42114" s="48">
        <v>3071</v>
      </c>
      <c r="M42114" s="48">
        <v>2104</v>
      </c>
      <c r="N42114" s="48">
        <v>0</v>
      </c>
      <c r="O42114" s="48">
        <v>1049</v>
      </c>
      <c r="P42114" s="48">
        <v>133</v>
      </c>
      <c r="Q42114" s="48">
        <v>594</v>
      </c>
      <c r="R42114" s="48">
        <v>650</v>
      </c>
      <c r="T42114" s="48">
        <v>-2485</v>
      </c>
      <c r="AC42114" s="48">
        <v>-971</v>
      </c>
      <c r="AH42114" s="48">
        <v>-1514</v>
      </c>
      <c r="AJ42114" s="49">
        <v>0</v>
      </c>
      <c r="AK42114" s="49">
        <v>0</v>
      </c>
      <c r="AL42114" s="49">
        <v>0</v>
      </c>
    </row>
    <row r="42115" spans="1:38">
      <c r="A42115" s="37" t="s">
        <v>189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11120</v>
      </c>
      <c r="G42115" s="48">
        <v>10954</v>
      </c>
      <c r="H42115" s="48">
        <v>8380</v>
      </c>
      <c r="I42115" s="48">
        <v>-2574</v>
      </c>
      <c r="J42115" s="48">
        <v>8379</v>
      </c>
      <c r="K42115" s="48">
        <v>0</v>
      </c>
      <c r="L42115" s="48">
        <v>3324</v>
      </c>
      <c r="M42115" s="48">
        <v>2168</v>
      </c>
      <c r="N42115" s="48">
        <v>0</v>
      </c>
      <c r="O42115" s="48">
        <v>1570</v>
      </c>
      <c r="P42115" s="48">
        <v>64</v>
      </c>
      <c r="Q42115" s="48">
        <v>583</v>
      </c>
      <c r="R42115" s="48">
        <v>670</v>
      </c>
      <c r="T42115" s="48">
        <v>-2574</v>
      </c>
      <c r="AC42115" s="48">
        <v>-1048</v>
      </c>
      <c r="AH42115" s="48">
        <v>-1526</v>
      </c>
      <c r="AJ42115" s="49">
        <v>0</v>
      </c>
      <c r="AK42115" s="49">
        <v>0</v>
      </c>
      <c r="AL42115" s="49">
        <v>1</v>
      </c>
    </row>
    <row r="42116" spans="1:38">
      <c r="A42116" s="37" t="s">
        <v>189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11940</v>
      </c>
      <c r="G42116" s="48">
        <v>11745</v>
      </c>
      <c r="H42116" s="48">
        <v>8700</v>
      </c>
      <c r="I42116" s="48">
        <v>-3045</v>
      </c>
      <c r="J42116" s="48">
        <v>8700</v>
      </c>
      <c r="K42116" s="48">
        <v>0</v>
      </c>
      <c r="L42116" s="48">
        <v>3626</v>
      </c>
      <c r="M42116" s="48">
        <v>2106</v>
      </c>
      <c r="N42116" s="48">
        <v>0</v>
      </c>
      <c r="O42116" s="48">
        <v>1755</v>
      </c>
      <c r="P42116" s="48">
        <v>20</v>
      </c>
      <c r="Q42116" s="48">
        <v>533</v>
      </c>
      <c r="R42116" s="48">
        <v>660</v>
      </c>
      <c r="T42116" s="48">
        <v>-3045</v>
      </c>
      <c r="AC42116" s="48">
        <v>-1172</v>
      </c>
      <c r="AH42116" s="48">
        <v>-1873</v>
      </c>
      <c r="AJ42116" s="49">
        <v>0</v>
      </c>
      <c r="AK42116" s="49">
        <v>0</v>
      </c>
      <c r="AL42116" s="49">
        <v>0</v>
      </c>
    </row>
    <row r="42117" spans="1:38">
      <c r="A42117" s="37" t="s">
        <v>189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12470</v>
      </c>
      <c r="G42117" s="48">
        <v>12104</v>
      </c>
      <c r="H42117" s="48">
        <v>8981</v>
      </c>
      <c r="I42117" s="48">
        <v>-3123</v>
      </c>
      <c r="J42117" s="48">
        <v>8980</v>
      </c>
      <c r="K42117" s="48">
        <v>0</v>
      </c>
      <c r="L42117" s="48">
        <v>3980</v>
      </c>
      <c r="M42117" s="48">
        <v>2083</v>
      </c>
      <c r="N42117" s="48">
        <v>0</v>
      </c>
      <c r="O42117" s="48">
        <v>1724</v>
      </c>
      <c r="P42117" s="48">
        <v>3</v>
      </c>
      <c r="Q42117" s="48">
        <v>525</v>
      </c>
      <c r="R42117" s="48">
        <v>665</v>
      </c>
      <c r="T42117" s="48">
        <v>-3123</v>
      </c>
      <c r="AC42117" s="48">
        <v>-1199</v>
      </c>
      <c r="AH42117" s="48">
        <v>-1924</v>
      </c>
      <c r="AJ42117" s="49">
        <v>0</v>
      </c>
      <c r="AK42117" s="49">
        <v>0</v>
      </c>
      <c r="AL42117" s="49">
        <v>1</v>
      </c>
    </row>
    <row r="42118" spans="1:38">
      <c r="A42118" s="37" t="s">
        <v>189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12270</v>
      </c>
      <c r="G42118" s="48">
        <v>11996</v>
      </c>
      <c r="H42118" s="48">
        <v>9117</v>
      </c>
      <c r="I42118" s="48">
        <v>-2879</v>
      </c>
      <c r="J42118" s="48">
        <v>9118</v>
      </c>
      <c r="K42118" s="48">
        <v>0</v>
      </c>
      <c r="L42118" s="48">
        <v>4048</v>
      </c>
      <c r="M42118" s="48">
        <v>2078</v>
      </c>
      <c r="N42118" s="48">
        <v>0</v>
      </c>
      <c r="O42118" s="48">
        <v>1764</v>
      </c>
      <c r="P42118" s="48">
        <v>0</v>
      </c>
      <c r="Q42118" s="48">
        <v>571</v>
      </c>
      <c r="R42118" s="48">
        <v>657</v>
      </c>
      <c r="T42118" s="48">
        <v>-2879</v>
      </c>
      <c r="AC42118" s="48">
        <v>-1067</v>
      </c>
      <c r="AH42118" s="48">
        <v>-1812</v>
      </c>
      <c r="AJ42118" s="49">
        <v>0</v>
      </c>
      <c r="AK42118" s="49">
        <v>0</v>
      </c>
      <c r="AL42118" s="49">
        <v>-1</v>
      </c>
    </row>
    <row r="42119" spans="1:38">
      <c r="A42119" s="37" t="s">
        <v>189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11430</v>
      </c>
      <c r="G42119" s="48">
        <v>11285</v>
      </c>
      <c r="H42119" s="48">
        <v>8287</v>
      </c>
      <c r="I42119" s="48">
        <v>-2998</v>
      </c>
      <c r="J42119" s="48">
        <v>8287</v>
      </c>
      <c r="K42119" s="48">
        <v>0</v>
      </c>
      <c r="L42119" s="48">
        <v>3623</v>
      </c>
      <c r="M42119" s="48">
        <v>2058</v>
      </c>
      <c r="N42119" s="48">
        <v>0</v>
      </c>
      <c r="O42119" s="48">
        <v>1342</v>
      </c>
      <c r="P42119" s="48">
        <v>0</v>
      </c>
      <c r="Q42119" s="48">
        <v>599</v>
      </c>
      <c r="R42119" s="48">
        <v>665</v>
      </c>
      <c r="T42119" s="48">
        <v>-2998</v>
      </c>
      <c r="AC42119" s="48">
        <v>-1113</v>
      </c>
      <c r="AH42119" s="48">
        <v>-1885</v>
      </c>
      <c r="AJ42119" s="49">
        <v>0</v>
      </c>
      <c r="AK42119" s="49">
        <v>0</v>
      </c>
      <c r="AL42119" s="49">
        <v>0</v>
      </c>
    </row>
    <row r="42120" spans="1:38">
      <c r="A42120" s="37" t="s">
        <v>189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10590</v>
      </c>
      <c r="G42120" s="48">
        <v>10508</v>
      </c>
      <c r="H42120" s="48">
        <v>7552</v>
      </c>
      <c r="I42120" s="48">
        <v>-2956</v>
      </c>
      <c r="J42120" s="48">
        <v>7552</v>
      </c>
      <c r="K42120" s="48">
        <v>0</v>
      </c>
      <c r="L42120" s="48">
        <v>3110</v>
      </c>
      <c r="M42120" s="48">
        <v>2077</v>
      </c>
      <c r="N42120" s="48">
        <v>0</v>
      </c>
      <c r="O42120" s="48">
        <v>1036</v>
      </c>
      <c r="P42120" s="48">
        <v>0</v>
      </c>
      <c r="Q42120" s="48">
        <v>662</v>
      </c>
      <c r="R42120" s="48">
        <v>667</v>
      </c>
      <c r="T42120" s="48">
        <v>-2956</v>
      </c>
      <c r="AC42120" s="48">
        <v>-953</v>
      </c>
      <c r="AH42120" s="48">
        <v>-2003</v>
      </c>
      <c r="AJ42120" s="49">
        <v>0</v>
      </c>
      <c r="AK42120" s="49">
        <v>0</v>
      </c>
      <c r="AL42120" s="49">
        <v>0</v>
      </c>
    </row>
    <row r="42121" spans="1:38">
      <c r="A42121" s="37" t="s">
        <v>189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9810</v>
      </c>
      <c r="G42121" s="48">
        <v>9784</v>
      </c>
      <c r="H42121" s="48">
        <v>6915</v>
      </c>
      <c r="I42121" s="48">
        <v>-2869</v>
      </c>
      <c r="J42121" s="48">
        <v>6915</v>
      </c>
      <c r="K42121" s="48">
        <v>0</v>
      </c>
      <c r="L42121" s="48">
        <v>2658</v>
      </c>
      <c r="M42121" s="48">
        <v>1982</v>
      </c>
      <c r="N42121" s="48">
        <v>0</v>
      </c>
      <c r="O42121" s="48">
        <v>976</v>
      </c>
      <c r="P42121" s="48">
        <v>0</v>
      </c>
      <c r="Q42121" s="48">
        <v>688</v>
      </c>
      <c r="R42121" s="48">
        <v>611</v>
      </c>
      <c r="T42121" s="48">
        <v>-2869</v>
      </c>
      <c r="AC42121" s="48">
        <v>-772</v>
      </c>
      <c r="AH42121" s="48">
        <v>-2097</v>
      </c>
      <c r="AJ42121" s="49">
        <v>0</v>
      </c>
      <c r="AK42121" s="49">
        <v>0</v>
      </c>
      <c r="AL42121" s="49">
        <v>0</v>
      </c>
    </row>
    <row r="42122" spans="1:38">
      <c r="A42122" s="37" t="s">
        <v>189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9190</v>
      </c>
      <c r="G42122" s="48">
        <v>9732</v>
      </c>
      <c r="H42122" s="48">
        <v>7060</v>
      </c>
      <c r="I42122" s="48">
        <v>-2672</v>
      </c>
      <c r="J42122" s="48">
        <v>7060</v>
      </c>
      <c r="K42122" s="48">
        <v>0</v>
      </c>
      <c r="L42122" s="48">
        <v>2702</v>
      </c>
      <c r="M42122" s="48">
        <v>2116</v>
      </c>
      <c r="N42122" s="48">
        <v>0</v>
      </c>
      <c r="O42122" s="48">
        <v>905</v>
      </c>
      <c r="P42122" s="48">
        <v>0</v>
      </c>
      <c r="Q42122" s="48">
        <v>696</v>
      </c>
      <c r="R42122" s="48">
        <v>641</v>
      </c>
      <c r="T42122" s="48">
        <v>-2672</v>
      </c>
      <c r="AC42122" s="48">
        <v>-864</v>
      </c>
      <c r="AH42122" s="48">
        <v>-1808</v>
      </c>
      <c r="AJ42122" s="49">
        <v>0</v>
      </c>
      <c r="AK42122" s="49">
        <v>0</v>
      </c>
      <c r="AL42122" s="49">
        <v>0</v>
      </c>
    </row>
    <row r="42123" spans="1:38">
      <c r="A42123" s="37" t="s">
        <v>189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8880</v>
      </c>
      <c r="G42123" s="48">
        <v>9658</v>
      </c>
      <c r="H42123" s="48">
        <v>6748</v>
      </c>
      <c r="I42123" s="48">
        <v>-2910</v>
      </c>
      <c r="J42123" s="48">
        <v>6748</v>
      </c>
      <c r="K42123" s="48">
        <v>0</v>
      </c>
      <c r="L42123" s="48">
        <v>2579</v>
      </c>
      <c r="M42123" s="48">
        <v>2006</v>
      </c>
      <c r="N42123" s="48">
        <v>0</v>
      </c>
      <c r="O42123" s="48">
        <v>855</v>
      </c>
      <c r="P42123" s="48">
        <v>0</v>
      </c>
      <c r="Q42123" s="48">
        <v>714</v>
      </c>
      <c r="R42123" s="48">
        <v>594</v>
      </c>
      <c r="T42123" s="48">
        <v>-2910</v>
      </c>
      <c r="AC42123" s="48">
        <v>-935</v>
      </c>
      <c r="AH42123" s="48">
        <v>-1975</v>
      </c>
      <c r="AJ42123" s="49">
        <v>0</v>
      </c>
      <c r="AK42123" s="49">
        <v>0</v>
      </c>
      <c r="AL42123" s="49">
        <v>0</v>
      </c>
    </row>
    <row r="42124" spans="1:38">
      <c r="A42124" s="37" t="s">
        <v>189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8720</v>
      </c>
      <c r="G42124" s="48">
        <v>9664</v>
      </c>
      <c r="H42124" s="48">
        <v>6844</v>
      </c>
      <c r="I42124" s="48">
        <v>-2820</v>
      </c>
      <c r="J42124" s="48">
        <v>6843</v>
      </c>
      <c r="K42124" s="48">
        <v>0</v>
      </c>
      <c r="L42124" s="48">
        <v>2476</v>
      </c>
      <c r="M42124" s="48">
        <v>2046</v>
      </c>
      <c r="N42124" s="48">
        <v>0</v>
      </c>
      <c r="O42124" s="48">
        <v>915</v>
      </c>
      <c r="P42124" s="48">
        <v>0</v>
      </c>
      <c r="Q42124" s="48">
        <v>804</v>
      </c>
      <c r="R42124" s="48">
        <v>602</v>
      </c>
      <c r="T42124" s="48">
        <v>-2820</v>
      </c>
      <c r="AC42124" s="48">
        <v>-1053</v>
      </c>
      <c r="AH42124" s="48">
        <v>-1767</v>
      </c>
      <c r="AJ42124" s="49">
        <v>0</v>
      </c>
      <c r="AK42124" s="49">
        <v>0</v>
      </c>
      <c r="AL42124" s="49">
        <v>1</v>
      </c>
    </row>
    <row r="42125" spans="1:38">
      <c r="A42125" s="37" t="s">
        <v>189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8740</v>
      </c>
      <c r="G42125" s="48">
        <v>9788</v>
      </c>
      <c r="H42125" s="48">
        <v>6927</v>
      </c>
      <c r="I42125" s="48">
        <v>-2861</v>
      </c>
      <c r="J42125" s="48">
        <v>6927</v>
      </c>
      <c r="K42125" s="48">
        <v>0</v>
      </c>
      <c r="L42125" s="48">
        <v>2443</v>
      </c>
      <c r="M42125" s="48">
        <v>2053</v>
      </c>
      <c r="N42125" s="48">
        <v>0</v>
      </c>
      <c r="O42125" s="48">
        <v>921</v>
      </c>
      <c r="P42125" s="48">
        <v>0</v>
      </c>
      <c r="Q42125" s="48">
        <v>906</v>
      </c>
      <c r="R42125" s="48">
        <v>604</v>
      </c>
      <c r="T42125" s="48">
        <v>-2861</v>
      </c>
      <c r="AC42125" s="48">
        <v>-1124</v>
      </c>
      <c r="AH42125" s="48">
        <v>-1737</v>
      </c>
      <c r="AJ42125" s="49">
        <v>0</v>
      </c>
      <c r="AK42125" s="49">
        <v>0</v>
      </c>
      <c r="AL42125" s="49">
        <v>0</v>
      </c>
    </row>
    <row r="42126" spans="1:38">
      <c r="A42126" s="37" t="s">
        <v>189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9180</v>
      </c>
      <c r="G42126" s="48">
        <v>10022</v>
      </c>
      <c r="H42126" s="48">
        <v>7410</v>
      </c>
      <c r="I42126" s="48">
        <v>-2612</v>
      </c>
      <c r="J42126" s="48">
        <v>7410</v>
      </c>
      <c r="K42126" s="48">
        <v>0</v>
      </c>
      <c r="L42126" s="48">
        <v>2885</v>
      </c>
      <c r="M42126" s="48">
        <v>2054</v>
      </c>
      <c r="N42126" s="48">
        <v>0</v>
      </c>
      <c r="O42126" s="48">
        <v>929</v>
      </c>
      <c r="P42126" s="48">
        <v>0</v>
      </c>
      <c r="Q42126" s="48">
        <v>936</v>
      </c>
      <c r="R42126" s="48">
        <v>606</v>
      </c>
      <c r="T42126" s="48">
        <v>-2612</v>
      </c>
      <c r="AC42126" s="48">
        <v>-932</v>
      </c>
      <c r="AH42126" s="48">
        <v>-1680</v>
      </c>
      <c r="AJ42126" s="49">
        <v>0</v>
      </c>
      <c r="AK42126" s="49">
        <v>0</v>
      </c>
      <c r="AL42126" s="49">
        <v>0</v>
      </c>
    </row>
    <row r="42127" spans="1:38">
      <c r="A42127" s="37" t="s">
        <v>189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9780</v>
      </c>
      <c r="G42127" s="48">
        <v>10417</v>
      </c>
      <c r="H42127" s="48">
        <v>8296</v>
      </c>
      <c r="I42127" s="48">
        <v>-2121</v>
      </c>
      <c r="J42127" s="48">
        <v>8296</v>
      </c>
      <c r="K42127" s="48">
        <v>0</v>
      </c>
      <c r="L42127" s="48">
        <v>3500</v>
      </c>
      <c r="M42127" s="48">
        <v>2166</v>
      </c>
      <c r="N42127" s="48">
        <v>0</v>
      </c>
      <c r="O42127" s="48">
        <v>954</v>
      </c>
      <c r="P42127" s="48">
        <v>0</v>
      </c>
      <c r="Q42127" s="48">
        <v>1035</v>
      </c>
      <c r="R42127" s="48">
        <v>641</v>
      </c>
      <c r="T42127" s="48">
        <v>-2121</v>
      </c>
      <c r="AC42127" s="48">
        <v>-550</v>
      </c>
      <c r="AH42127" s="48">
        <v>-1571</v>
      </c>
      <c r="AJ42127" s="49">
        <v>0</v>
      </c>
      <c r="AK42127" s="49">
        <v>0</v>
      </c>
      <c r="AL42127" s="49">
        <v>0</v>
      </c>
    </row>
    <row r="42128" spans="1:38">
      <c r="A42128" s="37" t="s">
        <v>189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10650</v>
      </c>
      <c r="G42128" s="48">
        <v>10707</v>
      </c>
      <c r="H42128" s="48">
        <v>8034</v>
      </c>
      <c r="I42128" s="48">
        <v>-2673</v>
      </c>
      <c r="J42128" s="48">
        <v>8034</v>
      </c>
      <c r="K42128" s="48">
        <v>1</v>
      </c>
      <c r="L42128" s="48">
        <v>3475</v>
      </c>
      <c r="M42128" s="48">
        <v>2045</v>
      </c>
      <c r="N42128" s="48">
        <v>0</v>
      </c>
      <c r="O42128" s="48">
        <v>931</v>
      </c>
      <c r="P42128" s="48">
        <v>5</v>
      </c>
      <c r="Q42128" s="48">
        <v>985</v>
      </c>
      <c r="R42128" s="48">
        <v>592</v>
      </c>
      <c r="T42128" s="48">
        <v>-2673</v>
      </c>
      <c r="AC42128" s="48">
        <v>-798</v>
      </c>
      <c r="AH42128" s="48">
        <v>-1875</v>
      </c>
      <c r="AJ42128" s="49">
        <v>0</v>
      </c>
      <c r="AK42128" s="49">
        <v>0</v>
      </c>
      <c r="AL42128" s="49">
        <v>0</v>
      </c>
    </row>
    <row r="42129" spans="1:38">
      <c r="A42129" s="37" t="s">
        <v>189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11290</v>
      </c>
      <c r="G42129" s="48">
        <v>10974</v>
      </c>
      <c r="H42129" s="48">
        <v>8362</v>
      </c>
      <c r="I42129" s="48">
        <v>-2612</v>
      </c>
      <c r="J42129" s="48">
        <v>8361</v>
      </c>
      <c r="K42129" s="48">
        <v>0</v>
      </c>
      <c r="L42129" s="48">
        <v>3541</v>
      </c>
      <c r="M42129" s="48">
        <v>2104</v>
      </c>
      <c r="N42129" s="48">
        <v>0</v>
      </c>
      <c r="O42129" s="48">
        <v>1088</v>
      </c>
      <c r="P42129" s="48">
        <v>29</v>
      </c>
      <c r="Q42129" s="48">
        <v>984</v>
      </c>
      <c r="R42129" s="48">
        <v>615</v>
      </c>
      <c r="T42129" s="48">
        <v>-2612</v>
      </c>
      <c r="AC42129" s="48">
        <v>-793</v>
      </c>
      <c r="AH42129" s="48">
        <v>-1819</v>
      </c>
      <c r="AJ42129" s="49">
        <v>0</v>
      </c>
      <c r="AK42129" s="49">
        <v>0</v>
      </c>
      <c r="AL42129" s="49">
        <v>1</v>
      </c>
    </row>
    <row r="42130" spans="1:38">
      <c r="A42130" s="37" t="s">
        <v>189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11540</v>
      </c>
      <c r="G42130" s="48">
        <v>11305</v>
      </c>
      <c r="H42130" s="48">
        <v>8477</v>
      </c>
      <c r="I42130" s="48">
        <v>-2828</v>
      </c>
      <c r="J42130" s="48">
        <v>8477</v>
      </c>
      <c r="K42130" s="48">
        <v>0</v>
      </c>
      <c r="L42130" s="48">
        <v>3732</v>
      </c>
      <c r="M42130" s="48">
        <v>2096</v>
      </c>
      <c r="N42130" s="48">
        <v>0</v>
      </c>
      <c r="O42130" s="48">
        <v>1150</v>
      </c>
      <c r="P42130" s="48">
        <v>61</v>
      </c>
      <c r="Q42130" s="48">
        <v>840</v>
      </c>
      <c r="R42130" s="48">
        <v>598</v>
      </c>
      <c r="T42130" s="48">
        <v>-2828</v>
      </c>
      <c r="AC42130" s="48">
        <v>-905</v>
      </c>
      <c r="AH42130" s="48">
        <v>-1923</v>
      </c>
      <c r="AJ42130" s="49">
        <v>0</v>
      </c>
      <c r="AK42130" s="49">
        <v>0</v>
      </c>
      <c r="AL42130" s="49">
        <v>0</v>
      </c>
    </row>
    <row r="42131" spans="1:38">
      <c r="A42131" s="37" t="s">
        <v>189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11600</v>
      </c>
      <c r="G42131" s="48">
        <v>11341</v>
      </c>
      <c r="H42131" s="48">
        <v>8680</v>
      </c>
      <c r="I42131" s="48">
        <v>-2661</v>
      </c>
      <c r="J42131" s="48">
        <v>8679</v>
      </c>
      <c r="K42131" s="48">
        <v>0</v>
      </c>
      <c r="L42131" s="48">
        <v>4073</v>
      </c>
      <c r="M42131" s="48">
        <v>2108</v>
      </c>
      <c r="N42131" s="48">
        <v>0</v>
      </c>
      <c r="O42131" s="48">
        <v>1130</v>
      </c>
      <c r="P42131" s="48">
        <v>92</v>
      </c>
      <c r="Q42131" s="48">
        <v>665</v>
      </c>
      <c r="R42131" s="48">
        <v>611</v>
      </c>
      <c r="T42131" s="48">
        <v>-2661</v>
      </c>
      <c r="AC42131" s="48">
        <v>-704</v>
      </c>
      <c r="AH42131" s="48">
        <v>-1957</v>
      </c>
      <c r="AJ42131" s="49">
        <v>0</v>
      </c>
      <c r="AK42131" s="49">
        <v>0</v>
      </c>
      <c r="AL42131" s="49">
        <v>1</v>
      </c>
    </row>
    <row r="42132" spans="1:38">
      <c r="A42132" s="37" t="s">
        <v>189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11400</v>
      </c>
      <c r="G42132" s="48">
        <v>11266</v>
      </c>
      <c r="H42132" s="48">
        <v>8502</v>
      </c>
      <c r="I42132" s="48">
        <v>-2764</v>
      </c>
      <c r="J42132" s="48">
        <v>8502</v>
      </c>
      <c r="K42132" s="48">
        <v>0</v>
      </c>
      <c r="L42132" s="48">
        <v>4115</v>
      </c>
      <c r="M42132" s="48">
        <v>2062</v>
      </c>
      <c r="N42132" s="48">
        <v>0</v>
      </c>
      <c r="O42132" s="48">
        <v>1010</v>
      </c>
      <c r="P42132" s="48">
        <v>117</v>
      </c>
      <c r="Q42132" s="48">
        <v>594</v>
      </c>
      <c r="R42132" s="48">
        <v>604</v>
      </c>
      <c r="T42132" s="48">
        <v>-2764</v>
      </c>
      <c r="AC42132" s="48">
        <v>-749</v>
      </c>
      <c r="AH42132" s="48">
        <v>-2015</v>
      </c>
      <c r="AJ42132" s="49">
        <v>0</v>
      </c>
      <c r="AK42132" s="49">
        <v>0</v>
      </c>
      <c r="AL42132" s="49">
        <v>0</v>
      </c>
    </row>
    <row r="42133" spans="1:38">
      <c r="A42133" s="37" t="s">
        <v>189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11380</v>
      </c>
      <c r="G42133" s="48">
        <v>11392</v>
      </c>
      <c r="H42133" s="48">
        <v>8825</v>
      </c>
      <c r="I42133" s="48">
        <v>-2567</v>
      </c>
      <c r="J42133" s="48">
        <v>8825</v>
      </c>
      <c r="K42133" s="48">
        <v>0</v>
      </c>
      <c r="L42133" s="48">
        <v>4522</v>
      </c>
      <c r="M42133" s="48">
        <v>2097</v>
      </c>
      <c r="N42133" s="48">
        <v>0</v>
      </c>
      <c r="O42133" s="48">
        <v>988</v>
      </c>
      <c r="P42133" s="48">
        <v>115</v>
      </c>
      <c r="Q42133" s="48">
        <v>475</v>
      </c>
      <c r="R42133" s="48">
        <v>628</v>
      </c>
      <c r="T42133" s="48">
        <v>-2567</v>
      </c>
      <c r="AC42133" s="48">
        <v>-658</v>
      </c>
      <c r="AH42133" s="48">
        <v>-1909</v>
      </c>
      <c r="AJ42133" s="49">
        <v>0</v>
      </c>
      <c r="AK42133" s="49">
        <v>0</v>
      </c>
      <c r="AL42133" s="49">
        <v>0</v>
      </c>
    </row>
    <row r="42134" spans="1:38">
      <c r="A42134" s="37" t="s">
        <v>189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11280</v>
      </c>
      <c r="G42134" s="48">
        <v>11462</v>
      </c>
      <c r="H42134" s="48">
        <v>9042</v>
      </c>
      <c r="I42134" s="48">
        <v>-2420</v>
      </c>
      <c r="J42134" s="48">
        <v>9042</v>
      </c>
      <c r="K42134" s="48">
        <v>0</v>
      </c>
      <c r="L42134" s="48">
        <v>4672</v>
      </c>
      <c r="M42134" s="48">
        <v>2085</v>
      </c>
      <c r="N42134" s="48">
        <v>0</v>
      </c>
      <c r="O42134" s="48">
        <v>1191</v>
      </c>
      <c r="P42134" s="48">
        <v>111</v>
      </c>
      <c r="Q42134" s="48">
        <v>347</v>
      </c>
      <c r="R42134" s="48">
        <v>636</v>
      </c>
      <c r="T42134" s="48">
        <v>-2420</v>
      </c>
      <c r="AC42134" s="48">
        <v>-528</v>
      </c>
      <c r="AH42134" s="48">
        <v>-1892</v>
      </c>
      <c r="AJ42134" s="49">
        <v>0</v>
      </c>
      <c r="AK42134" s="49">
        <v>0</v>
      </c>
      <c r="AL42134" s="49">
        <v>0</v>
      </c>
    </row>
    <row r="42135" spans="1:38">
      <c r="A42135" s="37" t="s">
        <v>189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11250</v>
      </c>
      <c r="G42135" s="48">
        <v>11110</v>
      </c>
      <c r="H42135" s="48">
        <v>8694</v>
      </c>
      <c r="I42135" s="48">
        <v>-2416</v>
      </c>
      <c r="J42135" s="48">
        <v>8695</v>
      </c>
      <c r="K42135" s="48">
        <v>0</v>
      </c>
      <c r="L42135" s="48">
        <v>4506</v>
      </c>
      <c r="M42135" s="48">
        <v>2044</v>
      </c>
      <c r="N42135" s="48">
        <v>0</v>
      </c>
      <c r="O42135" s="48">
        <v>1130</v>
      </c>
      <c r="P42135" s="48">
        <v>126</v>
      </c>
      <c r="Q42135" s="48">
        <v>261</v>
      </c>
      <c r="R42135" s="48">
        <v>628</v>
      </c>
      <c r="T42135" s="48">
        <v>-2416</v>
      </c>
      <c r="AC42135" s="48">
        <v>-546</v>
      </c>
      <c r="AH42135" s="48">
        <v>-1870</v>
      </c>
      <c r="AJ42135" s="49">
        <v>0</v>
      </c>
      <c r="AK42135" s="49">
        <v>0</v>
      </c>
      <c r="AL42135" s="49">
        <v>-1</v>
      </c>
    </row>
    <row r="42136" spans="1:38">
      <c r="A42136" s="37" t="s">
        <v>189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11290</v>
      </c>
      <c r="G42136" s="48">
        <v>10395</v>
      </c>
      <c r="H42136" s="48">
        <v>7906</v>
      </c>
      <c r="I42136" s="48">
        <v>-2489</v>
      </c>
      <c r="J42136" s="48">
        <v>7905</v>
      </c>
      <c r="K42136" s="48">
        <v>0</v>
      </c>
      <c r="L42136" s="48">
        <v>3945</v>
      </c>
      <c r="M42136" s="48">
        <v>2025</v>
      </c>
      <c r="N42136" s="48">
        <v>0</v>
      </c>
      <c r="O42136" s="48">
        <v>951</v>
      </c>
      <c r="P42136" s="48">
        <v>153</v>
      </c>
      <c r="Q42136" s="48">
        <v>203</v>
      </c>
      <c r="R42136" s="48">
        <v>628</v>
      </c>
      <c r="T42136" s="48">
        <v>-2489</v>
      </c>
      <c r="AC42136" s="48">
        <v>-690</v>
      </c>
      <c r="AH42136" s="48">
        <v>-1799</v>
      </c>
      <c r="AJ42136" s="49">
        <v>0</v>
      </c>
      <c r="AK42136" s="49">
        <v>0</v>
      </c>
      <c r="AL42136" s="49">
        <v>1</v>
      </c>
    </row>
    <row r="42137" spans="1:38">
      <c r="A42137" s="37" t="s">
        <v>189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11380</v>
      </c>
      <c r="G42137" s="48">
        <v>10469</v>
      </c>
      <c r="H42137" s="48">
        <v>7907</v>
      </c>
      <c r="I42137" s="48">
        <v>-2562</v>
      </c>
      <c r="J42137" s="48">
        <v>7908</v>
      </c>
      <c r="K42137" s="48">
        <v>0</v>
      </c>
      <c r="L42137" s="48">
        <v>3949</v>
      </c>
      <c r="M42137" s="48">
        <v>2053</v>
      </c>
      <c r="N42137" s="48">
        <v>0</v>
      </c>
      <c r="O42137" s="48">
        <v>965</v>
      </c>
      <c r="P42137" s="48">
        <v>154</v>
      </c>
      <c r="Q42137" s="48">
        <v>166</v>
      </c>
      <c r="R42137" s="48">
        <v>621</v>
      </c>
      <c r="T42137" s="48">
        <v>-2562</v>
      </c>
      <c r="AC42137" s="48">
        <v>-908</v>
      </c>
      <c r="AH42137" s="48">
        <v>-1654</v>
      </c>
      <c r="AJ42137" s="49">
        <v>0</v>
      </c>
      <c r="AK42137" s="49">
        <v>0</v>
      </c>
      <c r="AL42137" s="49">
        <v>-1</v>
      </c>
    </row>
    <row r="42138" spans="1:38">
      <c r="A42138" s="37" t="s">
        <v>189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11800</v>
      </c>
      <c r="G42138" s="48">
        <v>10993</v>
      </c>
      <c r="H42138" s="48">
        <v>8470</v>
      </c>
      <c r="I42138" s="48">
        <v>-2523</v>
      </c>
      <c r="J42138" s="48">
        <v>8471</v>
      </c>
      <c r="K42138" s="48">
        <v>0</v>
      </c>
      <c r="L42138" s="48">
        <v>4372</v>
      </c>
      <c r="M42138" s="48">
        <v>2163</v>
      </c>
      <c r="N42138" s="48">
        <v>0</v>
      </c>
      <c r="O42138" s="48">
        <v>1036</v>
      </c>
      <c r="P42138" s="48">
        <v>113</v>
      </c>
      <c r="Q42138" s="48">
        <v>147</v>
      </c>
      <c r="R42138" s="48">
        <v>640</v>
      </c>
      <c r="T42138" s="48">
        <v>-2523</v>
      </c>
      <c r="AC42138" s="48">
        <v>-957</v>
      </c>
      <c r="AH42138" s="48">
        <v>-1566</v>
      </c>
      <c r="AJ42138" s="49">
        <v>0</v>
      </c>
      <c r="AK42138" s="49">
        <v>0</v>
      </c>
      <c r="AL42138" s="49">
        <v>-1</v>
      </c>
    </row>
    <row r="42139" spans="1:38">
      <c r="A42139" s="37" t="s">
        <v>189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12450</v>
      </c>
      <c r="G42139" s="48">
        <v>11771</v>
      </c>
      <c r="H42139" s="48">
        <v>8929</v>
      </c>
      <c r="I42139" s="48">
        <v>-2842</v>
      </c>
      <c r="J42139" s="48">
        <v>8930</v>
      </c>
      <c r="K42139" s="48">
        <v>0</v>
      </c>
      <c r="L42139" s="48">
        <v>4700</v>
      </c>
      <c r="M42139" s="48">
        <v>2135</v>
      </c>
      <c r="N42139" s="48">
        <v>0</v>
      </c>
      <c r="O42139" s="48">
        <v>1259</v>
      </c>
      <c r="P42139" s="48">
        <v>64</v>
      </c>
      <c r="Q42139" s="48">
        <v>133</v>
      </c>
      <c r="R42139" s="48">
        <v>639</v>
      </c>
      <c r="T42139" s="48">
        <v>-2842</v>
      </c>
      <c r="AC42139" s="48">
        <v>-1008</v>
      </c>
      <c r="AH42139" s="48">
        <v>-1834</v>
      </c>
      <c r="AJ42139" s="49">
        <v>0</v>
      </c>
      <c r="AK42139" s="49">
        <v>0</v>
      </c>
      <c r="AL42139" s="49">
        <v>-1</v>
      </c>
    </row>
    <row r="42140" spans="1:38">
      <c r="A42140" s="37" t="s">
        <v>189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12900</v>
      </c>
      <c r="G42140" s="48">
        <v>12298</v>
      </c>
      <c r="H42140" s="48">
        <v>9300</v>
      </c>
      <c r="I42140" s="48">
        <v>-2998</v>
      </c>
      <c r="J42140" s="48">
        <v>9300</v>
      </c>
      <c r="K42140" s="48">
        <v>0</v>
      </c>
      <c r="L42140" s="48">
        <v>5044</v>
      </c>
      <c r="M42140" s="48">
        <v>2086</v>
      </c>
      <c r="N42140" s="48">
        <v>0</v>
      </c>
      <c r="O42140" s="48">
        <v>1404</v>
      </c>
      <c r="P42140" s="48">
        <v>24</v>
      </c>
      <c r="Q42140" s="48">
        <v>104</v>
      </c>
      <c r="R42140" s="48">
        <v>638</v>
      </c>
      <c r="T42140" s="48">
        <v>-2998</v>
      </c>
      <c r="AC42140" s="48">
        <v>-1078</v>
      </c>
      <c r="AH42140" s="48">
        <v>-1920</v>
      </c>
      <c r="AJ42140" s="49">
        <v>0</v>
      </c>
      <c r="AK42140" s="49">
        <v>0</v>
      </c>
      <c r="AL42140" s="49">
        <v>0</v>
      </c>
    </row>
    <row r="42141" spans="1:38">
      <c r="A42141" s="37" t="s">
        <v>189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13370</v>
      </c>
      <c r="G42141" s="48">
        <v>12620</v>
      </c>
      <c r="H42141" s="48">
        <v>9544</v>
      </c>
      <c r="I42141" s="48">
        <v>-3076</v>
      </c>
      <c r="J42141" s="48">
        <v>9544</v>
      </c>
      <c r="K42141" s="48">
        <v>0</v>
      </c>
      <c r="L42141" s="48">
        <v>5291</v>
      </c>
      <c r="M42141" s="48">
        <v>2082</v>
      </c>
      <c r="N42141" s="48">
        <v>0</v>
      </c>
      <c r="O42141" s="48">
        <v>1427</v>
      </c>
      <c r="P42141" s="48">
        <v>4</v>
      </c>
      <c r="Q42141" s="48">
        <v>98</v>
      </c>
      <c r="R42141" s="48">
        <v>642</v>
      </c>
      <c r="T42141" s="48">
        <v>-3076</v>
      </c>
      <c r="AC42141" s="48">
        <v>-1195</v>
      </c>
      <c r="AH42141" s="48">
        <v>-1881</v>
      </c>
      <c r="AJ42141" s="49">
        <v>0</v>
      </c>
      <c r="AK42141" s="49">
        <v>0</v>
      </c>
      <c r="AL42141" s="49">
        <v>0</v>
      </c>
    </row>
    <row r="42142" spans="1:38">
      <c r="A42142" s="37" t="s">
        <v>189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13040</v>
      </c>
      <c r="G42142" s="48">
        <v>12634</v>
      </c>
      <c r="H42142" s="48">
        <v>9620</v>
      </c>
      <c r="I42142" s="48">
        <v>-3014</v>
      </c>
      <c r="J42142" s="48">
        <v>9621</v>
      </c>
      <c r="K42142" s="48">
        <v>0</v>
      </c>
      <c r="L42142" s="48">
        <v>5292</v>
      </c>
      <c r="M42142" s="48">
        <v>2079</v>
      </c>
      <c r="N42142" s="48">
        <v>0</v>
      </c>
      <c r="O42142" s="48">
        <v>1475</v>
      </c>
      <c r="P42142" s="48">
        <v>0</v>
      </c>
      <c r="Q42142" s="48">
        <v>133</v>
      </c>
      <c r="R42142" s="48">
        <v>642</v>
      </c>
      <c r="T42142" s="48">
        <v>-3014</v>
      </c>
      <c r="AC42142" s="48">
        <v>-1195</v>
      </c>
      <c r="AH42142" s="48">
        <v>-1819</v>
      </c>
      <c r="AJ42142" s="49">
        <v>0</v>
      </c>
      <c r="AK42142" s="49">
        <v>0</v>
      </c>
      <c r="AL42142" s="49">
        <v>-1</v>
      </c>
    </row>
    <row r="42143" spans="1:38">
      <c r="A42143" s="37" t="s">
        <v>189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12110</v>
      </c>
      <c r="G42143" s="48">
        <v>11972</v>
      </c>
      <c r="H42143" s="48">
        <v>8983</v>
      </c>
      <c r="I42143" s="48">
        <v>-2989</v>
      </c>
      <c r="J42143" s="48">
        <v>8984</v>
      </c>
      <c r="K42143" s="48">
        <v>0</v>
      </c>
      <c r="L42143" s="48">
        <v>5016</v>
      </c>
      <c r="M42143" s="48">
        <v>2049</v>
      </c>
      <c r="N42143" s="48">
        <v>0</v>
      </c>
      <c r="O42143" s="48">
        <v>1136</v>
      </c>
      <c r="P42143" s="48">
        <v>0</v>
      </c>
      <c r="Q42143" s="48">
        <v>152</v>
      </c>
      <c r="R42143" s="48">
        <v>631</v>
      </c>
      <c r="T42143" s="48">
        <v>-2989</v>
      </c>
      <c r="AC42143" s="48">
        <v>-1133</v>
      </c>
      <c r="AH42143" s="48">
        <v>-1856</v>
      </c>
      <c r="AJ42143" s="49">
        <v>0</v>
      </c>
      <c r="AK42143" s="49">
        <v>0</v>
      </c>
      <c r="AL42143" s="49">
        <v>-1</v>
      </c>
    </row>
    <row r="42144" spans="1:38">
      <c r="A42144" s="37" t="s">
        <v>189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11180</v>
      </c>
      <c r="G42144" s="48">
        <v>11183</v>
      </c>
      <c r="H42144" s="48">
        <v>8101</v>
      </c>
      <c r="I42144" s="48">
        <v>-3082</v>
      </c>
      <c r="J42144" s="48">
        <v>8101</v>
      </c>
      <c r="K42144" s="48">
        <v>0</v>
      </c>
      <c r="L42144" s="48">
        <v>4320</v>
      </c>
      <c r="M42144" s="48">
        <v>2045</v>
      </c>
      <c r="N42144" s="48">
        <v>0</v>
      </c>
      <c r="O42144" s="48">
        <v>917</v>
      </c>
      <c r="P42144" s="48">
        <v>0</v>
      </c>
      <c r="Q42144" s="48">
        <v>187</v>
      </c>
      <c r="R42144" s="48">
        <v>632</v>
      </c>
      <c r="T42144" s="48">
        <v>-3082</v>
      </c>
      <c r="AC42144" s="48">
        <v>-1279</v>
      </c>
      <c r="AH42144" s="48">
        <v>-1803</v>
      </c>
      <c r="AJ42144" s="49">
        <v>0</v>
      </c>
      <c r="AK42144" s="49">
        <v>0</v>
      </c>
      <c r="AL42144" s="49">
        <v>0</v>
      </c>
    </row>
    <row r="42145" spans="1:38">
      <c r="A42145" s="37" t="s">
        <v>189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10390</v>
      </c>
      <c r="G42145" s="48">
        <v>10412</v>
      </c>
      <c r="H42145" s="48">
        <v>7388</v>
      </c>
      <c r="I42145" s="48">
        <v>-3024</v>
      </c>
      <c r="J42145" s="48">
        <v>7388</v>
      </c>
      <c r="K42145" s="48">
        <v>0</v>
      </c>
      <c r="L42145" s="48">
        <v>3651</v>
      </c>
      <c r="M42145" s="48">
        <v>2037</v>
      </c>
      <c r="N42145" s="48">
        <v>0</v>
      </c>
      <c r="O42145" s="48">
        <v>871</v>
      </c>
      <c r="P42145" s="48">
        <v>0</v>
      </c>
      <c r="Q42145" s="48">
        <v>191</v>
      </c>
      <c r="R42145" s="48">
        <v>638</v>
      </c>
      <c r="T42145" s="48">
        <v>-3024</v>
      </c>
      <c r="AC42145" s="48">
        <v>-1238</v>
      </c>
      <c r="AH42145" s="48">
        <v>-1786</v>
      </c>
      <c r="AJ42145" s="49">
        <v>0</v>
      </c>
      <c r="AK42145" s="49">
        <v>0</v>
      </c>
      <c r="AL42145" s="49">
        <v>0</v>
      </c>
    </row>
    <row r="42146" spans="1:38">
      <c r="A42146" s="37" t="s">
        <v>189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9870</v>
      </c>
      <c r="G42146" s="48">
        <v>9910</v>
      </c>
      <c r="H42146" s="48">
        <v>6723</v>
      </c>
      <c r="I42146" s="48">
        <v>-3187</v>
      </c>
      <c r="J42146" s="48">
        <v>6724</v>
      </c>
      <c r="K42146" s="48">
        <v>0</v>
      </c>
      <c r="L42146" s="48">
        <v>2983</v>
      </c>
      <c r="M42146" s="48">
        <v>2056</v>
      </c>
      <c r="N42146" s="48">
        <v>0</v>
      </c>
      <c r="O42146" s="48">
        <v>915</v>
      </c>
      <c r="P42146" s="48">
        <v>0</v>
      </c>
      <c r="Q42146" s="48">
        <v>160</v>
      </c>
      <c r="R42146" s="48">
        <v>610</v>
      </c>
      <c r="T42146" s="48">
        <v>-3187</v>
      </c>
      <c r="AC42146" s="48">
        <v>-1275</v>
      </c>
      <c r="AH42146" s="48">
        <v>-1912</v>
      </c>
      <c r="AJ42146" s="49">
        <v>0</v>
      </c>
      <c r="AK42146" s="49">
        <v>0</v>
      </c>
      <c r="AL42146" s="49">
        <v>-1</v>
      </c>
    </row>
    <row r="42147" spans="1:38">
      <c r="A42147" s="37" t="s">
        <v>189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9540</v>
      </c>
      <c r="G42147" s="48">
        <v>9604</v>
      </c>
      <c r="H42147" s="48">
        <v>6651</v>
      </c>
      <c r="I42147" s="48">
        <v>-2953</v>
      </c>
      <c r="J42147" s="48">
        <v>6651</v>
      </c>
      <c r="K42147" s="48">
        <v>0</v>
      </c>
      <c r="L42147" s="48">
        <v>2890</v>
      </c>
      <c r="M42147" s="48">
        <v>2082</v>
      </c>
      <c r="N42147" s="48">
        <v>0</v>
      </c>
      <c r="O42147" s="48">
        <v>937</v>
      </c>
      <c r="P42147" s="48">
        <v>0</v>
      </c>
      <c r="Q42147" s="48">
        <v>123</v>
      </c>
      <c r="R42147" s="48">
        <v>619</v>
      </c>
      <c r="T42147" s="48">
        <v>-2953</v>
      </c>
      <c r="AC42147" s="48">
        <v>-1355</v>
      </c>
      <c r="AH42147" s="48">
        <v>-1598</v>
      </c>
      <c r="AJ42147" s="49">
        <v>0</v>
      </c>
      <c r="AK42147" s="49">
        <v>0</v>
      </c>
      <c r="AL42147" s="49">
        <v>0</v>
      </c>
    </row>
    <row r="42148" spans="1:38">
      <c r="A42148" s="37" t="s">
        <v>189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9390</v>
      </c>
      <c r="G42148" s="48">
        <v>9732</v>
      </c>
      <c r="H42148" s="48">
        <v>6853</v>
      </c>
      <c r="I42148" s="48">
        <v>-2879</v>
      </c>
      <c r="J42148" s="48">
        <v>6853</v>
      </c>
      <c r="K42148" s="48">
        <v>0</v>
      </c>
      <c r="L42148" s="48">
        <v>3082</v>
      </c>
      <c r="M42148" s="48">
        <v>2090</v>
      </c>
      <c r="N42148" s="48">
        <v>0</v>
      </c>
      <c r="O42148" s="48">
        <v>944</v>
      </c>
      <c r="P42148" s="48">
        <v>0</v>
      </c>
      <c r="Q42148" s="48">
        <v>128</v>
      </c>
      <c r="R42148" s="48">
        <v>609</v>
      </c>
      <c r="T42148" s="48">
        <v>-2879</v>
      </c>
      <c r="AC42148" s="48">
        <v>-1352</v>
      </c>
      <c r="AH42148" s="48">
        <v>-1527</v>
      </c>
      <c r="AJ42148" s="49">
        <v>0</v>
      </c>
      <c r="AK42148" s="49">
        <v>0</v>
      </c>
      <c r="AL42148" s="49">
        <v>0</v>
      </c>
    </row>
    <row r="42149" spans="1:38">
      <c r="A42149" s="37" t="s">
        <v>189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9420</v>
      </c>
      <c r="G42149" s="48">
        <v>9762</v>
      </c>
      <c r="H42149" s="48">
        <v>6912</v>
      </c>
      <c r="I42149" s="48">
        <v>-2850</v>
      </c>
      <c r="J42149" s="48">
        <v>6913</v>
      </c>
      <c r="K42149" s="48">
        <v>0</v>
      </c>
      <c r="L42149" s="48">
        <v>3119</v>
      </c>
      <c r="M42149" s="48">
        <v>2089</v>
      </c>
      <c r="N42149" s="48">
        <v>0</v>
      </c>
      <c r="O42149" s="48">
        <v>896</v>
      </c>
      <c r="P42149" s="48">
        <v>0</v>
      </c>
      <c r="Q42149" s="48">
        <v>200</v>
      </c>
      <c r="R42149" s="48">
        <v>609</v>
      </c>
      <c r="T42149" s="48">
        <v>-2850</v>
      </c>
      <c r="AC42149" s="48">
        <v>-1297</v>
      </c>
      <c r="AH42149" s="48">
        <v>-1553</v>
      </c>
      <c r="AJ42149" s="49">
        <v>0</v>
      </c>
      <c r="AK42149" s="49">
        <v>0</v>
      </c>
      <c r="AL42149" s="49">
        <v>-1</v>
      </c>
    </row>
    <row r="42150" spans="1:38">
      <c r="A42150" s="37" t="s">
        <v>189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9710</v>
      </c>
      <c r="G42150" s="48">
        <v>10013</v>
      </c>
      <c r="H42150" s="48">
        <v>7140</v>
      </c>
      <c r="I42150" s="48">
        <v>-2873</v>
      </c>
      <c r="J42150" s="48">
        <v>7141</v>
      </c>
      <c r="K42150" s="48">
        <v>0</v>
      </c>
      <c r="L42150" s="48">
        <v>3256</v>
      </c>
      <c r="M42150" s="48">
        <v>2101</v>
      </c>
      <c r="N42150" s="48">
        <v>0</v>
      </c>
      <c r="O42150" s="48">
        <v>889</v>
      </c>
      <c r="P42150" s="48">
        <v>0</v>
      </c>
      <c r="Q42150" s="48">
        <v>269</v>
      </c>
      <c r="R42150" s="48">
        <v>626</v>
      </c>
      <c r="T42150" s="48">
        <v>-2873</v>
      </c>
      <c r="AC42150" s="48">
        <v>-1362</v>
      </c>
      <c r="AH42150" s="48">
        <v>-1511</v>
      </c>
      <c r="AJ42150" s="49">
        <v>0</v>
      </c>
      <c r="AK42150" s="49">
        <v>0</v>
      </c>
      <c r="AL42150" s="49">
        <v>-1</v>
      </c>
    </row>
    <row r="42151" spans="1:38">
      <c r="A42151" s="37" t="s">
        <v>189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10420</v>
      </c>
      <c r="G42151" s="48">
        <v>10461</v>
      </c>
      <c r="H42151" s="48">
        <v>7570</v>
      </c>
      <c r="I42151" s="48">
        <v>-2891</v>
      </c>
      <c r="J42151" s="48">
        <v>7570</v>
      </c>
      <c r="K42151" s="48">
        <v>0</v>
      </c>
      <c r="L42151" s="48">
        <v>3583</v>
      </c>
      <c r="M42151" s="48">
        <v>2106</v>
      </c>
      <c r="N42151" s="48">
        <v>0</v>
      </c>
      <c r="O42151" s="48">
        <v>922</v>
      </c>
      <c r="P42151" s="48">
        <v>0</v>
      </c>
      <c r="Q42151" s="48">
        <v>317</v>
      </c>
      <c r="R42151" s="48">
        <v>642</v>
      </c>
      <c r="T42151" s="48">
        <v>-2891</v>
      </c>
      <c r="AC42151" s="48">
        <v>-1298</v>
      </c>
      <c r="AH42151" s="48">
        <v>-1593</v>
      </c>
      <c r="AJ42151" s="49">
        <v>0</v>
      </c>
      <c r="AK42151" s="49">
        <v>0</v>
      </c>
      <c r="AL42151" s="49">
        <v>0</v>
      </c>
    </row>
    <row r="42152" spans="1:38">
      <c r="A42152" s="37" t="s">
        <v>189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11130</v>
      </c>
      <c r="G42152" s="48">
        <v>11142</v>
      </c>
      <c r="H42152" s="48">
        <v>8423</v>
      </c>
      <c r="I42152" s="48">
        <v>-2719</v>
      </c>
      <c r="J42152" s="48">
        <v>8423</v>
      </c>
      <c r="K42152" s="48">
        <v>0</v>
      </c>
      <c r="L42152" s="48">
        <v>4338</v>
      </c>
      <c r="M42152" s="48">
        <v>2113</v>
      </c>
      <c r="N42152" s="48">
        <v>0</v>
      </c>
      <c r="O42152" s="48">
        <v>1001</v>
      </c>
      <c r="P42152" s="48">
        <v>5</v>
      </c>
      <c r="Q42152" s="48">
        <v>331</v>
      </c>
      <c r="R42152" s="48">
        <v>635</v>
      </c>
      <c r="T42152" s="48">
        <v>-2719</v>
      </c>
      <c r="AC42152" s="48">
        <v>-1278</v>
      </c>
      <c r="AH42152" s="48">
        <v>-1441</v>
      </c>
      <c r="AJ42152" s="49">
        <v>0</v>
      </c>
      <c r="AK42152" s="49">
        <v>0</v>
      </c>
      <c r="AL42152" s="49">
        <v>0</v>
      </c>
    </row>
    <row r="42153" spans="1:38">
      <c r="A42153" s="37" t="s">
        <v>189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11640</v>
      </c>
      <c r="G42153" s="48">
        <v>11578</v>
      </c>
      <c r="H42153" s="48">
        <v>8743</v>
      </c>
      <c r="I42153" s="48">
        <v>-2835</v>
      </c>
      <c r="J42153" s="48">
        <v>8743</v>
      </c>
      <c r="K42153" s="48">
        <v>0</v>
      </c>
      <c r="L42153" s="48">
        <v>4507</v>
      </c>
      <c r="M42153" s="48">
        <v>2088</v>
      </c>
      <c r="N42153" s="48">
        <v>1</v>
      </c>
      <c r="O42153" s="48">
        <v>1142</v>
      </c>
      <c r="P42153" s="48">
        <v>40</v>
      </c>
      <c r="Q42153" s="48">
        <v>324</v>
      </c>
      <c r="R42153" s="48">
        <v>641</v>
      </c>
      <c r="T42153" s="48">
        <v>-2835</v>
      </c>
      <c r="AC42153" s="48">
        <v>-1366</v>
      </c>
      <c r="AH42153" s="48">
        <v>-1469</v>
      </c>
      <c r="AJ42153" s="49">
        <v>0</v>
      </c>
      <c r="AK42153" s="49">
        <v>0</v>
      </c>
      <c r="AL42153" s="49">
        <v>0</v>
      </c>
    </row>
    <row r="42154" spans="1:38">
      <c r="A42154" s="37" t="s">
        <v>189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11460</v>
      </c>
      <c r="G42154" s="48">
        <v>11508</v>
      </c>
      <c r="H42154" s="48">
        <v>8530</v>
      </c>
      <c r="I42154" s="48">
        <v>-2978</v>
      </c>
      <c r="J42154" s="48">
        <v>8530</v>
      </c>
      <c r="K42154" s="48">
        <v>1</v>
      </c>
      <c r="L42154" s="48">
        <v>4256</v>
      </c>
      <c r="M42154" s="48">
        <v>2073</v>
      </c>
      <c r="N42154" s="48">
        <v>8</v>
      </c>
      <c r="O42154" s="48">
        <v>1119</v>
      </c>
      <c r="P42154" s="48">
        <v>92</v>
      </c>
      <c r="Q42154" s="48">
        <v>336</v>
      </c>
      <c r="R42154" s="48">
        <v>645</v>
      </c>
      <c r="T42154" s="48">
        <v>-2978</v>
      </c>
      <c r="AC42154" s="48">
        <v>-1400</v>
      </c>
      <c r="AH42154" s="48">
        <v>-1578</v>
      </c>
      <c r="AJ42154" s="49">
        <v>0</v>
      </c>
      <c r="AK42154" s="49">
        <v>0</v>
      </c>
      <c r="AL42154" s="49">
        <v>0</v>
      </c>
    </row>
    <row r="42155" spans="1:38">
      <c r="A42155" s="37" t="s">
        <v>189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11250</v>
      </c>
      <c r="G42155" s="48">
        <v>11447</v>
      </c>
      <c r="H42155" s="48">
        <v>8491</v>
      </c>
      <c r="I42155" s="48">
        <v>-2956</v>
      </c>
      <c r="J42155" s="48">
        <v>8490</v>
      </c>
      <c r="K42155" s="48">
        <v>0</v>
      </c>
      <c r="L42155" s="48">
        <v>4243</v>
      </c>
      <c r="M42155" s="48">
        <v>2087</v>
      </c>
      <c r="N42155" s="48">
        <v>30</v>
      </c>
      <c r="O42155" s="48">
        <v>995</v>
      </c>
      <c r="P42155" s="48">
        <v>93</v>
      </c>
      <c r="Q42155" s="48">
        <v>401</v>
      </c>
      <c r="R42155" s="48">
        <v>641</v>
      </c>
      <c r="T42155" s="48">
        <v>-2956</v>
      </c>
      <c r="AC42155" s="48">
        <v>-1366</v>
      </c>
      <c r="AH42155" s="48">
        <v>-1590</v>
      </c>
      <c r="AJ42155" s="49">
        <v>0</v>
      </c>
      <c r="AK42155" s="49">
        <v>0</v>
      </c>
      <c r="AL42155" s="49">
        <v>1</v>
      </c>
    </row>
    <row r="42156" spans="1:38">
      <c r="A42156" s="37" t="s">
        <v>189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11230</v>
      </c>
      <c r="G42156" s="48">
        <v>11901</v>
      </c>
      <c r="H42156" s="48">
        <v>9114</v>
      </c>
      <c r="I42156" s="48">
        <v>-2787</v>
      </c>
      <c r="J42156" s="48">
        <v>9114</v>
      </c>
      <c r="K42156" s="48">
        <v>2</v>
      </c>
      <c r="L42156" s="48">
        <v>4739</v>
      </c>
      <c r="M42156" s="48">
        <v>2099</v>
      </c>
      <c r="N42156" s="48">
        <v>46</v>
      </c>
      <c r="O42156" s="48">
        <v>975</v>
      </c>
      <c r="P42156" s="48">
        <v>47</v>
      </c>
      <c r="Q42156" s="48">
        <v>559</v>
      </c>
      <c r="R42156" s="48">
        <v>647</v>
      </c>
      <c r="T42156" s="48">
        <v>-2787</v>
      </c>
      <c r="AC42156" s="48">
        <v>-1238</v>
      </c>
      <c r="AH42156" s="48">
        <v>-1549</v>
      </c>
      <c r="AJ42156" s="49">
        <v>0</v>
      </c>
      <c r="AK42156" s="49">
        <v>0</v>
      </c>
      <c r="AL42156" s="49">
        <v>0</v>
      </c>
    </row>
    <row r="42157" spans="1:38">
      <c r="A42157" s="37" t="s">
        <v>189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11540</v>
      </c>
      <c r="G42157" s="48">
        <v>12535</v>
      </c>
      <c r="H42157" s="48">
        <v>9842</v>
      </c>
      <c r="I42157" s="48">
        <v>-2693</v>
      </c>
      <c r="J42157" s="48">
        <v>9841</v>
      </c>
      <c r="K42157" s="48">
        <v>2</v>
      </c>
      <c r="L42157" s="48">
        <v>5131</v>
      </c>
      <c r="M42157" s="48">
        <v>2092</v>
      </c>
      <c r="N42157" s="48">
        <v>8</v>
      </c>
      <c r="O42157" s="48">
        <v>1164</v>
      </c>
      <c r="P42157" s="48">
        <v>52</v>
      </c>
      <c r="Q42157" s="48">
        <v>750</v>
      </c>
      <c r="R42157" s="48">
        <v>642</v>
      </c>
      <c r="T42157" s="48">
        <v>-2693</v>
      </c>
      <c r="AC42157" s="48">
        <v>-1183</v>
      </c>
      <c r="AH42157" s="48">
        <v>-1510</v>
      </c>
      <c r="AJ42157" s="49">
        <v>0</v>
      </c>
      <c r="AK42157" s="49">
        <v>0</v>
      </c>
      <c r="AL42157" s="49">
        <v>1</v>
      </c>
    </row>
    <row r="42158" spans="1:38">
      <c r="A42158" s="37" t="s">
        <v>189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11900</v>
      </c>
      <c r="G42158" s="48">
        <v>12780</v>
      </c>
      <c r="H42158" s="48">
        <v>9700</v>
      </c>
      <c r="I42158" s="48">
        <v>-3080</v>
      </c>
      <c r="J42158" s="48">
        <v>9701</v>
      </c>
      <c r="K42158" s="48">
        <v>2</v>
      </c>
      <c r="L42158" s="48">
        <v>4944</v>
      </c>
      <c r="M42158" s="48">
        <v>2070</v>
      </c>
      <c r="N42158" s="48">
        <v>0</v>
      </c>
      <c r="O42158" s="48">
        <v>1150</v>
      </c>
      <c r="P42158" s="48">
        <v>44</v>
      </c>
      <c r="Q42158" s="48">
        <v>869</v>
      </c>
      <c r="R42158" s="48">
        <v>622</v>
      </c>
      <c r="T42158" s="48">
        <v>-3080</v>
      </c>
      <c r="AC42158" s="48">
        <v>-1343</v>
      </c>
      <c r="AH42158" s="48">
        <v>-1737</v>
      </c>
      <c r="AJ42158" s="49">
        <v>0</v>
      </c>
      <c r="AK42158" s="49">
        <v>0</v>
      </c>
      <c r="AL42158" s="49">
        <v>-1</v>
      </c>
    </row>
    <row r="42159" spans="1:38">
      <c r="A42159" s="37" t="s">
        <v>189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12250</v>
      </c>
      <c r="G42159" s="48">
        <v>12980</v>
      </c>
      <c r="H42159" s="48">
        <v>10044</v>
      </c>
      <c r="I42159" s="48">
        <v>-2936</v>
      </c>
      <c r="J42159" s="48">
        <v>10045</v>
      </c>
      <c r="K42159" s="48">
        <v>2</v>
      </c>
      <c r="L42159" s="48">
        <v>5119</v>
      </c>
      <c r="M42159" s="48">
        <v>2097</v>
      </c>
      <c r="N42159" s="48">
        <v>0</v>
      </c>
      <c r="O42159" s="48">
        <v>1234</v>
      </c>
      <c r="P42159" s="48">
        <v>36</v>
      </c>
      <c r="Q42159" s="48">
        <v>921</v>
      </c>
      <c r="R42159" s="48">
        <v>636</v>
      </c>
      <c r="T42159" s="48">
        <v>-2936</v>
      </c>
      <c r="AC42159" s="48">
        <v>-1328</v>
      </c>
      <c r="AH42159" s="48">
        <v>-1608</v>
      </c>
      <c r="AJ42159" s="49">
        <v>0</v>
      </c>
      <c r="AK42159" s="49">
        <v>0</v>
      </c>
      <c r="AL42159" s="49">
        <v>-1</v>
      </c>
    </row>
    <row r="42160" spans="1:38">
      <c r="A42160" s="37" t="s">
        <v>189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12380</v>
      </c>
      <c r="G42160" s="48">
        <v>12908</v>
      </c>
      <c r="H42160" s="48">
        <v>10213</v>
      </c>
      <c r="I42160" s="48">
        <v>-2695</v>
      </c>
      <c r="J42160" s="48">
        <v>10214</v>
      </c>
      <c r="K42160" s="48">
        <v>1</v>
      </c>
      <c r="L42160" s="48">
        <v>5126</v>
      </c>
      <c r="M42160" s="48">
        <v>2087</v>
      </c>
      <c r="N42160" s="48">
        <v>0</v>
      </c>
      <c r="O42160" s="48">
        <v>1411</v>
      </c>
      <c r="P42160" s="48">
        <v>27</v>
      </c>
      <c r="Q42160" s="48">
        <v>912</v>
      </c>
      <c r="R42160" s="48">
        <v>650</v>
      </c>
      <c r="T42160" s="48">
        <v>-2695</v>
      </c>
      <c r="AC42160" s="48">
        <v>-1275</v>
      </c>
      <c r="AH42160" s="48">
        <v>-1420</v>
      </c>
      <c r="AJ42160" s="49">
        <v>0</v>
      </c>
      <c r="AK42160" s="49">
        <v>0</v>
      </c>
      <c r="AL42160" s="49">
        <v>-1</v>
      </c>
    </row>
    <row r="42161" spans="1:38">
      <c r="A42161" s="37" t="s">
        <v>189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12560</v>
      </c>
      <c r="G42161" s="48">
        <v>13071</v>
      </c>
      <c r="H42161" s="48">
        <v>10066</v>
      </c>
      <c r="I42161" s="48">
        <v>-3005</v>
      </c>
      <c r="J42161" s="48">
        <v>10065</v>
      </c>
      <c r="K42161" s="48">
        <v>2</v>
      </c>
      <c r="L42161" s="48">
        <v>5130</v>
      </c>
      <c r="M42161" s="48">
        <v>2085</v>
      </c>
      <c r="N42161" s="48">
        <v>0</v>
      </c>
      <c r="O42161" s="48">
        <v>1329</v>
      </c>
      <c r="P42161" s="48">
        <v>13</v>
      </c>
      <c r="Q42161" s="48">
        <v>860</v>
      </c>
      <c r="R42161" s="48">
        <v>646</v>
      </c>
      <c r="T42161" s="48">
        <v>-3005</v>
      </c>
      <c r="AC42161" s="48">
        <v>-1177</v>
      </c>
      <c r="AH42161" s="48">
        <v>-1828</v>
      </c>
      <c r="AJ42161" s="49">
        <v>0</v>
      </c>
      <c r="AK42161" s="49">
        <v>0</v>
      </c>
      <c r="AL42161" s="49">
        <v>1</v>
      </c>
    </row>
    <row r="42162" spans="1:38">
      <c r="A42162" s="37" t="s">
        <v>189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12820</v>
      </c>
      <c r="G42162" s="48">
        <v>13375</v>
      </c>
      <c r="H42162" s="48">
        <v>10285</v>
      </c>
      <c r="I42162" s="48">
        <v>-3090</v>
      </c>
      <c r="J42162" s="48">
        <v>10284</v>
      </c>
      <c r="K42162" s="48">
        <v>2</v>
      </c>
      <c r="L42162" s="48">
        <v>5327</v>
      </c>
      <c r="M42162" s="48">
        <v>2084</v>
      </c>
      <c r="N42162" s="48">
        <v>0</v>
      </c>
      <c r="O42162" s="48">
        <v>1419</v>
      </c>
      <c r="P42162" s="48">
        <v>9</v>
      </c>
      <c r="Q42162" s="48">
        <v>798</v>
      </c>
      <c r="R42162" s="48">
        <v>645</v>
      </c>
      <c r="T42162" s="48">
        <v>-3090</v>
      </c>
      <c r="AC42162" s="48">
        <v>-1228</v>
      </c>
      <c r="AH42162" s="48">
        <v>-1862</v>
      </c>
      <c r="AJ42162" s="49">
        <v>0</v>
      </c>
      <c r="AK42162" s="49">
        <v>0</v>
      </c>
      <c r="AL42162" s="49">
        <v>1</v>
      </c>
    </row>
    <row r="42163" spans="1:38">
      <c r="A42163" s="37" t="s">
        <v>189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13240</v>
      </c>
      <c r="G42163" s="48">
        <v>13661</v>
      </c>
      <c r="H42163" s="48">
        <v>10495</v>
      </c>
      <c r="I42163" s="48">
        <v>-3166</v>
      </c>
      <c r="J42163" s="48">
        <v>10496</v>
      </c>
      <c r="K42163" s="48">
        <v>0</v>
      </c>
      <c r="L42163" s="48">
        <v>5447</v>
      </c>
      <c r="M42163" s="48">
        <v>2086</v>
      </c>
      <c r="N42163" s="48">
        <v>0</v>
      </c>
      <c r="O42163" s="48">
        <v>1546</v>
      </c>
      <c r="P42163" s="48">
        <v>15</v>
      </c>
      <c r="Q42163" s="48">
        <v>748</v>
      </c>
      <c r="R42163" s="48">
        <v>654</v>
      </c>
      <c r="T42163" s="48">
        <v>-3166</v>
      </c>
      <c r="AC42163" s="48">
        <v>-1266</v>
      </c>
      <c r="AH42163" s="48">
        <v>-1900</v>
      </c>
      <c r="AJ42163" s="49">
        <v>0</v>
      </c>
      <c r="AK42163" s="49">
        <v>0</v>
      </c>
      <c r="AL42163" s="49">
        <v>-1</v>
      </c>
    </row>
    <row r="42164" spans="1:38">
      <c r="A42164" s="37" t="s">
        <v>189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13320</v>
      </c>
      <c r="G42164" s="48">
        <v>13465</v>
      </c>
      <c r="H42164" s="48">
        <v>10245</v>
      </c>
      <c r="I42164" s="48">
        <v>-3220</v>
      </c>
      <c r="J42164" s="48">
        <v>10245</v>
      </c>
      <c r="K42164" s="48">
        <v>1</v>
      </c>
      <c r="L42164" s="48">
        <v>5151</v>
      </c>
      <c r="M42164" s="48">
        <v>2073</v>
      </c>
      <c r="N42164" s="48">
        <v>0</v>
      </c>
      <c r="O42164" s="48">
        <v>1689</v>
      </c>
      <c r="P42164" s="48">
        <v>18</v>
      </c>
      <c r="Q42164" s="48">
        <v>666</v>
      </c>
      <c r="R42164" s="48">
        <v>647</v>
      </c>
      <c r="T42164" s="48">
        <v>-3220</v>
      </c>
      <c r="AC42164" s="48">
        <v>-1272</v>
      </c>
      <c r="AH42164" s="48">
        <v>-1948</v>
      </c>
      <c r="AJ42164" s="49">
        <v>0</v>
      </c>
      <c r="AK42164" s="49">
        <v>0</v>
      </c>
      <c r="AL42164" s="49">
        <v>0</v>
      </c>
    </row>
    <row r="42165" spans="1:38">
      <c r="A42165" s="37" t="s">
        <v>189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13350</v>
      </c>
      <c r="G42165" s="48">
        <v>13305</v>
      </c>
      <c r="H42165" s="48">
        <v>9953</v>
      </c>
      <c r="I42165" s="48">
        <v>-3352</v>
      </c>
      <c r="J42165" s="48">
        <v>9952</v>
      </c>
      <c r="K42165" s="48">
        <v>0</v>
      </c>
      <c r="L42165" s="48">
        <v>4950</v>
      </c>
      <c r="M42165" s="48">
        <v>2083</v>
      </c>
      <c r="N42165" s="48">
        <v>0</v>
      </c>
      <c r="O42165" s="48">
        <v>1613</v>
      </c>
      <c r="P42165" s="48">
        <v>5</v>
      </c>
      <c r="Q42165" s="48">
        <v>664</v>
      </c>
      <c r="R42165" s="48">
        <v>637</v>
      </c>
      <c r="T42165" s="48">
        <v>-3352</v>
      </c>
      <c r="AC42165" s="48">
        <v>-1395</v>
      </c>
      <c r="AH42165" s="48">
        <v>-1957</v>
      </c>
      <c r="AJ42165" s="49">
        <v>0</v>
      </c>
      <c r="AK42165" s="49">
        <v>0</v>
      </c>
      <c r="AL42165" s="49">
        <v>1</v>
      </c>
    </row>
    <row r="42166" spans="1:38">
      <c r="A42166" s="37" t="s">
        <v>189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13110</v>
      </c>
      <c r="G42166" s="48">
        <v>13157</v>
      </c>
      <c r="H42166" s="48">
        <v>9713</v>
      </c>
      <c r="I42166" s="48">
        <v>-3444</v>
      </c>
      <c r="J42166" s="48">
        <v>9713</v>
      </c>
      <c r="K42166" s="48">
        <v>0</v>
      </c>
      <c r="L42166" s="48">
        <v>4705</v>
      </c>
      <c r="M42166" s="48">
        <v>2070</v>
      </c>
      <c r="N42166" s="48">
        <v>0</v>
      </c>
      <c r="O42166" s="48">
        <v>1563</v>
      </c>
      <c r="P42166" s="48">
        <v>2</v>
      </c>
      <c r="Q42166" s="48">
        <v>737</v>
      </c>
      <c r="R42166" s="48">
        <v>636</v>
      </c>
      <c r="T42166" s="48">
        <v>-3444</v>
      </c>
      <c r="AC42166" s="48">
        <v>-1429</v>
      </c>
      <c r="AH42166" s="48">
        <v>-2015</v>
      </c>
      <c r="AJ42166" s="49">
        <v>0</v>
      </c>
      <c r="AK42166" s="49">
        <v>0</v>
      </c>
      <c r="AL42166" s="49">
        <v>0</v>
      </c>
    </row>
    <row r="42167" spans="1:38">
      <c r="A42167" s="37" t="s">
        <v>189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12370</v>
      </c>
      <c r="G42167" s="48">
        <v>12469</v>
      </c>
      <c r="H42167" s="48">
        <v>9098</v>
      </c>
      <c r="I42167" s="48">
        <v>-3371</v>
      </c>
      <c r="J42167" s="48">
        <v>9098</v>
      </c>
      <c r="K42167" s="48">
        <v>0</v>
      </c>
      <c r="L42167" s="48">
        <v>4466</v>
      </c>
      <c r="M42167" s="48">
        <v>2069</v>
      </c>
      <c r="N42167" s="48">
        <v>0</v>
      </c>
      <c r="O42167" s="48">
        <v>1139</v>
      </c>
      <c r="P42167" s="48">
        <v>2</v>
      </c>
      <c r="Q42167" s="48">
        <v>791</v>
      </c>
      <c r="R42167" s="48">
        <v>631</v>
      </c>
      <c r="T42167" s="48">
        <v>-3371</v>
      </c>
      <c r="AC42167" s="48">
        <v>-1396</v>
      </c>
      <c r="AH42167" s="48">
        <v>-1975</v>
      </c>
      <c r="AJ42167" s="49">
        <v>0</v>
      </c>
      <c r="AK42167" s="49">
        <v>0</v>
      </c>
      <c r="AL42167" s="49">
        <v>0</v>
      </c>
    </row>
    <row r="42168" spans="1:38">
      <c r="A42168" s="37" t="s">
        <v>189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11440</v>
      </c>
      <c r="G42168" s="48">
        <v>11629</v>
      </c>
      <c r="H42168" s="48">
        <v>8410</v>
      </c>
      <c r="I42168" s="48">
        <v>-3219</v>
      </c>
      <c r="J42168" s="48">
        <v>8410</v>
      </c>
      <c r="K42168" s="48">
        <v>0</v>
      </c>
      <c r="L42168" s="48">
        <v>3858</v>
      </c>
      <c r="M42168" s="48">
        <v>2073</v>
      </c>
      <c r="N42168" s="48">
        <v>0</v>
      </c>
      <c r="O42168" s="48">
        <v>951</v>
      </c>
      <c r="P42168" s="48">
        <v>2</v>
      </c>
      <c r="Q42168" s="48">
        <v>894</v>
      </c>
      <c r="R42168" s="48">
        <v>632</v>
      </c>
      <c r="T42168" s="48">
        <v>-3219</v>
      </c>
      <c r="AC42168" s="48">
        <v>-1331</v>
      </c>
      <c r="AH42168" s="48">
        <v>-1888</v>
      </c>
      <c r="AJ42168" s="49">
        <v>0</v>
      </c>
      <c r="AK42168" s="49">
        <v>0</v>
      </c>
      <c r="AL42168" s="49">
        <v>0</v>
      </c>
    </row>
    <row r="42169" spans="1:38">
      <c r="A42169" s="37" t="s">
        <v>189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10660</v>
      </c>
      <c r="G42169" s="48">
        <v>10858</v>
      </c>
      <c r="H42169" s="48">
        <v>7872</v>
      </c>
      <c r="I42169" s="48">
        <v>-2986</v>
      </c>
      <c r="J42169" s="48">
        <v>7872</v>
      </c>
      <c r="K42169" s="48">
        <v>0</v>
      </c>
      <c r="L42169" s="48">
        <v>3368</v>
      </c>
      <c r="M42169" s="48">
        <v>2067</v>
      </c>
      <c r="N42169" s="48">
        <v>0</v>
      </c>
      <c r="O42169" s="48">
        <v>950</v>
      </c>
      <c r="P42169" s="48">
        <v>2</v>
      </c>
      <c r="Q42169" s="48">
        <v>862</v>
      </c>
      <c r="R42169" s="48">
        <v>623</v>
      </c>
      <c r="T42169" s="48">
        <v>-2986</v>
      </c>
      <c r="AC42169" s="48">
        <v>-1184</v>
      </c>
      <c r="AH42169" s="48">
        <v>-1802</v>
      </c>
      <c r="AJ42169" s="49">
        <v>0</v>
      </c>
      <c r="AK42169" s="49">
        <v>0</v>
      </c>
      <c r="AL42169" s="49">
        <v>0</v>
      </c>
    </row>
    <row r="42170" spans="1:38">
      <c r="A42170" s="37" t="s">
        <v>189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10320</v>
      </c>
      <c r="G42170" s="48">
        <v>10385</v>
      </c>
      <c r="H42170" s="48">
        <v>7494</v>
      </c>
      <c r="I42170" s="48">
        <v>-2891</v>
      </c>
      <c r="J42170" s="48">
        <v>7494</v>
      </c>
      <c r="K42170" s="48">
        <v>0</v>
      </c>
      <c r="L42170" s="48">
        <v>2989</v>
      </c>
      <c r="M42170" s="48">
        <v>2076</v>
      </c>
      <c r="N42170" s="48">
        <v>0</v>
      </c>
      <c r="O42170" s="48">
        <v>1010</v>
      </c>
      <c r="P42170" s="48">
        <v>2</v>
      </c>
      <c r="Q42170" s="48">
        <v>804</v>
      </c>
      <c r="R42170" s="48">
        <v>613</v>
      </c>
      <c r="T42170" s="48">
        <v>-2891</v>
      </c>
      <c r="AC42170" s="48">
        <v>-1038</v>
      </c>
      <c r="AH42170" s="48">
        <v>-1853</v>
      </c>
      <c r="AJ42170" s="49">
        <v>0</v>
      </c>
      <c r="AK42170" s="49">
        <v>0</v>
      </c>
      <c r="AL42170" s="49">
        <v>0</v>
      </c>
    </row>
    <row r="42171" spans="1:38">
      <c r="A42171" s="37" t="s">
        <v>189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10030</v>
      </c>
      <c r="G42171" s="48">
        <v>10588</v>
      </c>
      <c r="H42171" s="48">
        <v>7430</v>
      </c>
      <c r="I42171" s="48">
        <v>-3158</v>
      </c>
      <c r="J42171" s="48">
        <v>7430</v>
      </c>
      <c r="K42171" s="48">
        <v>0</v>
      </c>
      <c r="L42171" s="48">
        <v>2896</v>
      </c>
      <c r="M42171" s="48">
        <v>2075</v>
      </c>
      <c r="N42171" s="48">
        <v>0</v>
      </c>
      <c r="O42171" s="48">
        <v>980</v>
      </c>
      <c r="P42171" s="48">
        <v>2</v>
      </c>
      <c r="Q42171" s="48">
        <v>862</v>
      </c>
      <c r="R42171" s="48">
        <v>615</v>
      </c>
      <c r="T42171" s="48">
        <v>-3158</v>
      </c>
      <c r="AC42171" s="48">
        <v>-1275</v>
      </c>
      <c r="AH42171" s="48">
        <v>-1883</v>
      </c>
      <c r="AJ42171" s="49">
        <v>0</v>
      </c>
      <c r="AK42171" s="49">
        <v>0</v>
      </c>
      <c r="AL42171" s="49">
        <v>0</v>
      </c>
    </row>
    <row r="42172" spans="1:38">
      <c r="A42172" s="37" t="s">
        <v>189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9910</v>
      </c>
      <c r="G42172" s="48">
        <v>10701</v>
      </c>
      <c r="H42172" s="48">
        <v>7523</v>
      </c>
      <c r="I42172" s="48">
        <v>-3178</v>
      </c>
      <c r="J42172" s="48">
        <v>7522</v>
      </c>
      <c r="K42172" s="48">
        <v>0</v>
      </c>
      <c r="L42172" s="48">
        <v>2976</v>
      </c>
      <c r="M42172" s="48">
        <v>2085</v>
      </c>
      <c r="N42172" s="48">
        <v>0</v>
      </c>
      <c r="O42172" s="48">
        <v>976</v>
      </c>
      <c r="P42172" s="48">
        <v>2</v>
      </c>
      <c r="Q42172" s="48">
        <v>888</v>
      </c>
      <c r="R42172" s="48">
        <v>595</v>
      </c>
      <c r="T42172" s="48">
        <v>-3178</v>
      </c>
      <c r="AC42172" s="48">
        <v>-1341</v>
      </c>
      <c r="AH42172" s="48">
        <v>-1837</v>
      </c>
      <c r="AJ42172" s="49">
        <v>0</v>
      </c>
      <c r="AK42172" s="49">
        <v>0</v>
      </c>
      <c r="AL42172" s="49">
        <v>1</v>
      </c>
    </row>
    <row r="42173" spans="1:38">
      <c r="A42173" s="37" t="s">
        <v>189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9930</v>
      </c>
      <c r="G42173" s="48">
        <v>10748</v>
      </c>
      <c r="H42173" s="48">
        <v>7552</v>
      </c>
      <c r="I42173" s="48">
        <v>-3196</v>
      </c>
      <c r="J42173" s="48">
        <v>7553</v>
      </c>
      <c r="K42173" s="48">
        <v>0</v>
      </c>
      <c r="L42173" s="48">
        <v>2936</v>
      </c>
      <c r="M42173" s="48">
        <v>2093</v>
      </c>
      <c r="N42173" s="48">
        <v>0</v>
      </c>
      <c r="O42173" s="48">
        <v>1013</v>
      </c>
      <c r="P42173" s="48">
        <v>2</v>
      </c>
      <c r="Q42173" s="48">
        <v>909</v>
      </c>
      <c r="R42173" s="48">
        <v>600</v>
      </c>
      <c r="T42173" s="48">
        <v>-3196</v>
      </c>
      <c r="AC42173" s="48">
        <v>-1387</v>
      </c>
      <c r="AH42173" s="48">
        <v>-1809</v>
      </c>
      <c r="AJ42173" s="49">
        <v>0</v>
      </c>
      <c r="AK42173" s="49">
        <v>0</v>
      </c>
      <c r="AL42173" s="49">
        <v>-1</v>
      </c>
    </row>
    <row r="42174" spans="1:38">
      <c r="A42174" s="37" t="s">
        <v>189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10230</v>
      </c>
      <c r="G42174" s="48">
        <v>10733</v>
      </c>
      <c r="H42174" s="48">
        <v>7624</v>
      </c>
      <c r="I42174" s="48">
        <v>-3109</v>
      </c>
      <c r="J42174" s="48">
        <v>7624</v>
      </c>
      <c r="K42174" s="48">
        <v>0</v>
      </c>
      <c r="L42174" s="48">
        <v>2963</v>
      </c>
      <c r="M42174" s="48">
        <v>2094</v>
      </c>
      <c r="N42174" s="48">
        <v>0</v>
      </c>
      <c r="O42174" s="48">
        <v>1050</v>
      </c>
      <c r="P42174" s="48">
        <v>2</v>
      </c>
      <c r="Q42174" s="48">
        <v>915</v>
      </c>
      <c r="R42174" s="48">
        <v>600</v>
      </c>
      <c r="T42174" s="48">
        <v>-3109</v>
      </c>
      <c r="AC42174" s="48">
        <v>-1353</v>
      </c>
      <c r="AH42174" s="48">
        <v>-1756</v>
      </c>
      <c r="AJ42174" s="49">
        <v>0</v>
      </c>
      <c r="AK42174" s="49">
        <v>0</v>
      </c>
      <c r="AL42174" s="49">
        <v>0</v>
      </c>
    </row>
    <row r="42175" spans="1:38">
      <c r="A42175" s="37" t="s">
        <v>189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10900</v>
      </c>
      <c r="G42175" s="48">
        <v>11131</v>
      </c>
      <c r="H42175" s="48">
        <v>8229</v>
      </c>
      <c r="I42175" s="48">
        <v>-2902</v>
      </c>
      <c r="J42175" s="48">
        <v>8229</v>
      </c>
      <c r="K42175" s="48">
        <v>0</v>
      </c>
      <c r="L42175" s="48">
        <v>3532</v>
      </c>
      <c r="M42175" s="48">
        <v>2104</v>
      </c>
      <c r="N42175" s="48">
        <v>0</v>
      </c>
      <c r="O42175" s="48">
        <v>1068</v>
      </c>
      <c r="P42175" s="48">
        <v>2</v>
      </c>
      <c r="Q42175" s="48">
        <v>928</v>
      </c>
      <c r="R42175" s="48">
        <v>595</v>
      </c>
      <c r="T42175" s="48">
        <v>-2902</v>
      </c>
      <c r="AC42175" s="48">
        <v>-1303</v>
      </c>
      <c r="AH42175" s="48">
        <v>-1599</v>
      </c>
      <c r="AJ42175" s="49">
        <v>0</v>
      </c>
      <c r="AK42175" s="49">
        <v>0</v>
      </c>
      <c r="AL42175" s="49">
        <v>0</v>
      </c>
    </row>
    <row r="42176" spans="1:38">
      <c r="A42176" s="37" t="s">
        <v>189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11780</v>
      </c>
      <c r="G42176" s="48">
        <v>12127</v>
      </c>
      <c r="H42176" s="48">
        <v>8875</v>
      </c>
      <c r="I42176" s="48">
        <v>-3252</v>
      </c>
      <c r="J42176" s="48">
        <v>8875</v>
      </c>
      <c r="K42176" s="48">
        <v>0</v>
      </c>
      <c r="L42176" s="48">
        <v>4099</v>
      </c>
      <c r="M42176" s="48">
        <v>2086</v>
      </c>
      <c r="N42176" s="48">
        <v>0</v>
      </c>
      <c r="O42176" s="48">
        <v>1165</v>
      </c>
      <c r="P42176" s="48">
        <v>6</v>
      </c>
      <c r="Q42176" s="48">
        <v>922</v>
      </c>
      <c r="R42176" s="48">
        <v>597</v>
      </c>
      <c r="T42176" s="48">
        <v>-3252</v>
      </c>
      <c r="AC42176" s="48">
        <v>-1348</v>
      </c>
      <c r="AH42176" s="48">
        <v>-1904</v>
      </c>
      <c r="AJ42176" s="49">
        <v>0</v>
      </c>
      <c r="AK42176" s="49">
        <v>0</v>
      </c>
      <c r="AL42176" s="49">
        <v>0</v>
      </c>
    </row>
    <row r="42177" spans="1:38">
      <c r="A42177" s="37" t="s">
        <v>189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11910</v>
      </c>
      <c r="G42177" s="48">
        <v>12157</v>
      </c>
      <c r="H42177" s="48">
        <v>9018</v>
      </c>
      <c r="I42177" s="48">
        <v>-3139</v>
      </c>
      <c r="J42177" s="48">
        <v>9017</v>
      </c>
      <c r="K42177" s="48">
        <v>0</v>
      </c>
      <c r="L42177" s="48">
        <v>4242</v>
      </c>
      <c r="M42177" s="48">
        <v>2084</v>
      </c>
      <c r="N42177" s="48">
        <v>0</v>
      </c>
      <c r="O42177" s="48">
        <v>1130</v>
      </c>
      <c r="P42177" s="48">
        <v>37</v>
      </c>
      <c r="Q42177" s="48">
        <v>913</v>
      </c>
      <c r="R42177" s="48">
        <v>611</v>
      </c>
      <c r="T42177" s="48">
        <v>-3139</v>
      </c>
      <c r="AC42177" s="48">
        <v>-1286</v>
      </c>
      <c r="AH42177" s="48">
        <v>-1853</v>
      </c>
      <c r="AJ42177" s="49">
        <v>0</v>
      </c>
      <c r="AK42177" s="49">
        <v>0</v>
      </c>
      <c r="AL42177" s="49">
        <v>1</v>
      </c>
    </row>
    <row r="42178" spans="1:38">
      <c r="A42178" s="37" t="s">
        <v>189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11780</v>
      </c>
      <c r="G42178" s="48">
        <v>12092</v>
      </c>
      <c r="H42178" s="48">
        <v>9014</v>
      </c>
      <c r="I42178" s="48">
        <v>-3078</v>
      </c>
      <c r="J42178" s="48">
        <v>9014</v>
      </c>
      <c r="K42178" s="48">
        <v>0</v>
      </c>
      <c r="L42178" s="48">
        <v>4162</v>
      </c>
      <c r="M42178" s="48">
        <v>2083</v>
      </c>
      <c r="N42178" s="48">
        <v>0</v>
      </c>
      <c r="O42178" s="48">
        <v>1140</v>
      </c>
      <c r="P42178" s="48">
        <v>80</v>
      </c>
      <c r="Q42178" s="48">
        <v>932</v>
      </c>
      <c r="R42178" s="48">
        <v>617</v>
      </c>
      <c r="T42178" s="48">
        <v>-3078</v>
      </c>
      <c r="AC42178" s="48">
        <v>-1227</v>
      </c>
      <c r="AH42178" s="48">
        <v>-1851</v>
      </c>
      <c r="AJ42178" s="49">
        <v>0</v>
      </c>
      <c r="AK42178" s="49">
        <v>0</v>
      </c>
      <c r="AL42178" s="49">
        <v>0</v>
      </c>
    </row>
    <row r="42179" spans="1:38">
      <c r="A42179" s="37" t="s">
        <v>189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11410</v>
      </c>
      <c r="G42179" s="48">
        <v>11952</v>
      </c>
      <c r="H42179" s="48">
        <v>9196</v>
      </c>
      <c r="I42179" s="48">
        <v>-2756</v>
      </c>
      <c r="J42179" s="48">
        <v>9195</v>
      </c>
      <c r="K42179" s="48">
        <v>0</v>
      </c>
      <c r="L42179" s="48">
        <v>4316</v>
      </c>
      <c r="M42179" s="48">
        <v>2085</v>
      </c>
      <c r="N42179" s="48">
        <v>0</v>
      </c>
      <c r="O42179" s="48">
        <v>1129</v>
      </c>
      <c r="P42179" s="48">
        <v>115</v>
      </c>
      <c r="Q42179" s="48">
        <v>933</v>
      </c>
      <c r="R42179" s="48">
        <v>617</v>
      </c>
      <c r="T42179" s="48">
        <v>-2756</v>
      </c>
      <c r="AC42179" s="48">
        <v>-1132</v>
      </c>
      <c r="AH42179" s="48">
        <v>-1624</v>
      </c>
      <c r="AJ42179" s="49">
        <v>0</v>
      </c>
      <c r="AK42179" s="49">
        <v>0</v>
      </c>
      <c r="AL42179" s="49">
        <v>1</v>
      </c>
    </row>
    <row r="42180" spans="1:38">
      <c r="A42180" s="37" t="s">
        <v>189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10820</v>
      </c>
      <c r="G42180" s="48">
        <v>11926</v>
      </c>
      <c r="H42180" s="48">
        <v>9270</v>
      </c>
      <c r="I42180" s="48">
        <v>-2656</v>
      </c>
      <c r="J42180" s="48">
        <v>9270</v>
      </c>
      <c r="K42180" s="48">
        <v>0</v>
      </c>
      <c r="L42180" s="48">
        <v>4389</v>
      </c>
      <c r="M42180" s="48">
        <v>2093</v>
      </c>
      <c r="N42180" s="48">
        <v>0</v>
      </c>
      <c r="O42180" s="48">
        <v>1117</v>
      </c>
      <c r="P42180" s="48">
        <v>146</v>
      </c>
      <c r="Q42180" s="48">
        <v>905</v>
      </c>
      <c r="R42180" s="48">
        <v>620</v>
      </c>
      <c r="T42180" s="48">
        <v>-2656</v>
      </c>
      <c r="AC42180" s="48">
        <v>-984</v>
      </c>
      <c r="AH42180" s="48">
        <v>-1672</v>
      </c>
      <c r="AJ42180" s="49">
        <v>0</v>
      </c>
      <c r="AK42180" s="49">
        <v>0</v>
      </c>
      <c r="AL42180" s="49">
        <v>0</v>
      </c>
    </row>
    <row r="42181" spans="1:38">
      <c r="A42181" s="37" t="s">
        <v>189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10780</v>
      </c>
      <c r="G42181" s="48">
        <v>11879</v>
      </c>
      <c r="H42181" s="48">
        <v>9276</v>
      </c>
      <c r="I42181" s="48">
        <v>-2603</v>
      </c>
      <c r="J42181" s="48">
        <v>9276</v>
      </c>
      <c r="K42181" s="48">
        <v>0</v>
      </c>
      <c r="L42181" s="48">
        <v>4373</v>
      </c>
      <c r="M42181" s="48">
        <v>2090</v>
      </c>
      <c r="N42181" s="48">
        <v>0</v>
      </c>
      <c r="O42181" s="48">
        <v>1139</v>
      </c>
      <c r="P42181" s="48">
        <v>135</v>
      </c>
      <c r="Q42181" s="48">
        <v>923</v>
      </c>
      <c r="R42181" s="48">
        <v>616</v>
      </c>
      <c r="T42181" s="48">
        <v>-2603</v>
      </c>
      <c r="AC42181" s="48">
        <v>-976</v>
      </c>
      <c r="AH42181" s="48">
        <v>-1627</v>
      </c>
      <c r="AJ42181" s="49">
        <v>0</v>
      </c>
      <c r="AK42181" s="49">
        <v>0</v>
      </c>
      <c r="AL42181" s="49">
        <v>0</v>
      </c>
    </row>
    <row r="42182" spans="1:38">
      <c r="A42182" s="37" t="s">
        <v>189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10790</v>
      </c>
      <c r="G42182" s="48">
        <v>11802</v>
      </c>
      <c r="H42182" s="48">
        <v>9163</v>
      </c>
      <c r="I42182" s="48">
        <v>-2639</v>
      </c>
      <c r="J42182" s="48">
        <v>9164</v>
      </c>
      <c r="K42182" s="48">
        <v>0</v>
      </c>
      <c r="L42182" s="48">
        <v>4304</v>
      </c>
      <c r="M42182" s="48">
        <v>2078</v>
      </c>
      <c r="N42182" s="48">
        <v>0</v>
      </c>
      <c r="O42182" s="48">
        <v>1102</v>
      </c>
      <c r="P42182" s="48">
        <v>152</v>
      </c>
      <c r="Q42182" s="48">
        <v>919</v>
      </c>
      <c r="R42182" s="48">
        <v>609</v>
      </c>
      <c r="T42182" s="48">
        <v>-2639</v>
      </c>
      <c r="AC42182" s="48">
        <v>-1013</v>
      </c>
      <c r="AH42182" s="48">
        <v>-1626</v>
      </c>
      <c r="AJ42182" s="49">
        <v>0</v>
      </c>
      <c r="AK42182" s="49">
        <v>0</v>
      </c>
      <c r="AL42182" s="49">
        <v>-1</v>
      </c>
    </row>
    <row r="42183" spans="1:38">
      <c r="A42183" s="37" t="s">
        <v>189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10540</v>
      </c>
      <c r="G42183" s="48">
        <v>11642</v>
      </c>
      <c r="H42183" s="48">
        <v>8894</v>
      </c>
      <c r="I42183" s="48">
        <v>-2748</v>
      </c>
      <c r="J42183" s="48">
        <v>8893</v>
      </c>
      <c r="K42183" s="48">
        <v>0</v>
      </c>
      <c r="L42183" s="48">
        <v>4069</v>
      </c>
      <c r="M42183" s="48">
        <v>2073</v>
      </c>
      <c r="N42183" s="48">
        <v>13</v>
      </c>
      <c r="O42183" s="48">
        <v>1018</v>
      </c>
      <c r="P42183" s="48">
        <v>151</v>
      </c>
      <c r="Q42183" s="48">
        <v>967</v>
      </c>
      <c r="R42183" s="48">
        <v>602</v>
      </c>
      <c r="T42183" s="48">
        <v>-2748</v>
      </c>
      <c r="AC42183" s="48">
        <v>-1170</v>
      </c>
      <c r="AH42183" s="48">
        <v>-1578</v>
      </c>
      <c r="AJ42183" s="49">
        <v>0</v>
      </c>
      <c r="AK42183" s="49">
        <v>0</v>
      </c>
      <c r="AL42183" s="49">
        <v>1</v>
      </c>
    </row>
    <row r="42184" spans="1:38">
      <c r="A42184" s="37" t="s">
        <v>189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10430</v>
      </c>
      <c r="G42184" s="48">
        <v>11407</v>
      </c>
      <c r="H42184" s="48">
        <v>8427</v>
      </c>
      <c r="I42184" s="48">
        <v>-2980</v>
      </c>
      <c r="J42184" s="48">
        <v>8426</v>
      </c>
      <c r="K42184" s="48">
        <v>0</v>
      </c>
      <c r="L42184" s="48">
        <v>3599</v>
      </c>
      <c r="M42184" s="48">
        <v>2062</v>
      </c>
      <c r="N42184" s="48">
        <v>0</v>
      </c>
      <c r="O42184" s="48">
        <v>1003</v>
      </c>
      <c r="P42184" s="48">
        <v>140</v>
      </c>
      <c r="Q42184" s="48">
        <v>1025</v>
      </c>
      <c r="R42184" s="48">
        <v>597</v>
      </c>
      <c r="T42184" s="48">
        <v>-2980</v>
      </c>
      <c r="AC42184" s="48">
        <v>-1352</v>
      </c>
      <c r="AH42184" s="48">
        <v>-1628</v>
      </c>
      <c r="AJ42184" s="49">
        <v>0</v>
      </c>
      <c r="AK42184" s="49">
        <v>0</v>
      </c>
      <c r="AL42184" s="49">
        <v>1</v>
      </c>
    </row>
    <row r="42185" spans="1:38">
      <c r="A42185" s="37" t="s">
        <v>189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10840</v>
      </c>
      <c r="G42185" s="48">
        <v>11230</v>
      </c>
      <c r="H42185" s="48">
        <v>8234</v>
      </c>
      <c r="I42185" s="48">
        <v>-2996</v>
      </c>
      <c r="J42185" s="48">
        <v>8234</v>
      </c>
      <c r="K42185" s="48">
        <v>0</v>
      </c>
      <c r="L42185" s="48">
        <v>3308</v>
      </c>
      <c r="M42185" s="48">
        <v>2078</v>
      </c>
      <c r="N42185" s="48">
        <v>0</v>
      </c>
      <c r="O42185" s="48">
        <v>1028</v>
      </c>
      <c r="P42185" s="48">
        <v>146</v>
      </c>
      <c r="Q42185" s="48">
        <v>1073</v>
      </c>
      <c r="R42185" s="48">
        <v>601</v>
      </c>
      <c r="T42185" s="48">
        <v>-2996</v>
      </c>
      <c r="AC42185" s="48">
        <v>-1372</v>
      </c>
      <c r="AH42185" s="48">
        <v>-1624</v>
      </c>
      <c r="AJ42185" s="49">
        <v>0</v>
      </c>
      <c r="AK42185" s="49">
        <v>0</v>
      </c>
      <c r="AL42185" s="49">
        <v>0</v>
      </c>
    </row>
    <row r="42186" spans="1:38">
      <c r="A42186" s="37" t="s">
        <v>189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11380</v>
      </c>
      <c r="G42186" s="48">
        <v>11568</v>
      </c>
      <c r="H42186" s="48">
        <v>8558</v>
      </c>
      <c r="I42186" s="48">
        <v>-3010</v>
      </c>
      <c r="J42186" s="48">
        <v>8559</v>
      </c>
      <c r="K42186" s="48">
        <v>0</v>
      </c>
      <c r="L42186" s="48">
        <v>3479</v>
      </c>
      <c r="M42186" s="48">
        <v>2115</v>
      </c>
      <c r="N42186" s="48">
        <v>0</v>
      </c>
      <c r="O42186" s="48">
        <v>1129</v>
      </c>
      <c r="P42186" s="48">
        <v>137</v>
      </c>
      <c r="Q42186" s="48">
        <v>1080</v>
      </c>
      <c r="R42186" s="48">
        <v>619</v>
      </c>
      <c r="T42186" s="48">
        <v>-3010</v>
      </c>
      <c r="AC42186" s="48">
        <v>-1487</v>
      </c>
      <c r="AH42186" s="48">
        <v>-1523</v>
      </c>
      <c r="AJ42186" s="49">
        <v>0</v>
      </c>
      <c r="AK42186" s="49">
        <v>0</v>
      </c>
      <c r="AL42186" s="49">
        <v>-1</v>
      </c>
    </row>
    <row r="42187" spans="1:38">
      <c r="A42187" s="37" t="s">
        <v>189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12260</v>
      </c>
      <c r="G42187" s="48">
        <v>12486</v>
      </c>
      <c r="H42187" s="48">
        <v>9339</v>
      </c>
      <c r="I42187" s="48">
        <v>-3147</v>
      </c>
      <c r="J42187" s="48">
        <v>9339</v>
      </c>
      <c r="K42187" s="48">
        <v>0</v>
      </c>
      <c r="L42187" s="48">
        <v>4157</v>
      </c>
      <c r="M42187" s="48">
        <v>2112</v>
      </c>
      <c r="N42187" s="48">
        <v>0</v>
      </c>
      <c r="O42187" s="48">
        <v>1303</v>
      </c>
      <c r="P42187" s="48">
        <v>78</v>
      </c>
      <c r="Q42187" s="48">
        <v>1066</v>
      </c>
      <c r="R42187" s="48">
        <v>623</v>
      </c>
      <c r="T42187" s="48">
        <v>-3147</v>
      </c>
      <c r="AC42187" s="48">
        <v>-1397</v>
      </c>
      <c r="AH42187" s="48">
        <v>-1750</v>
      </c>
      <c r="AJ42187" s="49">
        <v>0</v>
      </c>
      <c r="AK42187" s="49">
        <v>0</v>
      </c>
      <c r="AL42187" s="49">
        <v>0</v>
      </c>
    </row>
    <row r="42188" spans="1:38">
      <c r="A42188" s="37" t="s">
        <v>189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12860</v>
      </c>
      <c r="G42188" s="48">
        <v>13107</v>
      </c>
      <c r="H42188" s="48">
        <v>9831</v>
      </c>
      <c r="I42188" s="48">
        <v>-3276</v>
      </c>
      <c r="J42188" s="48">
        <v>9831</v>
      </c>
      <c r="K42188" s="48">
        <v>0</v>
      </c>
      <c r="L42188" s="48">
        <v>4648</v>
      </c>
      <c r="M42188" s="48">
        <v>2095</v>
      </c>
      <c r="N42188" s="48">
        <v>0</v>
      </c>
      <c r="O42188" s="48">
        <v>1375</v>
      </c>
      <c r="P42188" s="48">
        <v>25</v>
      </c>
      <c r="Q42188" s="48">
        <v>1071</v>
      </c>
      <c r="R42188" s="48">
        <v>617</v>
      </c>
      <c r="T42188" s="48">
        <v>-3276</v>
      </c>
      <c r="AC42188" s="48">
        <v>-1458</v>
      </c>
      <c r="AH42188" s="48">
        <v>-1818</v>
      </c>
      <c r="AJ42188" s="49">
        <v>0</v>
      </c>
      <c r="AK42188" s="49">
        <v>0</v>
      </c>
      <c r="AL42188" s="49">
        <v>0</v>
      </c>
    </row>
    <row r="42189" spans="1:38">
      <c r="A42189" s="37" t="s">
        <v>189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13370</v>
      </c>
      <c r="G42189" s="48">
        <v>13437</v>
      </c>
      <c r="H42189" s="48">
        <v>10203</v>
      </c>
      <c r="I42189" s="48">
        <v>-3234</v>
      </c>
      <c r="J42189" s="48">
        <v>10202</v>
      </c>
      <c r="K42189" s="48">
        <v>0</v>
      </c>
      <c r="L42189" s="48">
        <v>4857</v>
      </c>
      <c r="M42189" s="48">
        <v>2105</v>
      </c>
      <c r="N42189" s="48">
        <v>0</v>
      </c>
      <c r="O42189" s="48">
        <v>1621</v>
      </c>
      <c r="P42189" s="48">
        <v>5</v>
      </c>
      <c r="Q42189" s="48">
        <v>1003</v>
      </c>
      <c r="R42189" s="48">
        <v>611</v>
      </c>
      <c r="T42189" s="48">
        <v>-3234</v>
      </c>
      <c r="AC42189" s="48">
        <v>-1416</v>
      </c>
      <c r="AH42189" s="48">
        <v>-1818</v>
      </c>
      <c r="AJ42189" s="49">
        <v>0</v>
      </c>
      <c r="AK42189" s="49">
        <v>0</v>
      </c>
      <c r="AL42189" s="49">
        <v>1</v>
      </c>
    </row>
    <row r="42190" spans="1:38">
      <c r="A42190" s="37" t="s">
        <v>189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13290</v>
      </c>
      <c r="G42190" s="48">
        <v>13498</v>
      </c>
      <c r="H42190" s="48">
        <v>10280</v>
      </c>
      <c r="I42190" s="48">
        <v>-3218</v>
      </c>
      <c r="J42190" s="48">
        <v>10280</v>
      </c>
      <c r="K42190" s="48">
        <v>0</v>
      </c>
      <c r="L42190" s="48">
        <v>4814</v>
      </c>
      <c r="M42190" s="48">
        <v>2074</v>
      </c>
      <c r="N42190" s="48">
        <v>0</v>
      </c>
      <c r="O42190" s="48">
        <v>1786</v>
      </c>
      <c r="P42190" s="48">
        <v>2</v>
      </c>
      <c r="Q42190" s="48">
        <v>1007</v>
      </c>
      <c r="R42190" s="48">
        <v>597</v>
      </c>
      <c r="T42190" s="48">
        <v>-3218</v>
      </c>
      <c r="AC42190" s="48">
        <v>-1356</v>
      </c>
      <c r="AH42190" s="48">
        <v>-1862</v>
      </c>
      <c r="AJ42190" s="49">
        <v>0</v>
      </c>
      <c r="AK42190" s="49">
        <v>0</v>
      </c>
      <c r="AL42190" s="49">
        <v>0</v>
      </c>
    </row>
    <row r="42191" spans="1:38">
      <c r="A42191" s="37" t="s">
        <v>189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12640</v>
      </c>
      <c r="G42191" s="48">
        <v>12825</v>
      </c>
      <c r="H42191" s="48">
        <v>9620</v>
      </c>
      <c r="I42191" s="48">
        <v>-3205</v>
      </c>
      <c r="J42191" s="48">
        <v>9619</v>
      </c>
      <c r="K42191" s="48">
        <v>0</v>
      </c>
      <c r="L42191" s="48">
        <v>4579</v>
      </c>
      <c r="M42191" s="48">
        <v>2069</v>
      </c>
      <c r="N42191" s="48">
        <v>0</v>
      </c>
      <c r="O42191" s="48">
        <v>1370</v>
      </c>
      <c r="P42191" s="48">
        <v>2</v>
      </c>
      <c r="Q42191" s="48">
        <v>994</v>
      </c>
      <c r="R42191" s="48">
        <v>605</v>
      </c>
      <c r="T42191" s="48">
        <v>-3205</v>
      </c>
      <c r="AC42191" s="48">
        <v>-1383</v>
      </c>
      <c r="AH42191" s="48">
        <v>-1822</v>
      </c>
      <c r="AJ42191" s="49">
        <v>0</v>
      </c>
      <c r="AK42191" s="49">
        <v>0</v>
      </c>
      <c r="AL42191" s="49">
        <v>1</v>
      </c>
    </row>
    <row r="42192" spans="1:38">
      <c r="A42192" s="37" t="s">
        <v>189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11600</v>
      </c>
      <c r="G42192" s="48">
        <v>11955</v>
      </c>
      <c r="H42192" s="48">
        <v>8809</v>
      </c>
      <c r="I42192" s="48">
        <v>-3146</v>
      </c>
      <c r="J42192" s="48">
        <v>8808</v>
      </c>
      <c r="K42192" s="48">
        <v>0</v>
      </c>
      <c r="L42192" s="48">
        <v>4055</v>
      </c>
      <c r="M42192" s="48">
        <v>2073</v>
      </c>
      <c r="N42192" s="48">
        <v>0</v>
      </c>
      <c r="O42192" s="48">
        <v>1051</v>
      </c>
      <c r="P42192" s="48">
        <v>2</v>
      </c>
      <c r="Q42192" s="48">
        <v>1014</v>
      </c>
      <c r="R42192" s="48">
        <v>613</v>
      </c>
      <c r="T42192" s="48">
        <v>-3146</v>
      </c>
      <c r="AC42192" s="48">
        <v>-1282</v>
      </c>
      <c r="AH42192" s="48">
        <v>-1864</v>
      </c>
      <c r="AJ42192" s="49">
        <v>0</v>
      </c>
      <c r="AK42192" s="49">
        <v>0</v>
      </c>
      <c r="AL42192" s="49">
        <v>1</v>
      </c>
    </row>
    <row r="42193" spans="1:38">
      <c r="A42193" s="37" t="s">
        <v>189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10890</v>
      </c>
      <c r="G42193" s="48">
        <v>11124</v>
      </c>
      <c r="H42193" s="48">
        <v>8021</v>
      </c>
      <c r="I42193" s="48">
        <v>-3103</v>
      </c>
      <c r="J42193" s="48">
        <v>8021</v>
      </c>
      <c r="K42193" s="48">
        <v>0</v>
      </c>
      <c r="L42193" s="48">
        <v>3393</v>
      </c>
      <c r="M42193" s="48">
        <v>2069</v>
      </c>
      <c r="N42193" s="48">
        <v>0</v>
      </c>
      <c r="O42193" s="48">
        <v>969</v>
      </c>
      <c r="P42193" s="48">
        <v>2</v>
      </c>
      <c r="Q42193" s="48">
        <v>1002</v>
      </c>
      <c r="R42193" s="48">
        <v>586</v>
      </c>
      <c r="T42193" s="48">
        <v>-3103</v>
      </c>
      <c r="AC42193" s="48">
        <v>-1426</v>
      </c>
      <c r="AH42193" s="48">
        <v>-1677</v>
      </c>
      <c r="AJ42193" s="49">
        <v>0</v>
      </c>
      <c r="AK42193" s="49">
        <v>0</v>
      </c>
      <c r="AL42193" s="49">
        <v>0</v>
      </c>
    </row>
    <row r="42194" spans="1:38">
      <c r="A42194" s="37" t="s">
        <v>189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10590</v>
      </c>
      <c r="G42194" s="48">
        <v>10589</v>
      </c>
      <c r="H42194" s="48">
        <v>7333</v>
      </c>
      <c r="I42194" s="48">
        <v>-3256</v>
      </c>
      <c r="J42194" s="48">
        <v>7334</v>
      </c>
      <c r="K42194" s="48">
        <v>0</v>
      </c>
      <c r="L42194" s="48">
        <v>2726</v>
      </c>
      <c r="M42194" s="48">
        <v>2073</v>
      </c>
      <c r="N42194" s="48">
        <v>0</v>
      </c>
      <c r="O42194" s="48">
        <v>948</v>
      </c>
      <c r="P42194" s="48">
        <v>2</v>
      </c>
      <c r="Q42194" s="48">
        <v>991</v>
      </c>
      <c r="R42194" s="48">
        <v>594</v>
      </c>
      <c r="T42194" s="48">
        <v>-3256</v>
      </c>
      <c r="AC42194" s="48">
        <v>-1281</v>
      </c>
      <c r="AH42194" s="48">
        <v>-1975</v>
      </c>
      <c r="AJ42194" s="49">
        <v>0</v>
      </c>
      <c r="AK42194" s="49">
        <v>0</v>
      </c>
      <c r="AL42194" s="49">
        <v>-1</v>
      </c>
    </row>
    <row r="42195" spans="1:38">
      <c r="A42195" s="37" t="s">
        <v>189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10270</v>
      </c>
      <c r="G42195" s="48">
        <v>10270</v>
      </c>
      <c r="H42195" s="48">
        <v>7196</v>
      </c>
      <c r="I42195" s="48">
        <v>-3074</v>
      </c>
      <c r="J42195" s="48">
        <v>7196</v>
      </c>
      <c r="K42195" s="48">
        <v>0</v>
      </c>
      <c r="L42195" s="48">
        <v>2516</v>
      </c>
      <c r="M42195" s="48">
        <v>2086</v>
      </c>
      <c r="N42195" s="48">
        <v>0</v>
      </c>
      <c r="O42195" s="48">
        <v>971</v>
      </c>
      <c r="P42195" s="48">
        <v>2</v>
      </c>
      <c r="Q42195" s="48">
        <v>1022</v>
      </c>
      <c r="R42195" s="48">
        <v>599</v>
      </c>
      <c r="T42195" s="48">
        <v>-3074</v>
      </c>
      <c r="AC42195" s="48">
        <v>-1122</v>
      </c>
      <c r="AH42195" s="48">
        <v>-1952</v>
      </c>
      <c r="AJ42195" s="49">
        <v>0</v>
      </c>
      <c r="AK42195" s="49">
        <v>0</v>
      </c>
      <c r="AL42195" s="49">
        <v>0</v>
      </c>
    </row>
    <row r="42196" spans="1:38">
      <c r="A42196" s="37" t="s">
        <v>189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10100</v>
      </c>
      <c r="G42196" s="48">
        <v>10109</v>
      </c>
      <c r="H42196" s="48">
        <v>7328</v>
      </c>
      <c r="I42196" s="48">
        <v>-2781</v>
      </c>
      <c r="J42196" s="48">
        <v>7328</v>
      </c>
      <c r="K42196" s="48">
        <v>0</v>
      </c>
      <c r="L42196" s="48">
        <v>2659</v>
      </c>
      <c r="M42196" s="48">
        <v>2099</v>
      </c>
      <c r="N42196" s="48">
        <v>0</v>
      </c>
      <c r="O42196" s="48">
        <v>938</v>
      </c>
      <c r="P42196" s="48">
        <v>2</v>
      </c>
      <c r="Q42196" s="48">
        <v>1029</v>
      </c>
      <c r="R42196" s="48">
        <v>601</v>
      </c>
      <c r="T42196" s="48">
        <v>-2781</v>
      </c>
      <c r="AC42196" s="48">
        <v>-1163</v>
      </c>
      <c r="AH42196" s="48">
        <v>-1618</v>
      </c>
      <c r="AJ42196" s="49">
        <v>0</v>
      </c>
      <c r="AK42196" s="49">
        <v>0</v>
      </c>
      <c r="AL42196" s="49">
        <v>0</v>
      </c>
    </row>
    <row r="42197" spans="1:38">
      <c r="A42197" s="37" t="s">
        <v>189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10100</v>
      </c>
      <c r="G42197" s="48">
        <v>10387</v>
      </c>
      <c r="H42197" s="48">
        <v>7455</v>
      </c>
      <c r="I42197" s="48">
        <v>-2932</v>
      </c>
      <c r="J42197" s="48">
        <v>7455</v>
      </c>
      <c r="K42197" s="48">
        <v>0</v>
      </c>
      <c r="L42197" s="48">
        <v>2846</v>
      </c>
      <c r="M42197" s="48">
        <v>2095</v>
      </c>
      <c r="N42197" s="48">
        <v>0</v>
      </c>
      <c r="O42197" s="48">
        <v>936</v>
      </c>
      <c r="P42197" s="48">
        <v>2</v>
      </c>
      <c r="Q42197" s="48">
        <v>975</v>
      </c>
      <c r="R42197" s="48">
        <v>601</v>
      </c>
      <c r="T42197" s="48">
        <v>-2932</v>
      </c>
      <c r="AC42197" s="48">
        <v>-1331</v>
      </c>
      <c r="AH42197" s="48">
        <v>-1601</v>
      </c>
      <c r="AJ42197" s="49">
        <v>0</v>
      </c>
      <c r="AK42197" s="49">
        <v>0</v>
      </c>
      <c r="AL42197" s="49">
        <v>0</v>
      </c>
    </row>
    <row r="42198" spans="1:38">
      <c r="A42198" s="37" t="s">
        <v>189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10360</v>
      </c>
      <c r="G42198" s="48">
        <v>10461</v>
      </c>
      <c r="H42198" s="48">
        <v>7673</v>
      </c>
      <c r="I42198" s="48">
        <v>-2788</v>
      </c>
      <c r="J42198" s="48">
        <v>7673</v>
      </c>
      <c r="K42198" s="48">
        <v>0</v>
      </c>
      <c r="L42198" s="48">
        <v>3054</v>
      </c>
      <c r="M42198" s="48">
        <v>2092</v>
      </c>
      <c r="N42198" s="48">
        <v>0</v>
      </c>
      <c r="O42198" s="48">
        <v>969</v>
      </c>
      <c r="P42198" s="48">
        <v>2</v>
      </c>
      <c r="Q42198" s="48">
        <v>952</v>
      </c>
      <c r="R42198" s="48">
        <v>604</v>
      </c>
      <c r="T42198" s="48">
        <v>-2788</v>
      </c>
      <c r="AC42198" s="48">
        <v>-1178</v>
      </c>
      <c r="AH42198" s="48">
        <v>-1610</v>
      </c>
      <c r="AJ42198" s="49">
        <v>0</v>
      </c>
      <c r="AK42198" s="49">
        <v>0</v>
      </c>
      <c r="AL42198" s="49">
        <v>0</v>
      </c>
    </row>
    <row r="42199" spans="1:38">
      <c r="A42199" s="37" t="s">
        <v>189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11020</v>
      </c>
      <c r="G42199" s="48">
        <v>11078</v>
      </c>
      <c r="H42199" s="48">
        <v>8002</v>
      </c>
      <c r="I42199" s="48">
        <v>-3076</v>
      </c>
      <c r="J42199" s="48">
        <v>8002</v>
      </c>
      <c r="K42199" s="48">
        <v>0</v>
      </c>
      <c r="L42199" s="48">
        <v>3444</v>
      </c>
      <c r="M42199" s="48">
        <v>2099</v>
      </c>
      <c r="N42199" s="48">
        <v>0</v>
      </c>
      <c r="O42199" s="48">
        <v>944</v>
      </c>
      <c r="P42199" s="48">
        <v>2</v>
      </c>
      <c r="Q42199" s="48">
        <v>910</v>
      </c>
      <c r="R42199" s="48">
        <v>603</v>
      </c>
      <c r="T42199" s="48">
        <v>-3076</v>
      </c>
      <c r="AC42199" s="48">
        <v>-1188</v>
      </c>
      <c r="AH42199" s="48">
        <v>-1888</v>
      </c>
      <c r="AJ42199" s="49">
        <v>0</v>
      </c>
      <c r="AK42199" s="49">
        <v>0</v>
      </c>
      <c r="AL42199" s="49">
        <v>0</v>
      </c>
    </row>
    <row r="42200" spans="1:38">
      <c r="A42200" s="37" t="s">
        <v>189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12010</v>
      </c>
      <c r="G42200" s="48">
        <v>11809</v>
      </c>
      <c r="H42200" s="48">
        <v>8775</v>
      </c>
      <c r="I42200" s="48">
        <v>-3034</v>
      </c>
      <c r="J42200" s="48">
        <v>8775</v>
      </c>
      <c r="K42200" s="48">
        <v>0</v>
      </c>
      <c r="L42200" s="48">
        <v>4014</v>
      </c>
      <c r="M42200" s="48">
        <v>2100</v>
      </c>
      <c r="N42200" s="48">
        <v>0</v>
      </c>
      <c r="O42200" s="48">
        <v>1164</v>
      </c>
      <c r="P42200" s="48">
        <v>7</v>
      </c>
      <c r="Q42200" s="48">
        <v>906</v>
      </c>
      <c r="R42200" s="48">
        <v>584</v>
      </c>
      <c r="T42200" s="48">
        <v>-3034</v>
      </c>
      <c r="AC42200" s="48">
        <v>-1301</v>
      </c>
      <c r="AH42200" s="48">
        <v>-1733</v>
      </c>
      <c r="AJ42200" s="49">
        <v>0</v>
      </c>
      <c r="AK42200" s="49">
        <v>0</v>
      </c>
      <c r="AL42200" s="49">
        <v>0</v>
      </c>
    </row>
    <row r="42201" spans="1:38">
      <c r="A42201" s="37" t="s">
        <v>189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12400</v>
      </c>
      <c r="G42201" s="48">
        <v>12062</v>
      </c>
      <c r="H42201" s="48">
        <v>8951</v>
      </c>
      <c r="I42201" s="48">
        <v>-3111</v>
      </c>
      <c r="J42201" s="48">
        <v>8950</v>
      </c>
      <c r="K42201" s="48">
        <v>0</v>
      </c>
      <c r="L42201" s="48">
        <v>4052</v>
      </c>
      <c r="M42201" s="48">
        <v>2087</v>
      </c>
      <c r="N42201" s="48">
        <v>0</v>
      </c>
      <c r="O42201" s="48">
        <v>1305</v>
      </c>
      <c r="P42201" s="48">
        <v>46</v>
      </c>
      <c r="Q42201" s="48">
        <v>894</v>
      </c>
      <c r="R42201" s="48">
        <v>566</v>
      </c>
      <c r="T42201" s="48">
        <v>-3111</v>
      </c>
      <c r="AC42201" s="48">
        <v>-1386</v>
      </c>
      <c r="AH42201" s="48">
        <v>-1725</v>
      </c>
      <c r="AJ42201" s="49">
        <v>0</v>
      </c>
      <c r="AK42201" s="49">
        <v>0</v>
      </c>
      <c r="AL42201" s="49">
        <v>1</v>
      </c>
    </row>
    <row r="42202" spans="1:38">
      <c r="A42202" s="37" t="s">
        <v>189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12100</v>
      </c>
      <c r="G42202" s="48">
        <v>11705</v>
      </c>
      <c r="H42202" s="48">
        <v>8710</v>
      </c>
      <c r="I42202" s="48">
        <v>-2995</v>
      </c>
      <c r="J42202" s="48">
        <v>8710</v>
      </c>
      <c r="K42202" s="48">
        <v>1</v>
      </c>
      <c r="L42202" s="48">
        <v>3812</v>
      </c>
      <c r="M42202" s="48">
        <v>2086</v>
      </c>
      <c r="N42202" s="48">
        <v>0</v>
      </c>
      <c r="O42202" s="48">
        <v>1202</v>
      </c>
      <c r="P42202" s="48">
        <v>111</v>
      </c>
      <c r="Q42202" s="48">
        <v>926</v>
      </c>
      <c r="R42202" s="48">
        <v>572</v>
      </c>
      <c r="T42202" s="48">
        <v>-2995</v>
      </c>
      <c r="AC42202" s="48">
        <v>-1175</v>
      </c>
      <c r="AH42202" s="48">
        <v>-1820</v>
      </c>
      <c r="AJ42202" s="49">
        <v>0</v>
      </c>
      <c r="AK42202" s="49">
        <v>0</v>
      </c>
      <c r="AL42202" s="49">
        <v>0</v>
      </c>
    </row>
    <row r="42203" spans="1:38">
      <c r="A42203" s="37" t="s">
        <v>189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11490</v>
      </c>
      <c r="G42203" s="48">
        <v>11195</v>
      </c>
      <c r="H42203" s="48">
        <v>8564</v>
      </c>
      <c r="I42203" s="48">
        <v>-2631</v>
      </c>
      <c r="J42203" s="48">
        <v>8565</v>
      </c>
      <c r="K42203" s="48">
        <v>6</v>
      </c>
      <c r="L42203" s="48">
        <v>3649</v>
      </c>
      <c r="M42203" s="48">
        <v>2087</v>
      </c>
      <c r="N42203" s="48">
        <v>0</v>
      </c>
      <c r="O42203" s="48">
        <v>1142</v>
      </c>
      <c r="P42203" s="48">
        <v>153</v>
      </c>
      <c r="Q42203" s="48">
        <v>953</v>
      </c>
      <c r="R42203" s="48">
        <v>575</v>
      </c>
      <c r="T42203" s="48">
        <v>-2631</v>
      </c>
      <c r="AC42203" s="48">
        <v>-813</v>
      </c>
      <c r="AH42203" s="48">
        <v>-1818</v>
      </c>
      <c r="AJ42203" s="49">
        <v>0</v>
      </c>
      <c r="AK42203" s="49">
        <v>0</v>
      </c>
      <c r="AL42203" s="49">
        <v>-1</v>
      </c>
    </row>
    <row r="42204" spans="1:38">
      <c r="A42204" s="37" t="s">
        <v>189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11070</v>
      </c>
      <c r="G42204" s="48">
        <v>11070</v>
      </c>
      <c r="H42204" s="48">
        <v>8706</v>
      </c>
      <c r="I42204" s="48">
        <v>-2364</v>
      </c>
      <c r="J42204" s="48">
        <v>8705</v>
      </c>
      <c r="K42204" s="48">
        <v>3</v>
      </c>
      <c r="L42204" s="48">
        <v>3928</v>
      </c>
      <c r="M42204" s="48">
        <v>2092</v>
      </c>
      <c r="N42204" s="48">
        <v>17</v>
      </c>
      <c r="O42204" s="48">
        <v>1002</v>
      </c>
      <c r="P42204" s="48">
        <v>167</v>
      </c>
      <c r="Q42204" s="48">
        <v>925</v>
      </c>
      <c r="R42204" s="48">
        <v>571</v>
      </c>
      <c r="T42204" s="48">
        <v>-2364</v>
      </c>
      <c r="AC42204" s="48">
        <v>-584</v>
      </c>
      <c r="AH42204" s="48">
        <v>-1780</v>
      </c>
      <c r="AJ42204" s="49">
        <v>0</v>
      </c>
      <c r="AK42204" s="49">
        <v>0</v>
      </c>
      <c r="AL42204" s="49">
        <v>1</v>
      </c>
    </row>
    <row r="42205" spans="1:38">
      <c r="A42205" s="37" t="s">
        <v>189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10860</v>
      </c>
      <c r="G42205" s="48">
        <v>10848</v>
      </c>
      <c r="H42205" s="48">
        <v>8705</v>
      </c>
      <c r="I42205" s="48">
        <v>-2143</v>
      </c>
      <c r="J42205" s="48">
        <v>8704</v>
      </c>
      <c r="K42205" s="48">
        <v>0</v>
      </c>
      <c r="L42205" s="48">
        <v>3889</v>
      </c>
      <c r="M42205" s="48">
        <v>2123</v>
      </c>
      <c r="N42205" s="48">
        <v>5</v>
      </c>
      <c r="O42205" s="48">
        <v>1037</v>
      </c>
      <c r="P42205" s="48">
        <v>178</v>
      </c>
      <c r="Q42205" s="48">
        <v>893</v>
      </c>
      <c r="R42205" s="48">
        <v>579</v>
      </c>
      <c r="T42205" s="48">
        <v>-2143</v>
      </c>
      <c r="AC42205" s="48">
        <v>-322</v>
      </c>
      <c r="AH42205" s="48">
        <v>-1821</v>
      </c>
      <c r="AJ42205" s="49">
        <v>0</v>
      </c>
      <c r="AK42205" s="49">
        <v>0</v>
      </c>
      <c r="AL42205" s="49">
        <v>1</v>
      </c>
    </row>
    <row r="42206" spans="1:38">
      <c r="A42206" s="37" t="s">
        <v>189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10790</v>
      </c>
      <c r="G42206" s="48">
        <v>10801</v>
      </c>
      <c r="H42206" s="48">
        <v>8632</v>
      </c>
      <c r="I42206" s="48">
        <v>-2169</v>
      </c>
      <c r="J42206" s="48">
        <v>8633</v>
      </c>
      <c r="K42206" s="48">
        <v>0</v>
      </c>
      <c r="L42206" s="48">
        <v>3729</v>
      </c>
      <c r="M42206" s="48">
        <v>2119</v>
      </c>
      <c r="N42206" s="48">
        <v>0</v>
      </c>
      <c r="O42206" s="48">
        <v>1107</v>
      </c>
      <c r="P42206" s="48">
        <v>167</v>
      </c>
      <c r="Q42206" s="48">
        <v>929</v>
      </c>
      <c r="R42206" s="48">
        <v>582</v>
      </c>
      <c r="T42206" s="48">
        <v>-2169</v>
      </c>
      <c r="AC42206" s="48">
        <v>-326</v>
      </c>
      <c r="AH42206" s="48">
        <v>-1843</v>
      </c>
      <c r="AJ42206" s="49">
        <v>0</v>
      </c>
      <c r="AK42206" s="49">
        <v>0</v>
      </c>
      <c r="AL42206" s="49">
        <v>-1</v>
      </c>
    </row>
    <row r="42207" spans="1:38">
      <c r="A42207" s="37" t="s">
        <v>189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10880</v>
      </c>
      <c r="G42207" s="48">
        <v>10872</v>
      </c>
      <c r="H42207" s="48">
        <v>8744</v>
      </c>
      <c r="I42207" s="48">
        <v>-2128</v>
      </c>
      <c r="J42207" s="48">
        <v>8743</v>
      </c>
      <c r="K42207" s="48">
        <v>0</v>
      </c>
      <c r="L42207" s="48">
        <v>3972</v>
      </c>
      <c r="M42207" s="48">
        <v>2118</v>
      </c>
      <c r="N42207" s="48">
        <v>0</v>
      </c>
      <c r="O42207" s="48">
        <v>994</v>
      </c>
      <c r="P42207" s="48">
        <v>146</v>
      </c>
      <c r="Q42207" s="48">
        <v>929</v>
      </c>
      <c r="R42207" s="48">
        <v>584</v>
      </c>
      <c r="T42207" s="48">
        <v>-2128</v>
      </c>
      <c r="AC42207" s="48">
        <v>-479</v>
      </c>
      <c r="AH42207" s="48">
        <v>-1649</v>
      </c>
      <c r="AJ42207" s="49">
        <v>0</v>
      </c>
      <c r="AK42207" s="49">
        <v>0</v>
      </c>
      <c r="AL42207" s="49">
        <v>1</v>
      </c>
    </row>
    <row r="42208" spans="1:38">
      <c r="A42208" s="37" t="s">
        <v>189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10950</v>
      </c>
      <c r="G42208" s="48">
        <v>10587</v>
      </c>
      <c r="H42208" s="48">
        <v>8451</v>
      </c>
      <c r="I42208" s="48">
        <v>-2136</v>
      </c>
      <c r="J42208" s="48">
        <v>8452</v>
      </c>
      <c r="K42208" s="48">
        <v>1</v>
      </c>
      <c r="L42208" s="48">
        <v>3739</v>
      </c>
      <c r="M42208" s="48">
        <v>2078</v>
      </c>
      <c r="N42208" s="48">
        <v>0</v>
      </c>
      <c r="O42208" s="48">
        <v>957</v>
      </c>
      <c r="P42208" s="48">
        <v>174</v>
      </c>
      <c r="Q42208" s="48">
        <v>918</v>
      </c>
      <c r="R42208" s="48">
        <v>585</v>
      </c>
      <c r="T42208" s="48">
        <v>-2136</v>
      </c>
      <c r="AC42208" s="48">
        <v>-488</v>
      </c>
      <c r="AH42208" s="48">
        <v>-1648</v>
      </c>
      <c r="AJ42208" s="49">
        <v>0</v>
      </c>
      <c r="AK42208" s="49">
        <v>0</v>
      </c>
      <c r="AL42208" s="49">
        <v>-1</v>
      </c>
    </row>
    <row r="42209" spans="1:38">
      <c r="A42209" s="37" t="s">
        <v>189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11480</v>
      </c>
      <c r="G42209" s="48">
        <v>10641</v>
      </c>
      <c r="H42209" s="48">
        <v>8030</v>
      </c>
      <c r="I42209" s="48">
        <v>-2611</v>
      </c>
      <c r="J42209" s="48">
        <v>8030</v>
      </c>
      <c r="K42209" s="48">
        <v>0</v>
      </c>
      <c r="L42209" s="48">
        <v>3432</v>
      </c>
      <c r="M42209" s="48">
        <v>2001</v>
      </c>
      <c r="N42209" s="48">
        <v>0</v>
      </c>
      <c r="O42209" s="48">
        <v>965</v>
      </c>
      <c r="P42209" s="48">
        <v>137</v>
      </c>
      <c r="Q42209" s="48">
        <v>898</v>
      </c>
      <c r="R42209" s="48">
        <v>597</v>
      </c>
      <c r="T42209" s="48">
        <v>-2611</v>
      </c>
      <c r="AC42209" s="48">
        <v>-800</v>
      </c>
      <c r="AH42209" s="48">
        <v>-1811</v>
      </c>
      <c r="AJ42209" s="49">
        <v>0</v>
      </c>
      <c r="AK42209" s="49">
        <v>0</v>
      </c>
      <c r="AL42209" s="49">
        <v>0</v>
      </c>
    </row>
    <row r="42210" spans="1:38">
      <c r="A42210" s="37" t="s">
        <v>189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12030</v>
      </c>
      <c r="G42210" s="48">
        <v>11566</v>
      </c>
      <c r="H42210" s="48">
        <v>8655</v>
      </c>
      <c r="I42210" s="48">
        <v>-2911</v>
      </c>
      <c r="J42210" s="48">
        <v>8656</v>
      </c>
      <c r="K42210" s="48">
        <v>0</v>
      </c>
      <c r="L42210" s="48">
        <v>4137</v>
      </c>
      <c r="M42210" s="48">
        <v>1883</v>
      </c>
      <c r="N42210" s="48">
        <v>0</v>
      </c>
      <c r="O42210" s="48">
        <v>1122</v>
      </c>
      <c r="P42210" s="48">
        <v>77</v>
      </c>
      <c r="Q42210" s="48">
        <v>837</v>
      </c>
      <c r="R42210" s="48">
        <v>600</v>
      </c>
      <c r="T42210" s="48">
        <v>-2911</v>
      </c>
      <c r="AC42210" s="48">
        <v>-987</v>
      </c>
      <c r="AH42210" s="48">
        <v>-1924</v>
      </c>
      <c r="AJ42210" s="49">
        <v>0</v>
      </c>
      <c r="AK42210" s="49">
        <v>0</v>
      </c>
      <c r="AL42210" s="49">
        <v>-1</v>
      </c>
    </row>
    <row r="42211" spans="1:38">
      <c r="A42211" s="37" t="s">
        <v>189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12610</v>
      </c>
      <c r="G42211" s="48">
        <v>12388</v>
      </c>
      <c r="H42211" s="48">
        <v>9399</v>
      </c>
      <c r="I42211" s="48">
        <v>-2989</v>
      </c>
      <c r="J42211" s="48">
        <v>9398</v>
      </c>
      <c r="K42211" s="48">
        <v>0</v>
      </c>
      <c r="L42211" s="48">
        <v>4889</v>
      </c>
      <c r="M42211" s="48">
        <v>1785</v>
      </c>
      <c r="N42211" s="48">
        <v>0</v>
      </c>
      <c r="O42211" s="48">
        <v>1282</v>
      </c>
      <c r="P42211" s="48">
        <v>55</v>
      </c>
      <c r="Q42211" s="48">
        <v>776</v>
      </c>
      <c r="R42211" s="48">
        <v>611</v>
      </c>
      <c r="T42211" s="48">
        <v>-2989</v>
      </c>
      <c r="AC42211" s="48">
        <v>-1062</v>
      </c>
      <c r="AH42211" s="48">
        <v>-1927</v>
      </c>
      <c r="AJ42211" s="49">
        <v>0</v>
      </c>
      <c r="AK42211" s="49">
        <v>0</v>
      </c>
      <c r="AL42211" s="49">
        <v>1</v>
      </c>
    </row>
    <row r="42212" spans="1:38">
      <c r="A42212" s="37" t="s">
        <v>189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13040</v>
      </c>
      <c r="G42212" s="48">
        <v>12808</v>
      </c>
      <c r="H42212" s="48">
        <v>9655</v>
      </c>
      <c r="I42212" s="48">
        <v>-3153</v>
      </c>
      <c r="J42212" s="48">
        <v>9656</v>
      </c>
      <c r="K42212" s="48">
        <v>0</v>
      </c>
      <c r="L42212" s="48">
        <v>5226</v>
      </c>
      <c r="M42212" s="48">
        <v>1649</v>
      </c>
      <c r="N42212" s="48">
        <v>0</v>
      </c>
      <c r="O42212" s="48">
        <v>1500</v>
      </c>
      <c r="P42212" s="48">
        <v>28</v>
      </c>
      <c r="Q42212" s="48">
        <v>638</v>
      </c>
      <c r="R42212" s="48">
        <v>615</v>
      </c>
      <c r="T42212" s="48">
        <v>-3153</v>
      </c>
      <c r="AC42212" s="48">
        <v>-1229</v>
      </c>
      <c r="AH42212" s="48">
        <v>-1924</v>
      </c>
      <c r="AJ42212" s="49">
        <v>0</v>
      </c>
      <c r="AK42212" s="49">
        <v>0</v>
      </c>
      <c r="AL42212" s="49">
        <v>-1</v>
      </c>
    </row>
    <row r="42213" spans="1:38">
      <c r="A42213" s="37" t="s">
        <v>189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13300</v>
      </c>
      <c r="G42213" s="48">
        <v>13024</v>
      </c>
      <c r="H42213" s="48">
        <v>9816</v>
      </c>
      <c r="I42213" s="48">
        <v>-3208</v>
      </c>
      <c r="J42213" s="48">
        <v>9815</v>
      </c>
      <c r="K42213" s="48">
        <v>0</v>
      </c>
      <c r="L42213" s="48">
        <v>5460</v>
      </c>
      <c r="M42213" s="48">
        <v>1572</v>
      </c>
      <c r="N42213" s="48">
        <v>0</v>
      </c>
      <c r="O42213" s="48">
        <v>1677</v>
      </c>
      <c r="P42213" s="48">
        <v>3</v>
      </c>
      <c r="Q42213" s="48">
        <v>490</v>
      </c>
      <c r="R42213" s="48">
        <v>613</v>
      </c>
      <c r="T42213" s="48">
        <v>-3208</v>
      </c>
      <c r="AC42213" s="48">
        <v>-1247</v>
      </c>
      <c r="AH42213" s="48">
        <v>-1961</v>
      </c>
      <c r="AJ42213" s="49">
        <v>0</v>
      </c>
      <c r="AK42213" s="49">
        <v>0</v>
      </c>
      <c r="AL42213" s="49">
        <v>1</v>
      </c>
    </row>
    <row r="42214" spans="1:38">
      <c r="A42214" s="37" t="s">
        <v>189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12980</v>
      </c>
      <c r="G42214" s="48">
        <v>12917</v>
      </c>
      <c r="H42214" s="48">
        <v>9799</v>
      </c>
      <c r="I42214" s="48">
        <v>-3118</v>
      </c>
      <c r="J42214" s="48">
        <v>9799</v>
      </c>
      <c r="K42214" s="48">
        <v>0</v>
      </c>
      <c r="L42214" s="48">
        <v>5419</v>
      </c>
      <c r="M42214" s="48">
        <v>1464</v>
      </c>
      <c r="N42214" s="48">
        <v>0</v>
      </c>
      <c r="O42214" s="48">
        <v>1827</v>
      </c>
      <c r="P42214" s="48">
        <v>0</v>
      </c>
      <c r="Q42214" s="48">
        <v>481</v>
      </c>
      <c r="R42214" s="48">
        <v>608</v>
      </c>
      <c r="T42214" s="48">
        <v>-3118</v>
      </c>
      <c r="AC42214" s="48">
        <v>-1175</v>
      </c>
      <c r="AH42214" s="48">
        <v>-1943</v>
      </c>
      <c r="AJ42214" s="49">
        <v>0</v>
      </c>
      <c r="AK42214" s="49">
        <v>0</v>
      </c>
      <c r="AL42214" s="49">
        <v>0</v>
      </c>
    </row>
    <row r="42215" spans="1:38">
      <c r="A42215" s="37" t="s">
        <v>189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12260</v>
      </c>
      <c r="G42215" s="48">
        <v>12224</v>
      </c>
      <c r="H42215" s="48">
        <v>9061</v>
      </c>
      <c r="I42215" s="48">
        <v>-3163</v>
      </c>
      <c r="J42215" s="48">
        <v>9061</v>
      </c>
      <c r="K42215" s="48">
        <v>0</v>
      </c>
      <c r="L42215" s="48">
        <v>5328</v>
      </c>
      <c r="M42215" s="48">
        <v>1224</v>
      </c>
      <c r="N42215" s="48">
        <v>0</v>
      </c>
      <c r="O42215" s="48">
        <v>1438</v>
      </c>
      <c r="P42215" s="48">
        <v>0</v>
      </c>
      <c r="Q42215" s="48">
        <v>450</v>
      </c>
      <c r="R42215" s="48">
        <v>621</v>
      </c>
      <c r="T42215" s="48">
        <v>-3163</v>
      </c>
      <c r="AC42215" s="48">
        <v>-1219</v>
      </c>
      <c r="AH42215" s="48">
        <v>-1944</v>
      </c>
      <c r="AJ42215" s="49">
        <v>0</v>
      </c>
      <c r="AK42215" s="49">
        <v>0</v>
      </c>
      <c r="AL42215" s="49">
        <v>0</v>
      </c>
    </row>
    <row r="42216" spans="1:38">
      <c r="A42216" s="37" t="s">
        <v>189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11350</v>
      </c>
      <c r="G42216" s="48">
        <v>11377</v>
      </c>
      <c r="H42216" s="48">
        <v>8036</v>
      </c>
      <c r="I42216" s="48">
        <v>-3341</v>
      </c>
      <c r="J42216" s="48">
        <v>8036</v>
      </c>
      <c r="K42216" s="48">
        <v>0</v>
      </c>
      <c r="L42216" s="48">
        <v>4797</v>
      </c>
      <c r="M42216" s="48">
        <v>1218</v>
      </c>
      <c r="N42216" s="48">
        <v>0</v>
      </c>
      <c r="O42216" s="48">
        <v>1002</v>
      </c>
      <c r="P42216" s="48">
        <v>0</v>
      </c>
      <c r="Q42216" s="48">
        <v>396</v>
      </c>
      <c r="R42216" s="48">
        <v>623</v>
      </c>
      <c r="T42216" s="48">
        <v>-3341</v>
      </c>
      <c r="AC42216" s="48">
        <v>-1336</v>
      </c>
      <c r="AH42216" s="48">
        <v>-2005</v>
      </c>
      <c r="AJ42216" s="49">
        <v>0</v>
      </c>
      <c r="AK42216" s="49">
        <v>0</v>
      </c>
      <c r="AL42216" s="49">
        <v>0</v>
      </c>
    </row>
    <row r="42217" spans="1:38">
      <c r="A42217" s="37" t="s">
        <v>189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10620</v>
      </c>
      <c r="G42217" s="48">
        <v>10576</v>
      </c>
      <c r="H42217" s="48">
        <v>7597</v>
      </c>
      <c r="I42217" s="48">
        <v>-2979</v>
      </c>
      <c r="J42217" s="48">
        <v>7597</v>
      </c>
      <c r="K42217" s="48">
        <v>0</v>
      </c>
      <c r="L42217" s="48">
        <v>4336</v>
      </c>
      <c r="M42217" s="48">
        <v>1223</v>
      </c>
      <c r="N42217" s="48">
        <v>0</v>
      </c>
      <c r="O42217" s="48">
        <v>1019</v>
      </c>
      <c r="P42217" s="48">
        <v>0</v>
      </c>
      <c r="Q42217" s="48">
        <v>391</v>
      </c>
      <c r="R42217" s="48">
        <v>628</v>
      </c>
      <c r="T42217" s="48">
        <v>-2979</v>
      </c>
      <c r="AC42217" s="48">
        <v>-972</v>
      </c>
      <c r="AH42217" s="48">
        <v>-2007</v>
      </c>
      <c r="AJ42217" s="49">
        <v>0</v>
      </c>
      <c r="AK42217" s="49">
        <v>0</v>
      </c>
      <c r="AL42217" s="49">
        <v>0</v>
      </c>
    </row>
    <row r="42218" spans="1:38">
      <c r="A42218" s="37" t="s">
        <v>189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9970</v>
      </c>
      <c r="G42218" s="48">
        <v>10270</v>
      </c>
      <c r="H42218" s="48">
        <v>7152</v>
      </c>
      <c r="I42218" s="48">
        <v>-3118</v>
      </c>
      <c r="J42218" s="48">
        <v>7152</v>
      </c>
      <c r="K42218" s="48">
        <v>0</v>
      </c>
      <c r="L42218" s="48">
        <v>3996</v>
      </c>
      <c r="M42218" s="48">
        <v>1221</v>
      </c>
      <c r="N42218" s="48">
        <v>0</v>
      </c>
      <c r="O42218" s="48">
        <v>956</v>
      </c>
      <c r="P42218" s="48">
        <v>0</v>
      </c>
      <c r="Q42218" s="48">
        <v>351</v>
      </c>
      <c r="R42218" s="48">
        <v>628</v>
      </c>
      <c r="T42218" s="48">
        <v>-3118</v>
      </c>
      <c r="AC42218" s="48">
        <v>-1016</v>
      </c>
      <c r="AH42218" s="48">
        <v>-2102</v>
      </c>
      <c r="AJ42218" s="49">
        <v>0</v>
      </c>
      <c r="AK42218" s="49">
        <v>0</v>
      </c>
      <c r="AL42218" s="49">
        <v>0</v>
      </c>
    </row>
    <row r="42219" spans="1:38">
      <c r="A42219" s="37" t="s">
        <v>189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9600</v>
      </c>
      <c r="G42219" s="48">
        <v>10156</v>
      </c>
      <c r="H42219" s="48">
        <v>7097</v>
      </c>
      <c r="I42219" s="48">
        <v>-3059</v>
      </c>
      <c r="J42219" s="48">
        <v>7098</v>
      </c>
      <c r="K42219" s="48">
        <v>0</v>
      </c>
      <c r="L42219" s="48">
        <v>3978</v>
      </c>
      <c r="M42219" s="48">
        <v>1224</v>
      </c>
      <c r="N42219" s="48">
        <v>0</v>
      </c>
      <c r="O42219" s="48">
        <v>956</v>
      </c>
      <c r="P42219" s="48">
        <v>0</v>
      </c>
      <c r="Q42219" s="48">
        <v>289</v>
      </c>
      <c r="R42219" s="48">
        <v>651</v>
      </c>
      <c r="T42219" s="48">
        <v>-3059</v>
      </c>
      <c r="AC42219" s="48">
        <v>-964</v>
      </c>
      <c r="AH42219" s="48">
        <v>-2095</v>
      </c>
      <c r="AJ42219" s="49">
        <v>0</v>
      </c>
      <c r="AK42219" s="49">
        <v>0</v>
      </c>
      <c r="AL42219" s="49">
        <v>-1</v>
      </c>
    </row>
    <row r="42220" spans="1:38">
      <c r="A42220" s="37" t="s">
        <v>189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9400</v>
      </c>
      <c r="G42220" s="48">
        <v>9971</v>
      </c>
      <c r="H42220" s="48">
        <v>7106</v>
      </c>
      <c r="I42220" s="48">
        <v>-2865</v>
      </c>
      <c r="J42220" s="48">
        <v>7105</v>
      </c>
      <c r="K42220" s="48">
        <v>0</v>
      </c>
      <c r="L42220" s="48">
        <v>4075</v>
      </c>
      <c r="M42220" s="48">
        <v>1224</v>
      </c>
      <c r="N42220" s="48">
        <v>0</v>
      </c>
      <c r="O42220" s="48">
        <v>915</v>
      </c>
      <c r="P42220" s="48">
        <v>0</v>
      </c>
      <c r="Q42220" s="48">
        <v>243</v>
      </c>
      <c r="R42220" s="48">
        <v>648</v>
      </c>
      <c r="T42220" s="48">
        <v>-2866</v>
      </c>
      <c r="AC42220" s="48">
        <v>-1113</v>
      </c>
      <c r="AH42220" s="48">
        <v>-1753</v>
      </c>
      <c r="AJ42220" s="49">
        <v>0</v>
      </c>
      <c r="AK42220" s="49">
        <v>1</v>
      </c>
      <c r="AL42220" s="49">
        <v>1</v>
      </c>
    </row>
    <row r="42221" spans="1:38">
      <c r="A42221" s="37" t="s">
        <v>189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9400</v>
      </c>
      <c r="G42221" s="48">
        <v>9947</v>
      </c>
      <c r="H42221" s="48">
        <v>6903</v>
      </c>
      <c r="I42221" s="48">
        <v>-3044</v>
      </c>
      <c r="J42221" s="48">
        <v>6903</v>
      </c>
      <c r="K42221" s="48">
        <v>0</v>
      </c>
      <c r="L42221" s="48">
        <v>3972</v>
      </c>
      <c r="M42221" s="48">
        <v>1225</v>
      </c>
      <c r="N42221" s="48">
        <v>0</v>
      </c>
      <c r="O42221" s="48">
        <v>916</v>
      </c>
      <c r="P42221" s="48">
        <v>0</v>
      </c>
      <c r="Q42221" s="48">
        <v>143</v>
      </c>
      <c r="R42221" s="48">
        <v>647</v>
      </c>
      <c r="T42221" s="48">
        <v>-3043</v>
      </c>
      <c r="AC42221" s="48">
        <v>-1269</v>
      </c>
      <c r="AH42221" s="48">
        <v>-1774</v>
      </c>
      <c r="AJ42221" s="49">
        <v>0</v>
      </c>
      <c r="AK42221" s="49">
        <v>-1</v>
      </c>
      <c r="AL42221" s="49">
        <v>0</v>
      </c>
    </row>
    <row r="42222" spans="1:38">
      <c r="A42222" s="37" t="s">
        <v>189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9630</v>
      </c>
      <c r="G42222" s="48">
        <v>10158</v>
      </c>
      <c r="H42222" s="48">
        <v>7148</v>
      </c>
      <c r="I42222" s="48">
        <v>-3010</v>
      </c>
      <c r="J42222" s="48">
        <v>7149</v>
      </c>
      <c r="K42222" s="48">
        <v>0</v>
      </c>
      <c r="L42222" s="48">
        <v>4153</v>
      </c>
      <c r="M42222" s="48">
        <v>1236</v>
      </c>
      <c r="N42222" s="48">
        <v>0</v>
      </c>
      <c r="O42222" s="48">
        <v>990</v>
      </c>
      <c r="P42222" s="48">
        <v>0</v>
      </c>
      <c r="Q42222" s="48">
        <v>116</v>
      </c>
      <c r="R42222" s="48">
        <v>654</v>
      </c>
      <c r="T42222" s="48">
        <v>-3011</v>
      </c>
      <c r="AC42222" s="48">
        <v>-1094</v>
      </c>
      <c r="AH42222" s="48">
        <v>-1917</v>
      </c>
      <c r="AJ42222" s="49">
        <v>0</v>
      </c>
      <c r="AK42222" s="49">
        <v>1</v>
      </c>
      <c r="AL42222" s="49">
        <v>-1</v>
      </c>
    </row>
    <row r="42223" spans="1:38">
      <c r="A42223" s="37" t="s">
        <v>189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10290</v>
      </c>
      <c r="G42223" s="48">
        <v>10402</v>
      </c>
      <c r="H42223" s="48">
        <v>7184</v>
      </c>
      <c r="I42223" s="48">
        <v>-3218</v>
      </c>
      <c r="J42223" s="48">
        <v>7184</v>
      </c>
      <c r="K42223" s="48">
        <v>0</v>
      </c>
      <c r="L42223" s="48">
        <v>4175</v>
      </c>
      <c r="M42223" s="48">
        <v>1228</v>
      </c>
      <c r="N42223" s="48">
        <v>0</v>
      </c>
      <c r="O42223" s="48">
        <v>1038</v>
      </c>
      <c r="P42223" s="48">
        <v>0</v>
      </c>
      <c r="Q42223" s="48">
        <v>95</v>
      </c>
      <c r="R42223" s="48">
        <v>648</v>
      </c>
      <c r="T42223" s="48">
        <v>-3218</v>
      </c>
      <c r="AC42223" s="48">
        <v>-1324</v>
      </c>
      <c r="AH42223" s="48">
        <v>-1894</v>
      </c>
      <c r="AJ42223" s="49">
        <v>0</v>
      </c>
      <c r="AK42223" s="49">
        <v>0</v>
      </c>
      <c r="AL42223" s="49">
        <v>0</v>
      </c>
    </row>
    <row r="42224" spans="1:38">
      <c r="A42224" s="37" t="s">
        <v>189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11340</v>
      </c>
      <c r="G42224" s="48">
        <v>10947</v>
      </c>
      <c r="H42224" s="48">
        <v>8068</v>
      </c>
      <c r="I42224" s="48">
        <v>-2879</v>
      </c>
      <c r="J42224" s="48">
        <v>8068</v>
      </c>
      <c r="K42224" s="48">
        <v>0</v>
      </c>
      <c r="L42224" s="48">
        <v>4973</v>
      </c>
      <c r="M42224" s="48">
        <v>1251</v>
      </c>
      <c r="N42224" s="48">
        <v>0</v>
      </c>
      <c r="O42224" s="48">
        <v>1062</v>
      </c>
      <c r="P42224" s="48">
        <v>2</v>
      </c>
      <c r="Q42224" s="48">
        <v>113</v>
      </c>
      <c r="R42224" s="48">
        <v>667</v>
      </c>
      <c r="T42224" s="48">
        <v>-2878</v>
      </c>
      <c r="AC42224" s="48">
        <v>-1195</v>
      </c>
      <c r="AH42224" s="48">
        <v>-1683</v>
      </c>
      <c r="AJ42224" s="49">
        <v>0</v>
      </c>
      <c r="AK42224" s="49">
        <v>-1</v>
      </c>
      <c r="AL42224" s="49">
        <v>0</v>
      </c>
    </row>
    <row r="42225" spans="1:38">
      <c r="A42225" s="37" t="s">
        <v>189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11940</v>
      </c>
      <c r="G42225" s="48">
        <v>11793</v>
      </c>
      <c r="H42225" s="48">
        <v>9136</v>
      </c>
      <c r="I42225" s="48">
        <v>-2657</v>
      </c>
      <c r="J42225" s="48">
        <v>9136</v>
      </c>
      <c r="K42225" s="48">
        <v>0</v>
      </c>
      <c r="L42225" s="48">
        <v>5818</v>
      </c>
      <c r="M42225" s="48">
        <v>1247</v>
      </c>
      <c r="N42225" s="48">
        <v>0</v>
      </c>
      <c r="O42225" s="48">
        <v>1285</v>
      </c>
      <c r="P42225" s="48">
        <v>11</v>
      </c>
      <c r="Q42225" s="48">
        <v>108</v>
      </c>
      <c r="R42225" s="48">
        <v>667</v>
      </c>
      <c r="T42225" s="48">
        <v>-2657</v>
      </c>
      <c r="AC42225" s="48">
        <v>-989</v>
      </c>
      <c r="AH42225" s="48">
        <v>-1668</v>
      </c>
      <c r="AJ42225" s="49">
        <v>0</v>
      </c>
      <c r="AK42225" s="49">
        <v>0</v>
      </c>
      <c r="AL42225" s="49">
        <v>0</v>
      </c>
    </row>
    <row r="42226" spans="1:38">
      <c r="A42226" s="37" t="s">
        <v>189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12540</v>
      </c>
      <c r="G42226" s="48">
        <v>12415</v>
      </c>
      <c r="H42226" s="48">
        <v>9854</v>
      </c>
      <c r="I42226" s="48">
        <v>-2561</v>
      </c>
      <c r="J42226" s="48">
        <v>9855</v>
      </c>
      <c r="K42226" s="48">
        <v>0</v>
      </c>
      <c r="L42226" s="48">
        <v>6244</v>
      </c>
      <c r="M42226" s="48">
        <v>1235</v>
      </c>
      <c r="N42226" s="48">
        <v>0</v>
      </c>
      <c r="O42226" s="48">
        <v>1573</v>
      </c>
      <c r="P42226" s="48">
        <v>27</v>
      </c>
      <c r="Q42226" s="48">
        <v>105</v>
      </c>
      <c r="R42226" s="48">
        <v>671</v>
      </c>
      <c r="T42226" s="48">
        <v>-2562</v>
      </c>
      <c r="AC42226" s="48">
        <v>-837</v>
      </c>
      <c r="AH42226" s="48">
        <v>-1725</v>
      </c>
      <c r="AJ42226" s="49">
        <v>0</v>
      </c>
      <c r="AK42226" s="49">
        <v>1</v>
      </c>
      <c r="AL42226" s="49">
        <v>-1</v>
      </c>
    </row>
    <row r="42227" spans="1:38">
      <c r="A42227" s="37" t="s">
        <v>189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12870</v>
      </c>
      <c r="G42227" s="48">
        <v>12646</v>
      </c>
      <c r="H42227" s="48">
        <v>9834</v>
      </c>
      <c r="I42227" s="48">
        <v>-2812</v>
      </c>
      <c r="J42227" s="48">
        <v>9834</v>
      </c>
      <c r="K42227" s="48">
        <v>0</v>
      </c>
      <c r="L42227" s="48">
        <v>6134</v>
      </c>
      <c r="M42227" s="48">
        <v>1230</v>
      </c>
      <c r="N42227" s="48">
        <v>0</v>
      </c>
      <c r="O42227" s="48">
        <v>1661</v>
      </c>
      <c r="P42227" s="48">
        <v>42</v>
      </c>
      <c r="Q42227" s="48">
        <v>93</v>
      </c>
      <c r="R42227" s="48">
        <v>674</v>
      </c>
      <c r="T42227" s="48">
        <v>-2812</v>
      </c>
      <c r="AC42227" s="48">
        <v>-1085</v>
      </c>
      <c r="AH42227" s="48">
        <v>-1727</v>
      </c>
      <c r="AJ42227" s="49">
        <v>0</v>
      </c>
      <c r="AK42227" s="49">
        <v>0</v>
      </c>
      <c r="AL42227" s="49">
        <v>0</v>
      </c>
    </row>
    <row r="42228" spans="1:38">
      <c r="A42228" s="37" t="s">
        <v>189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13100</v>
      </c>
      <c r="G42228" s="48">
        <v>12760</v>
      </c>
      <c r="H42228" s="48">
        <v>9840</v>
      </c>
      <c r="I42228" s="48">
        <v>-2920</v>
      </c>
      <c r="J42228" s="48">
        <v>9839</v>
      </c>
      <c r="K42228" s="48">
        <v>0</v>
      </c>
      <c r="L42228" s="48">
        <v>6350</v>
      </c>
      <c r="M42228" s="48">
        <v>1231</v>
      </c>
      <c r="N42228" s="48">
        <v>0</v>
      </c>
      <c r="O42228" s="48">
        <v>1452</v>
      </c>
      <c r="P42228" s="48">
        <v>48</v>
      </c>
      <c r="Q42228" s="48">
        <v>84</v>
      </c>
      <c r="R42228" s="48">
        <v>674</v>
      </c>
      <c r="T42228" s="48">
        <v>-2919</v>
      </c>
      <c r="AC42228" s="48">
        <v>-1208</v>
      </c>
      <c r="AH42228" s="48">
        <v>-1711</v>
      </c>
      <c r="AJ42228" s="49">
        <v>0</v>
      </c>
      <c r="AK42228" s="49">
        <v>-1</v>
      </c>
      <c r="AL42228" s="49">
        <v>1</v>
      </c>
    </row>
    <row r="42229" spans="1:38">
      <c r="A42229" s="37" t="s">
        <v>189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13250</v>
      </c>
      <c r="G42229" s="48">
        <v>12774</v>
      </c>
      <c r="H42229" s="48">
        <v>9967</v>
      </c>
      <c r="I42229" s="48">
        <v>-2807</v>
      </c>
      <c r="J42229" s="48">
        <v>9967</v>
      </c>
      <c r="K42229" s="48">
        <v>0</v>
      </c>
      <c r="L42229" s="48">
        <v>6514</v>
      </c>
      <c r="M42229" s="48">
        <v>1238</v>
      </c>
      <c r="N42229" s="48">
        <v>3</v>
      </c>
      <c r="O42229" s="48">
        <v>1417</v>
      </c>
      <c r="P42229" s="48">
        <v>57</v>
      </c>
      <c r="Q42229" s="48">
        <v>73</v>
      </c>
      <c r="R42229" s="48">
        <v>665</v>
      </c>
      <c r="T42229" s="48">
        <v>-2807</v>
      </c>
      <c r="AC42229" s="48">
        <v>-1012</v>
      </c>
      <c r="AH42229" s="48">
        <v>-1795</v>
      </c>
      <c r="AJ42229" s="49">
        <v>0</v>
      </c>
      <c r="AK42229" s="49">
        <v>0</v>
      </c>
      <c r="AL42229" s="49">
        <v>0</v>
      </c>
    </row>
    <row r="42230" spans="1:38">
      <c r="A42230" s="37" t="s">
        <v>189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13120</v>
      </c>
      <c r="G42230" s="48">
        <v>12857</v>
      </c>
      <c r="H42230" s="48">
        <v>10195</v>
      </c>
      <c r="I42230" s="48">
        <v>-2662</v>
      </c>
      <c r="J42230" s="48">
        <v>10195</v>
      </c>
      <c r="K42230" s="48">
        <v>0</v>
      </c>
      <c r="L42230" s="48">
        <v>6572</v>
      </c>
      <c r="M42230" s="48">
        <v>1235</v>
      </c>
      <c r="N42230" s="48">
        <v>0</v>
      </c>
      <c r="O42230" s="48">
        <v>1592</v>
      </c>
      <c r="P42230" s="48">
        <v>58</v>
      </c>
      <c r="Q42230" s="48">
        <v>67</v>
      </c>
      <c r="R42230" s="48">
        <v>671</v>
      </c>
      <c r="T42230" s="48">
        <v>-2662</v>
      </c>
      <c r="AC42230" s="48">
        <v>-859</v>
      </c>
      <c r="AH42230" s="48">
        <v>-1803</v>
      </c>
      <c r="AJ42230" s="49">
        <v>0</v>
      </c>
      <c r="AK42230" s="49">
        <v>0</v>
      </c>
      <c r="AL42230" s="49">
        <v>0</v>
      </c>
    </row>
    <row r="42231" spans="1:38">
      <c r="A42231" s="37" t="s">
        <v>189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12910</v>
      </c>
      <c r="G42231" s="48">
        <v>12741</v>
      </c>
      <c r="H42231" s="48">
        <v>10084</v>
      </c>
      <c r="I42231" s="48">
        <v>-2657</v>
      </c>
      <c r="J42231" s="48">
        <v>10085</v>
      </c>
      <c r="K42231" s="48">
        <v>0</v>
      </c>
      <c r="L42231" s="48">
        <v>6588</v>
      </c>
      <c r="M42231" s="48">
        <v>1227</v>
      </c>
      <c r="N42231" s="48">
        <v>0</v>
      </c>
      <c r="O42231" s="48">
        <v>1479</v>
      </c>
      <c r="P42231" s="48">
        <v>63</v>
      </c>
      <c r="Q42231" s="48">
        <v>67</v>
      </c>
      <c r="R42231" s="48">
        <v>661</v>
      </c>
      <c r="T42231" s="48">
        <v>-2656</v>
      </c>
      <c r="AC42231" s="48">
        <v>-843</v>
      </c>
      <c r="AH42231" s="48">
        <v>-1813</v>
      </c>
      <c r="AJ42231" s="49">
        <v>0</v>
      </c>
      <c r="AK42231" s="49">
        <v>-1</v>
      </c>
      <c r="AL42231" s="49">
        <v>-1</v>
      </c>
    </row>
    <row r="42232" spans="1:38">
      <c r="A42232" s="37" t="s">
        <v>189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12740</v>
      </c>
      <c r="G42232" s="48">
        <v>12398</v>
      </c>
      <c r="H42232" s="48">
        <v>9594</v>
      </c>
      <c r="I42232" s="48">
        <v>-2804</v>
      </c>
      <c r="J42232" s="48">
        <v>9593</v>
      </c>
      <c r="K42232" s="48">
        <v>0</v>
      </c>
      <c r="L42232" s="48">
        <v>6323</v>
      </c>
      <c r="M42232" s="48">
        <v>1221</v>
      </c>
      <c r="N42232" s="48">
        <v>0</v>
      </c>
      <c r="O42232" s="48">
        <v>1265</v>
      </c>
      <c r="P42232" s="48">
        <v>67</v>
      </c>
      <c r="Q42232" s="48">
        <v>69</v>
      </c>
      <c r="R42232" s="48">
        <v>648</v>
      </c>
      <c r="T42232" s="48">
        <v>-2804</v>
      </c>
      <c r="AC42232" s="48">
        <v>-993</v>
      </c>
      <c r="AH42232" s="48">
        <v>-1811</v>
      </c>
      <c r="AJ42232" s="49">
        <v>0</v>
      </c>
      <c r="AK42232" s="49">
        <v>0</v>
      </c>
      <c r="AL42232" s="49">
        <v>1</v>
      </c>
    </row>
    <row r="42233" spans="1:38">
      <c r="A42233" s="37" t="s">
        <v>189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12510</v>
      </c>
      <c r="G42233" s="48">
        <v>12108</v>
      </c>
      <c r="H42233" s="48">
        <v>9086</v>
      </c>
      <c r="I42233" s="48">
        <v>-3022</v>
      </c>
      <c r="J42233" s="48">
        <v>9088</v>
      </c>
      <c r="K42233" s="48">
        <v>0</v>
      </c>
      <c r="L42233" s="48">
        <v>6010</v>
      </c>
      <c r="M42233" s="48">
        <v>1224</v>
      </c>
      <c r="N42233" s="48">
        <v>2</v>
      </c>
      <c r="O42233" s="48">
        <v>1061</v>
      </c>
      <c r="P42233" s="48">
        <v>69</v>
      </c>
      <c r="Q42233" s="48">
        <v>78</v>
      </c>
      <c r="R42233" s="48">
        <v>644</v>
      </c>
      <c r="T42233" s="48">
        <v>-3021</v>
      </c>
      <c r="AC42233" s="48">
        <v>-1160</v>
      </c>
      <c r="AH42233" s="48">
        <v>-1861</v>
      </c>
      <c r="AJ42233" s="49">
        <v>0</v>
      </c>
      <c r="AK42233" s="49">
        <v>-1</v>
      </c>
      <c r="AL42233" s="49">
        <v>-2</v>
      </c>
    </row>
    <row r="42234" spans="1:38">
      <c r="A42234" s="37" t="s">
        <v>189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12550</v>
      </c>
      <c r="G42234" s="48">
        <v>12270</v>
      </c>
      <c r="H42234" s="48">
        <v>9144</v>
      </c>
      <c r="I42234" s="48">
        <v>-3126</v>
      </c>
      <c r="J42234" s="48">
        <v>9145</v>
      </c>
      <c r="K42234" s="48">
        <v>0</v>
      </c>
      <c r="L42234" s="48">
        <v>5951</v>
      </c>
      <c r="M42234" s="48">
        <v>1242</v>
      </c>
      <c r="N42234" s="48">
        <v>0</v>
      </c>
      <c r="O42234" s="48">
        <v>1141</v>
      </c>
      <c r="P42234" s="48">
        <v>60</v>
      </c>
      <c r="Q42234" s="48">
        <v>96</v>
      </c>
      <c r="R42234" s="48">
        <v>655</v>
      </c>
      <c r="T42234" s="48">
        <v>-3126</v>
      </c>
      <c r="AC42234" s="48">
        <v>-1258</v>
      </c>
      <c r="AH42234" s="48">
        <v>-1868</v>
      </c>
      <c r="AJ42234" s="49">
        <v>0</v>
      </c>
      <c r="AK42234" s="49">
        <v>0</v>
      </c>
      <c r="AL42234" s="49">
        <v>-1</v>
      </c>
    </row>
    <row r="42235" spans="1:38">
      <c r="A42235" s="37" t="s">
        <v>189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12850</v>
      </c>
      <c r="G42235" s="48">
        <v>12680</v>
      </c>
      <c r="H42235" s="48">
        <v>9650</v>
      </c>
      <c r="I42235" s="48">
        <v>-3030</v>
      </c>
      <c r="J42235" s="48">
        <v>9649</v>
      </c>
      <c r="K42235" s="48">
        <v>0</v>
      </c>
      <c r="L42235" s="48">
        <v>6264</v>
      </c>
      <c r="M42235" s="48">
        <v>1235</v>
      </c>
      <c r="N42235" s="48">
        <v>0</v>
      </c>
      <c r="O42235" s="48">
        <v>1330</v>
      </c>
      <c r="P42235" s="48">
        <v>43</v>
      </c>
      <c r="Q42235" s="48">
        <v>103</v>
      </c>
      <c r="R42235" s="48">
        <v>674</v>
      </c>
      <c r="T42235" s="48">
        <v>-3030</v>
      </c>
      <c r="AC42235" s="48">
        <v>-1163</v>
      </c>
      <c r="AH42235" s="48">
        <v>-1867</v>
      </c>
      <c r="AJ42235" s="49">
        <v>0</v>
      </c>
      <c r="AK42235" s="49">
        <v>0</v>
      </c>
      <c r="AL42235" s="49">
        <v>1</v>
      </c>
    </row>
    <row r="42236" spans="1:38">
      <c r="A42236" s="37" t="s">
        <v>189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12950</v>
      </c>
      <c r="G42236" s="48">
        <v>12837</v>
      </c>
      <c r="H42236" s="48">
        <v>9800</v>
      </c>
      <c r="I42236" s="48">
        <v>-3037</v>
      </c>
      <c r="J42236" s="48">
        <v>9800</v>
      </c>
      <c r="K42236" s="48">
        <v>0</v>
      </c>
      <c r="L42236" s="48">
        <v>6241</v>
      </c>
      <c r="M42236" s="48">
        <v>1231</v>
      </c>
      <c r="N42236" s="48">
        <v>26</v>
      </c>
      <c r="O42236" s="48">
        <v>1474</v>
      </c>
      <c r="P42236" s="48">
        <v>21</v>
      </c>
      <c r="Q42236" s="48">
        <v>135</v>
      </c>
      <c r="R42236" s="48">
        <v>672</v>
      </c>
      <c r="T42236" s="48">
        <v>-3037</v>
      </c>
      <c r="AC42236" s="48">
        <v>-1175</v>
      </c>
      <c r="AH42236" s="48">
        <v>-1862</v>
      </c>
      <c r="AJ42236" s="49">
        <v>0</v>
      </c>
      <c r="AK42236" s="49">
        <v>0</v>
      </c>
      <c r="AL42236" s="49">
        <v>0</v>
      </c>
    </row>
    <row r="42237" spans="1:38">
      <c r="A42237" s="37" t="s">
        <v>189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13100</v>
      </c>
      <c r="G42237" s="48">
        <v>12908</v>
      </c>
      <c r="H42237" s="48">
        <v>9835</v>
      </c>
      <c r="I42237" s="48">
        <v>-3073</v>
      </c>
      <c r="J42237" s="48">
        <v>9835</v>
      </c>
      <c r="K42237" s="48">
        <v>0</v>
      </c>
      <c r="L42237" s="48">
        <v>6270</v>
      </c>
      <c r="M42237" s="48">
        <v>1231</v>
      </c>
      <c r="N42237" s="48">
        <v>0</v>
      </c>
      <c r="O42237" s="48">
        <v>1488</v>
      </c>
      <c r="P42237" s="48">
        <v>5</v>
      </c>
      <c r="Q42237" s="48">
        <v>173</v>
      </c>
      <c r="R42237" s="48">
        <v>668</v>
      </c>
      <c r="T42237" s="48">
        <v>-3074</v>
      </c>
      <c r="AC42237" s="48">
        <v>-1287</v>
      </c>
      <c r="AH42237" s="48">
        <v>-1787</v>
      </c>
      <c r="AJ42237" s="49">
        <v>0</v>
      </c>
      <c r="AK42237" s="49">
        <v>1</v>
      </c>
      <c r="AL42237" s="49">
        <v>0</v>
      </c>
    </row>
    <row r="42238" spans="1:38">
      <c r="A42238" s="37" t="s">
        <v>189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12860</v>
      </c>
      <c r="G42238" s="48">
        <v>12798</v>
      </c>
      <c r="H42238" s="48">
        <v>9753</v>
      </c>
      <c r="I42238" s="48">
        <v>-3045</v>
      </c>
      <c r="J42238" s="48">
        <v>9753</v>
      </c>
      <c r="K42238" s="48">
        <v>0</v>
      </c>
      <c r="L42238" s="48">
        <v>6048</v>
      </c>
      <c r="M42238" s="48">
        <v>1228</v>
      </c>
      <c r="N42238" s="48">
        <v>0</v>
      </c>
      <c r="O42238" s="48">
        <v>1528</v>
      </c>
      <c r="P42238" s="48">
        <v>2</v>
      </c>
      <c r="Q42238" s="48">
        <v>273</v>
      </c>
      <c r="R42238" s="48">
        <v>674</v>
      </c>
      <c r="T42238" s="48">
        <v>-3044</v>
      </c>
      <c r="AC42238" s="48">
        <v>-1224</v>
      </c>
      <c r="AH42238" s="48">
        <v>-1820</v>
      </c>
      <c r="AJ42238" s="49">
        <v>0</v>
      </c>
      <c r="AK42238" s="49">
        <v>-1</v>
      </c>
      <c r="AL42238" s="49">
        <v>0</v>
      </c>
    </row>
    <row r="42239" spans="1:38">
      <c r="A42239" s="37" t="s">
        <v>189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12310</v>
      </c>
      <c r="G42239" s="48">
        <v>12171</v>
      </c>
      <c r="H42239" s="48">
        <v>9025</v>
      </c>
      <c r="I42239" s="48">
        <v>-3146</v>
      </c>
      <c r="J42239" s="48">
        <v>9025</v>
      </c>
      <c r="K42239" s="48">
        <v>0</v>
      </c>
      <c r="L42239" s="48">
        <v>5446</v>
      </c>
      <c r="M42239" s="48">
        <v>1229</v>
      </c>
      <c r="N42239" s="48">
        <v>0</v>
      </c>
      <c r="O42239" s="48">
        <v>1364</v>
      </c>
      <c r="P42239" s="48">
        <v>2</v>
      </c>
      <c r="Q42239" s="48">
        <v>314</v>
      </c>
      <c r="R42239" s="48">
        <v>670</v>
      </c>
      <c r="T42239" s="48">
        <v>-3146</v>
      </c>
      <c r="AC42239" s="48">
        <v>-1252</v>
      </c>
      <c r="AH42239" s="48">
        <v>-1894</v>
      </c>
      <c r="AJ42239" s="49">
        <v>0</v>
      </c>
      <c r="AK42239" s="49">
        <v>0</v>
      </c>
      <c r="AL42239" s="49">
        <v>0</v>
      </c>
    </row>
    <row r="42240" spans="1:38">
      <c r="A42240" s="37" t="s">
        <v>189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11510</v>
      </c>
      <c r="G42240" s="48">
        <v>11380</v>
      </c>
      <c r="H42240" s="48">
        <v>8318</v>
      </c>
      <c r="I42240" s="48">
        <v>-3062</v>
      </c>
      <c r="J42240" s="48">
        <v>8318</v>
      </c>
      <c r="K42240" s="48">
        <v>1</v>
      </c>
      <c r="L42240" s="48">
        <v>5070</v>
      </c>
      <c r="M42240" s="48">
        <v>1230</v>
      </c>
      <c r="N42240" s="48">
        <v>0</v>
      </c>
      <c r="O42240" s="48">
        <v>1042</v>
      </c>
      <c r="P42240" s="48">
        <v>2</v>
      </c>
      <c r="Q42240" s="48">
        <v>288</v>
      </c>
      <c r="R42240" s="48">
        <v>685</v>
      </c>
      <c r="T42240" s="48">
        <v>-3062</v>
      </c>
      <c r="AC42240" s="48">
        <v>-1211</v>
      </c>
      <c r="AH42240" s="48">
        <v>-1851</v>
      </c>
      <c r="AJ42240" s="49">
        <v>0</v>
      </c>
      <c r="AK42240" s="49">
        <v>0</v>
      </c>
      <c r="AL42240" s="49">
        <v>0</v>
      </c>
    </row>
    <row r="42241" spans="1:38">
      <c r="A42241" s="37" t="s">
        <v>189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10780</v>
      </c>
      <c r="G42241" s="48">
        <v>10597</v>
      </c>
      <c r="H42241" s="48">
        <v>7684</v>
      </c>
      <c r="I42241" s="48">
        <v>-2913</v>
      </c>
      <c r="J42241" s="48">
        <v>7683</v>
      </c>
      <c r="K42241" s="48">
        <v>0</v>
      </c>
      <c r="L42241" s="48">
        <v>4533</v>
      </c>
      <c r="M42241" s="48">
        <v>1232</v>
      </c>
      <c r="N42241" s="48">
        <v>0</v>
      </c>
      <c r="O42241" s="48">
        <v>979</v>
      </c>
      <c r="P42241" s="48">
        <v>1</v>
      </c>
      <c r="Q42241" s="48">
        <v>258</v>
      </c>
      <c r="R42241" s="48">
        <v>680</v>
      </c>
      <c r="T42241" s="48">
        <v>-2913</v>
      </c>
      <c r="AC42241" s="48">
        <v>-992</v>
      </c>
      <c r="AH42241" s="48">
        <v>-1921</v>
      </c>
      <c r="AJ42241" s="49">
        <v>0</v>
      </c>
      <c r="AK42241" s="49">
        <v>0</v>
      </c>
      <c r="AL42241" s="49">
        <v>1</v>
      </c>
    </row>
    <row r="42242" spans="1:38">
      <c r="A42242" s="37" t="s">
        <v>189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F42242" s="48">
        <v>10080</v>
      </c>
      <c r="G42242" s="48">
        <v>10217</v>
      </c>
      <c r="H42242" s="48">
        <v>7134</v>
      </c>
      <c r="I42242" s="48">
        <v>-3083</v>
      </c>
      <c r="J42242" s="48">
        <v>7134</v>
      </c>
      <c r="K42242" s="48">
        <v>0</v>
      </c>
      <c r="L42242" s="48">
        <v>4013</v>
      </c>
      <c r="M42242" s="48">
        <v>1231</v>
      </c>
      <c r="N42242" s="48">
        <v>0</v>
      </c>
      <c r="O42242" s="48">
        <v>918</v>
      </c>
      <c r="P42242" s="48">
        <v>0</v>
      </c>
      <c r="Q42242" s="48">
        <v>299</v>
      </c>
      <c r="R42242" s="48">
        <v>673</v>
      </c>
      <c r="T42242" s="48">
        <v>-3083</v>
      </c>
      <c r="AC42242" s="48">
        <v>-1066</v>
      </c>
      <c r="AH42242" s="48">
        <v>-2017</v>
      </c>
      <c r="AJ42242" s="49">
        <v>0</v>
      </c>
      <c r="AK42242" s="49">
        <v>0</v>
      </c>
      <c r="AL42242" s="49">
        <v>0</v>
      </c>
    </row>
    <row r="42243" spans="1:38">
      <c r="A42243" s="37" t="s">
        <v>189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F42243" s="48">
        <v>9680</v>
      </c>
      <c r="G42243" s="48">
        <v>9926</v>
      </c>
      <c r="H42243" s="48">
        <v>7132</v>
      </c>
      <c r="I42243" s="48">
        <v>-2794</v>
      </c>
      <c r="J42243" s="48">
        <v>7132</v>
      </c>
      <c r="K42243" s="48">
        <v>0</v>
      </c>
      <c r="L42243" s="48">
        <v>4037</v>
      </c>
      <c r="M42243" s="48">
        <v>1233</v>
      </c>
      <c r="N42243" s="48">
        <v>0</v>
      </c>
      <c r="O42243" s="48">
        <v>908</v>
      </c>
      <c r="P42243" s="48">
        <v>0</v>
      </c>
      <c r="Q42243" s="48">
        <v>292</v>
      </c>
      <c r="R42243" s="48">
        <v>662</v>
      </c>
      <c r="T42243" s="48">
        <v>-2795</v>
      </c>
      <c r="AC42243" s="48">
        <v>-797</v>
      </c>
      <c r="AH42243" s="48">
        <v>-1998</v>
      </c>
      <c r="AJ42243" s="49">
        <v>0</v>
      </c>
      <c r="AK42243" s="49">
        <v>1</v>
      </c>
      <c r="AL42243" s="49">
        <v>0</v>
      </c>
    </row>
    <row r="42244" spans="1:38">
      <c r="A42244" s="37" t="s">
        <v>189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F42244" s="48">
        <v>9450</v>
      </c>
      <c r="G42244" s="48">
        <v>9490</v>
      </c>
      <c r="H42244" s="48">
        <v>6745</v>
      </c>
      <c r="I42244" s="48">
        <v>-2745</v>
      </c>
      <c r="J42244" s="48">
        <v>6745</v>
      </c>
      <c r="K42244" s="48">
        <v>0</v>
      </c>
      <c r="L42244" s="48">
        <v>3635</v>
      </c>
      <c r="M42244" s="48">
        <v>1227</v>
      </c>
      <c r="N42244" s="48">
        <v>0</v>
      </c>
      <c r="O42244" s="48">
        <v>984</v>
      </c>
      <c r="P42244" s="48">
        <v>0</v>
      </c>
      <c r="Q42244" s="48">
        <v>235</v>
      </c>
      <c r="R42244" s="48">
        <v>664</v>
      </c>
      <c r="T42244" s="48">
        <v>-2745</v>
      </c>
      <c r="AC42244" s="48">
        <v>-789</v>
      </c>
      <c r="AH42244" s="48">
        <v>-1956</v>
      </c>
      <c r="AJ42244" s="49">
        <v>0</v>
      </c>
      <c r="AK42244" s="49">
        <v>0</v>
      </c>
      <c r="AL42244" s="49">
        <v>0</v>
      </c>
    </row>
    <row r="42245" spans="1:38">
      <c r="A42245" s="37" t="s">
        <v>189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F42245" s="48">
        <v>9400</v>
      </c>
      <c r="G42245" s="48">
        <v>9668</v>
      </c>
      <c r="H42245" s="48">
        <v>6800</v>
      </c>
      <c r="I42245" s="48">
        <v>-2868</v>
      </c>
      <c r="J42245" s="48">
        <v>6800</v>
      </c>
      <c r="K42245" s="48">
        <v>0</v>
      </c>
      <c r="L42245" s="48">
        <v>3699</v>
      </c>
      <c r="M42245" s="48">
        <v>1230</v>
      </c>
      <c r="N42245" s="48">
        <v>0</v>
      </c>
      <c r="O42245" s="48">
        <v>991</v>
      </c>
      <c r="P42245" s="48">
        <v>0</v>
      </c>
      <c r="Q42245" s="48">
        <v>219</v>
      </c>
      <c r="R42245" s="48">
        <v>661</v>
      </c>
      <c r="T42245" s="48">
        <v>-2868</v>
      </c>
      <c r="AC42245" s="48">
        <v>-920</v>
      </c>
      <c r="AH42245" s="48">
        <v>-1948</v>
      </c>
      <c r="AJ42245" s="49">
        <v>0</v>
      </c>
      <c r="AK42245" s="49">
        <v>0</v>
      </c>
      <c r="AL42245" s="49">
        <v>0</v>
      </c>
    </row>
    <row r="42246" spans="1:38">
      <c r="A42246" s="37" t="s">
        <v>189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F42246" s="48">
        <v>9490</v>
      </c>
      <c r="G42246" s="48">
        <v>9559</v>
      </c>
      <c r="H42246" s="48">
        <v>6754</v>
      </c>
      <c r="I42246" s="48">
        <v>-2805</v>
      </c>
      <c r="J42246" s="48">
        <v>6754</v>
      </c>
      <c r="K42246" s="48">
        <v>0</v>
      </c>
      <c r="L42246" s="48">
        <v>3677</v>
      </c>
      <c r="M42246" s="48">
        <v>1235</v>
      </c>
      <c r="N42246" s="48">
        <v>0</v>
      </c>
      <c r="O42246" s="48">
        <v>994</v>
      </c>
      <c r="P42246" s="48">
        <v>0</v>
      </c>
      <c r="Q42246" s="48">
        <v>199</v>
      </c>
      <c r="R42246" s="48">
        <v>649</v>
      </c>
      <c r="T42246" s="48">
        <v>-2806</v>
      </c>
      <c r="AC42246" s="48">
        <v>-941</v>
      </c>
      <c r="AH42246" s="48">
        <v>-1865</v>
      </c>
      <c r="AJ42246" s="49">
        <v>0</v>
      </c>
      <c r="AK42246" s="49">
        <v>1</v>
      </c>
      <c r="AL42246" s="49">
        <v>0</v>
      </c>
    </row>
    <row r="42247" spans="1:38">
      <c r="A42247" s="37" t="s">
        <v>189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F42247" s="48">
        <v>9720</v>
      </c>
      <c r="G42247" s="48">
        <v>9788</v>
      </c>
      <c r="H42247" s="48">
        <v>7010</v>
      </c>
      <c r="I42247" s="48">
        <v>-2778</v>
      </c>
      <c r="J42247" s="48">
        <v>7010</v>
      </c>
      <c r="K42247" s="48">
        <v>0</v>
      </c>
      <c r="L42247" s="48">
        <v>3838</v>
      </c>
      <c r="M42247" s="48">
        <v>1236</v>
      </c>
      <c r="N42247" s="48">
        <v>0</v>
      </c>
      <c r="O42247" s="48">
        <v>1070</v>
      </c>
      <c r="P42247" s="48">
        <v>0</v>
      </c>
      <c r="Q42247" s="48">
        <v>203</v>
      </c>
      <c r="R42247" s="48">
        <v>663</v>
      </c>
      <c r="T42247" s="48">
        <v>-2778</v>
      </c>
      <c r="AC42247" s="48">
        <v>-893</v>
      </c>
      <c r="AH42247" s="48">
        <v>-1885</v>
      </c>
      <c r="AJ42247" s="49">
        <v>0</v>
      </c>
      <c r="AK42247" s="49">
        <v>0</v>
      </c>
      <c r="AL42247" s="49">
        <v>0</v>
      </c>
    </row>
    <row r="42248" spans="1:38">
      <c r="A42248" s="37" t="s">
        <v>189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F42248" s="48">
        <v>10120</v>
      </c>
      <c r="G42248" s="48">
        <v>10061</v>
      </c>
      <c r="H42248" s="48">
        <v>7225</v>
      </c>
      <c r="I42248" s="48">
        <v>-2836</v>
      </c>
      <c r="J42248" s="48">
        <v>7225</v>
      </c>
      <c r="K42248" s="48">
        <v>0</v>
      </c>
      <c r="L42248" s="48">
        <v>4062</v>
      </c>
      <c r="M42248" s="48">
        <v>1234</v>
      </c>
      <c r="N42248" s="48">
        <v>0</v>
      </c>
      <c r="O42248" s="48">
        <v>1074</v>
      </c>
      <c r="P42248" s="48">
        <v>5</v>
      </c>
      <c r="Q42248" s="48">
        <v>189</v>
      </c>
      <c r="R42248" s="48">
        <v>661</v>
      </c>
      <c r="T42248" s="48">
        <v>-2837</v>
      </c>
      <c r="AC42248" s="48">
        <v>-989</v>
      </c>
      <c r="AH42248" s="48">
        <v>-1848</v>
      </c>
      <c r="AJ42248" s="49">
        <v>0</v>
      </c>
      <c r="AK42248" s="49">
        <v>1</v>
      </c>
      <c r="AL42248" s="49">
        <v>0</v>
      </c>
    </row>
    <row r="42249" spans="1:38">
      <c r="A42249" s="37" t="s">
        <v>189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F42249" s="48">
        <v>10120</v>
      </c>
      <c r="G42249" s="48">
        <v>10199</v>
      </c>
      <c r="H42249" s="48">
        <v>7144</v>
      </c>
      <c r="I42249" s="48">
        <v>-3055</v>
      </c>
      <c r="J42249" s="48">
        <v>7144</v>
      </c>
      <c r="K42249" s="48">
        <v>0</v>
      </c>
      <c r="L42249" s="48">
        <v>4015</v>
      </c>
      <c r="M42249" s="48">
        <v>1230</v>
      </c>
      <c r="N42249" s="48">
        <v>0</v>
      </c>
      <c r="O42249" s="48">
        <v>1090</v>
      </c>
      <c r="P42249" s="48">
        <v>29</v>
      </c>
      <c r="Q42249" s="48">
        <v>105</v>
      </c>
      <c r="R42249" s="48">
        <v>675</v>
      </c>
      <c r="T42249" s="48">
        <v>-3055</v>
      </c>
      <c r="AC42249" s="48">
        <v>-1240</v>
      </c>
      <c r="AH42249" s="48">
        <v>-1815</v>
      </c>
      <c r="AJ42249" s="49">
        <v>0</v>
      </c>
      <c r="AK42249" s="49">
        <v>0</v>
      </c>
      <c r="AL42249" s="49">
        <v>0</v>
      </c>
    </row>
    <row r="42250" spans="1:38">
      <c r="A42250" s="37" t="s">
        <v>189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F42250" s="48">
        <v>10010</v>
      </c>
      <c r="G42250" s="48">
        <v>10226</v>
      </c>
      <c r="H42250" s="48">
        <v>7334</v>
      </c>
      <c r="I42250" s="48">
        <v>-2892</v>
      </c>
      <c r="J42250" s="48">
        <v>7335</v>
      </c>
      <c r="K42250" s="48">
        <v>0</v>
      </c>
      <c r="L42250" s="48">
        <v>4176</v>
      </c>
      <c r="M42250" s="48">
        <v>1236</v>
      </c>
      <c r="N42250" s="48">
        <v>0</v>
      </c>
      <c r="O42250" s="48">
        <v>1142</v>
      </c>
      <c r="P42250" s="48">
        <v>57</v>
      </c>
      <c r="Q42250" s="48">
        <v>45</v>
      </c>
      <c r="R42250" s="48">
        <v>679</v>
      </c>
      <c r="T42250" s="48">
        <v>-2891</v>
      </c>
      <c r="AC42250" s="48">
        <v>-1084</v>
      </c>
      <c r="AH42250" s="48">
        <v>-1807</v>
      </c>
      <c r="AJ42250" s="49">
        <v>0</v>
      </c>
      <c r="AK42250" s="49">
        <v>-1</v>
      </c>
      <c r="AL42250" s="49">
        <v>-1</v>
      </c>
    </row>
    <row r="42251" spans="1:38">
      <c r="A42251" s="37" t="s">
        <v>189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F42251" s="48">
        <v>9790</v>
      </c>
      <c r="G42251" s="48">
        <v>9947</v>
      </c>
      <c r="H42251" s="48">
        <v>7281</v>
      </c>
      <c r="I42251" s="48">
        <v>-2666</v>
      </c>
      <c r="J42251" s="48">
        <v>7281</v>
      </c>
      <c r="K42251" s="48">
        <v>0</v>
      </c>
      <c r="L42251" s="48">
        <v>4057</v>
      </c>
      <c r="M42251" s="48">
        <v>1224</v>
      </c>
      <c r="N42251" s="48">
        <v>0</v>
      </c>
      <c r="O42251" s="48">
        <v>1144</v>
      </c>
      <c r="P42251" s="48">
        <v>126</v>
      </c>
      <c r="Q42251" s="48">
        <v>58</v>
      </c>
      <c r="R42251" s="48">
        <v>672</v>
      </c>
      <c r="T42251" s="48">
        <v>-2665</v>
      </c>
      <c r="AC42251" s="48">
        <v>-833</v>
      </c>
      <c r="AH42251" s="48">
        <v>-1832</v>
      </c>
      <c r="AJ42251" s="49">
        <v>0</v>
      </c>
      <c r="AK42251" s="49">
        <v>-1</v>
      </c>
      <c r="AL42251" s="49">
        <v>0</v>
      </c>
    </row>
    <row r="42252" spans="1:38">
      <c r="A42252" s="37" t="s">
        <v>189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F42252" s="48">
        <v>9350</v>
      </c>
      <c r="G42252" s="48">
        <v>9376</v>
      </c>
      <c r="H42252" s="48">
        <v>6775</v>
      </c>
      <c r="I42252" s="48">
        <v>-2601</v>
      </c>
      <c r="J42252" s="48">
        <v>6775</v>
      </c>
      <c r="K42252" s="48">
        <v>0</v>
      </c>
      <c r="L42252" s="48">
        <v>3451</v>
      </c>
      <c r="M42252" s="48">
        <v>1220</v>
      </c>
      <c r="N42252" s="48">
        <v>0</v>
      </c>
      <c r="O42252" s="48">
        <v>1110</v>
      </c>
      <c r="P42252" s="48">
        <v>179</v>
      </c>
      <c r="Q42252" s="48">
        <v>139</v>
      </c>
      <c r="R42252" s="48">
        <v>676</v>
      </c>
      <c r="T42252" s="48">
        <v>-2601</v>
      </c>
      <c r="AC42252" s="48">
        <v>-767</v>
      </c>
      <c r="AH42252" s="48">
        <v>-1834</v>
      </c>
      <c r="AJ42252" s="49">
        <v>0</v>
      </c>
      <c r="AK42252" s="49">
        <v>0</v>
      </c>
      <c r="AL42252" s="49">
        <v>0</v>
      </c>
    </row>
    <row r="42253" spans="1:38">
      <c r="A42253" s="37" t="s">
        <v>189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F42253" s="48">
        <v>9010</v>
      </c>
      <c r="G42253" s="48">
        <v>9455</v>
      </c>
      <c r="H42253" s="48">
        <v>6745</v>
      </c>
      <c r="I42253" s="48">
        <v>-2710</v>
      </c>
      <c r="J42253" s="48">
        <v>6744</v>
      </c>
      <c r="K42253" s="48">
        <v>0</v>
      </c>
      <c r="L42253" s="48">
        <v>3448</v>
      </c>
      <c r="M42253" s="48">
        <v>1226</v>
      </c>
      <c r="N42253" s="48">
        <v>0</v>
      </c>
      <c r="O42253" s="48">
        <v>968</v>
      </c>
      <c r="P42253" s="48">
        <v>195</v>
      </c>
      <c r="Q42253" s="48">
        <v>224</v>
      </c>
      <c r="R42253" s="48">
        <v>683</v>
      </c>
      <c r="T42253" s="48">
        <v>-2710</v>
      </c>
      <c r="AC42253" s="48">
        <v>-868</v>
      </c>
      <c r="AH42253" s="48">
        <v>-1842</v>
      </c>
      <c r="AJ42253" s="49">
        <v>0</v>
      </c>
      <c r="AK42253" s="49">
        <v>0</v>
      </c>
      <c r="AL42253" s="49">
        <v>1</v>
      </c>
    </row>
    <row r="42254" spans="1:38">
      <c r="A42254" s="37" t="s">
        <v>189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F42254" s="48">
        <v>8900</v>
      </c>
      <c r="G42254" s="48">
        <v>9483</v>
      </c>
      <c r="H42254" s="48">
        <v>6596</v>
      </c>
      <c r="I42254" s="48">
        <v>-2887</v>
      </c>
      <c r="J42254" s="48">
        <v>6596</v>
      </c>
      <c r="K42254" s="48">
        <v>0</v>
      </c>
      <c r="L42254" s="48">
        <v>3292</v>
      </c>
      <c r="M42254" s="48">
        <v>1223</v>
      </c>
      <c r="N42254" s="48">
        <v>0</v>
      </c>
      <c r="O42254" s="48">
        <v>955</v>
      </c>
      <c r="P42254" s="48">
        <v>194</v>
      </c>
      <c r="Q42254" s="48">
        <v>260</v>
      </c>
      <c r="R42254" s="48">
        <v>672</v>
      </c>
      <c r="T42254" s="48">
        <v>-2887</v>
      </c>
      <c r="AC42254" s="48">
        <v>-1147</v>
      </c>
      <c r="AH42254" s="48">
        <v>-1740</v>
      </c>
      <c r="AJ42254" s="49">
        <v>0</v>
      </c>
      <c r="AK42254" s="49">
        <v>0</v>
      </c>
      <c r="AL42254" s="49">
        <v>0</v>
      </c>
    </row>
    <row r="42255" spans="1:38">
      <c r="A42255" s="37" t="s">
        <v>189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F42255" s="48">
        <v>8770</v>
      </c>
      <c r="G42255" s="48">
        <v>9247</v>
      </c>
      <c r="H42255" s="48">
        <v>6576</v>
      </c>
      <c r="I42255" s="48">
        <v>-2671</v>
      </c>
      <c r="J42255" s="48">
        <v>6575</v>
      </c>
      <c r="K42255" s="48">
        <v>0</v>
      </c>
      <c r="L42255" s="48">
        <v>3204</v>
      </c>
      <c r="M42255" s="48">
        <v>1230</v>
      </c>
      <c r="N42255" s="48">
        <v>0</v>
      </c>
      <c r="O42255" s="48">
        <v>994</v>
      </c>
      <c r="P42255" s="48">
        <v>188</v>
      </c>
      <c r="Q42255" s="48">
        <v>298</v>
      </c>
      <c r="R42255" s="48">
        <v>661</v>
      </c>
      <c r="T42255" s="48">
        <v>-2671</v>
      </c>
      <c r="AC42255" s="48">
        <v>-1094</v>
      </c>
      <c r="AH42255" s="48">
        <v>-1577</v>
      </c>
      <c r="AJ42255" s="49">
        <v>0</v>
      </c>
      <c r="AK42255" s="49">
        <v>0</v>
      </c>
      <c r="AL42255" s="49">
        <v>1</v>
      </c>
    </row>
    <row r="42256" spans="1:38">
      <c r="A42256" s="37" t="s">
        <v>189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F42256" s="48">
        <v>8860</v>
      </c>
      <c r="G42256" s="48">
        <v>9349</v>
      </c>
      <c r="H42256" s="48">
        <v>6551</v>
      </c>
      <c r="I42256" s="48">
        <v>-2798</v>
      </c>
      <c r="J42256" s="48">
        <v>6550</v>
      </c>
      <c r="K42256" s="48">
        <v>0</v>
      </c>
      <c r="L42256" s="48">
        <v>3168</v>
      </c>
      <c r="M42256" s="48">
        <v>1231</v>
      </c>
      <c r="N42256" s="48">
        <v>0</v>
      </c>
      <c r="O42256" s="48">
        <v>1015</v>
      </c>
      <c r="P42256" s="48">
        <v>198</v>
      </c>
      <c r="Q42256" s="48">
        <v>293</v>
      </c>
      <c r="R42256" s="48">
        <v>645</v>
      </c>
      <c r="T42256" s="48">
        <v>-2798</v>
      </c>
      <c r="AC42256" s="48">
        <v>-1026</v>
      </c>
      <c r="AH42256" s="48">
        <v>-1772</v>
      </c>
      <c r="AJ42256" s="49">
        <v>0</v>
      </c>
      <c r="AK42256" s="49">
        <v>0</v>
      </c>
      <c r="AL42256" s="49">
        <v>1</v>
      </c>
    </row>
    <row r="42257" spans="1:38">
      <c r="A42257" s="37" t="s">
        <v>189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F42257" s="48">
        <v>9260</v>
      </c>
      <c r="G42257" s="48">
        <v>9646</v>
      </c>
      <c r="H42257" s="48">
        <v>6970</v>
      </c>
      <c r="I42257" s="48">
        <v>-2676</v>
      </c>
      <c r="J42257" s="48">
        <v>6970</v>
      </c>
      <c r="K42257" s="48">
        <v>0</v>
      </c>
      <c r="L42257" s="48">
        <v>3605</v>
      </c>
      <c r="M42257" s="48">
        <v>1234</v>
      </c>
      <c r="N42257" s="48">
        <v>0</v>
      </c>
      <c r="O42257" s="48">
        <v>1051</v>
      </c>
      <c r="P42257" s="48">
        <v>175</v>
      </c>
      <c r="Q42257" s="48">
        <v>260</v>
      </c>
      <c r="R42257" s="48">
        <v>645</v>
      </c>
      <c r="T42257" s="48">
        <v>-2677</v>
      </c>
      <c r="AC42257" s="48">
        <v>-874</v>
      </c>
      <c r="AH42257" s="48">
        <v>-1803</v>
      </c>
      <c r="AJ42257" s="49">
        <v>0</v>
      </c>
      <c r="AK42257" s="49">
        <v>1</v>
      </c>
      <c r="AL42257" s="49">
        <v>0</v>
      </c>
    </row>
    <row r="42258" spans="1:38">
      <c r="A42258" s="37" t="s">
        <v>189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F42258" s="48">
        <v>9960</v>
      </c>
      <c r="G42258" s="48">
        <v>9831</v>
      </c>
      <c r="H42258" s="48">
        <v>6920</v>
      </c>
      <c r="I42258" s="48">
        <v>-2911</v>
      </c>
      <c r="J42258" s="48">
        <v>6920</v>
      </c>
      <c r="K42258" s="48">
        <v>0</v>
      </c>
      <c r="L42258" s="48">
        <v>3691</v>
      </c>
      <c r="M42258" s="48">
        <v>1186</v>
      </c>
      <c r="N42258" s="48">
        <v>0</v>
      </c>
      <c r="O42258" s="48">
        <v>1074</v>
      </c>
      <c r="P42258" s="48">
        <v>118</v>
      </c>
      <c r="Q42258" s="48">
        <v>222</v>
      </c>
      <c r="R42258" s="48">
        <v>629</v>
      </c>
      <c r="T42258" s="48">
        <v>-2577</v>
      </c>
      <c r="AC42258" s="48">
        <v>-743</v>
      </c>
      <c r="AH42258" s="48">
        <v>-1834</v>
      </c>
      <c r="AJ42258" s="49">
        <v>0</v>
      </c>
      <c r="AK42258" s="49">
        <v>-334</v>
      </c>
      <c r="AL42258" s="49">
        <v>0</v>
      </c>
    </row>
    <row r="42259" spans="1:38">
      <c r="A42259" s="37" t="s">
        <v>189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F42259" s="48">
        <v>11030</v>
      </c>
      <c r="G42259" s="48">
        <v>10528</v>
      </c>
      <c r="H42259" s="48">
        <v>7849</v>
      </c>
      <c r="I42259" s="48">
        <v>-2679</v>
      </c>
      <c r="J42259" s="48">
        <v>7849</v>
      </c>
      <c r="K42259" s="48">
        <v>0</v>
      </c>
      <c r="L42259" s="48">
        <v>4494</v>
      </c>
      <c r="M42259" s="48">
        <v>1243</v>
      </c>
      <c r="N42259" s="48">
        <v>0</v>
      </c>
      <c r="O42259" s="48">
        <v>1203</v>
      </c>
      <c r="P42259" s="48">
        <v>71</v>
      </c>
      <c r="Q42259" s="48">
        <v>168</v>
      </c>
      <c r="R42259" s="48">
        <v>670</v>
      </c>
      <c r="T42259" s="48">
        <v>-2676</v>
      </c>
      <c r="AC42259" s="48">
        <v>-840</v>
      </c>
      <c r="AH42259" s="48">
        <v>-1836</v>
      </c>
      <c r="AJ42259" s="49">
        <v>0</v>
      </c>
      <c r="AK42259" s="49">
        <v>-3</v>
      </c>
      <c r="AL42259" s="49">
        <v>0</v>
      </c>
    </row>
    <row r="42260" spans="1:38">
      <c r="A42260" s="37" t="s">
        <v>189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F42260" s="48">
        <v>11670</v>
      </c>
      <c r="G42260" s="48">
        <v>11202</v>
      </c>
      <c r="H42260" s="48">
        <v>8519</v>
      </c>
      <c r="I42260" s="48">
        <v>-2683</v>
      </c>
      <c r="J42260" s="48">
        <v>8519</v>
      </c>
      <c r="K42260" s="48">
        <v>0</v>
      </c>
      <c r="L42260" s="48">
        <v>5039</v>
      </c>
      <c r="M42260" s="48">
        <v>1239</v>
      </c>
      <c r="N42260" s="48">
        <v>0</v>
      </c>
      <c r="O42260" s="48">
        <v>1427</v>
      </c>
      <c r="P42260" s="48">
        <v>25</v>
      </c>
      <c r="Q42260" s="48">
        <v>120</v>
      </c>
      <c r="R42260" s="48">
        <v>669</v>
      </c>
      <c r="T42260" s="48">
        <v>-2683</v>
      </c>
      <c r="AC42260" s="48">
        <v>-894</v>
      </c>
      <c r="AH42260" s="48">
        <v>-1789</v>
      </c>
      <c r="AJ42260" s="49">
        <v>0</v>
      </c>
      <c r="AK42260" s="49">
        <v>0</v>
      </c>
      <c r="AL42260" s="49">
        <v>0</v>
      </c>
    </row>
    <row r="42261" spans="1:38">
      <c r="A42261" s="37" t="s">
        <v>189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F42261" s="48">
        <v>12100</v>
      </c>
      <c r="G42261" s="48">
        <v>11679</v>
      </c>
      <c r="H42261" s="48">
        <v>8477</v>
      </c>
      <c r="I42261" s="48">
        <v>-3202</v>
      </c>
      <c r="J42261" s="48">
        <v>8476</v>
      </c>
      <c r="K42261" s="48">
        <v>0</v>
      </c>
      <c r="L42261" s="48">
        <v>5024</v>
      </c>
      <c r="M42261" s="48">
        <v>1183</v>
      </c>
      <c r="N42261" s="48">
        <v>0</v>
      </c>
      <c r="O42261" s="48">
        <v>1526</v>
      </c>
      <c r="P42261" s="48">
        <v>4</v>
      </c>
      <c r="Q42261" s="48">
        <v>98</v>
      </c>
      <c r="R42261" s="48">
        <v>641</v>
      </c>
      <c r="T42261" s="48">
        <v>-2845</v>
      </c>
      <c r="AC42261" s="48">
        <v>-1060</v>
      </c>
      <c r="AH42261" s="48">
        <v>-1785</v>
      </c>
      <c r="AJ42261" s="49">
        <v>0</v>
      </c>
      <c r="AK42261" s="49">
        <v>-357</v>
      </c>
      <c r="AL42261" s="49">
        <v>1</v>
      </c>
    </row>
    <row r="42262" spans="1:38">
      <c r="A42262" s="37" t="s">
        <v>189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F42262" s="48">
        <v>11870</v>
      </c>
      <c r="G42262" s="48">
        <v>11795</v>
      </c>
      <c r="H42262" s="48">
        <v>8904</v>
      </c>
      <c r="I42262" s="48">
        <v>-2891</v>
      </c>
      <c r="J42262" s="48">
        <v>8905</v>
      </c>
      <c r="K42262" s="48">
        <v>0</v>
      </c>
      <c r="L42262" s="48">
        <v>5290</v>
      </c>
      <c r="M42262" s="48">
        <v>1227</v>
      </c>
      <c r="N42262" s="48">
        <v>0</v>
      </c>
      <c r="O42262" s="48">
        <v>1615</v>
      </c>
      <c r="P42262" s="48">
        <v>0</v>
      </c>
      <c r="Q42262" s="48">
        <v>104</v>
      </c>
      <c r="R42262" s="48">
        <v>669</v>
      </c>
      <c r="T42262" s="48">
        <v>-2888</v>
      </c>
      <c r="AC42262" s="48">
        <v>-991</v>
      </c>
      <c r="AH42262" s="48">
        <v>-1897</v>
      </c>
      <c r="AJ42262" s="49">
        <v>0</v>
      </c>
      <c r="AK42262" s="49">
        <v>-3</v>
      </c>
      <c r="AL42262" s="49">
        <v>-1</v>
      </c>
    </row>
    <row r="42263" spans="1:38">
      <c r="A42263" s="37" t="s">
        <v>189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F42263" s="48">
        <v>11330</v>
      </c>
      <c r="G42263" s="48">
        <v>11203</v>
      </c>
      <c r="H42263" s="48">
        <v>8254</v>
      </c>
      <c r="I42263" s="48">
        <v>-2949</v>
      </c>
      <c r="J42263" s="48">
        <v>8255</v>
      </c>
      <c r="K42263" s="48">
        <v>0</v>
      </c>
      <c r="L42263" s="48">
        <v>4887</v>
      </c>
      <c r="M42263" s="48">
        <v>1213</v>
      </c>
      <c r="N42263" s="48">
        <v>0</v>
      </c>
      <c r="O42263" s="48">
        <v>1381</v>
      </c>
      <c r="P42263" s="48">
        <v>0</v>
      </c>
      <c r="Q42263" s="48">
        <v>113</v>
      </c>
      <c r="R42263" s="48">
        <v>661</v>
      </c>
      <c r="T42263" s="48">
        <v>-2949</v>
      </c>
      <c r="AC42263" s="48">
        <v>-1069</v>
      </c>
      <c r="AH42263" s="48">
        <v>-1880</v>
      </c>
      <c r="AJ42263" s="49">
        <v>0</v>
      </c>
      <c r="AK42263" s="49">
        <v>0</v>
      </c>
      <c r="AL42263" s="49">
        <v>-1</v>
      </c>
    </row>
    <row r="42264" spans="1:38">
      <c r="A42264" s="37" t="s">
        <v>189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F42264" s="48">
        <v>10700</v>
      </c>
      <c r="G42264" s="48">
        <v>10486</v>
      </c>
      <c r="H42264" s="48">
        <v>7641</v>
      </c>
      <c r="I42264" s="48">
        <v>-2845</v>
      </c>
      <c r="J42264" s="48">
        <v>7642</v>
      </c>
      <c r="K42264" s="48">
        <v>0</v>
      </c>
      <c r="L42264" s="48">
        <v>4535</v>
      </c>
      <c r="M42264" s="48">
        <v>1212</v>
      </c>
      <c r="N42264" s="48">
        <v>0</v>
      </c>
      <c r="O42264" s="48">
        <v>1124</v>
      </c>
      <c r="P42264" s="48">
        <v>0</v>
      </c>
      <c r="Q42264" s="48">
        <v>106</v>
      </c>
      <c r="R42264" s="48">
        <v>665</v>
      </c>
      <c r="T42264" s="48">
        <v>-2846</v>
      </c>
      <c r="AC42264" s="48">
        <v>-844</v>
      </c>
      <c r="AH42264" s="48">
        <v>-2002</v>
      </c>
      <c r="AJ42264" s="49">
        <v>0</v>
      </c>
      <c r="AK42264" s="49">
        <v>1</v>
      </c>
      <c r="AL42264" s="49">
        <v>-1</v>
      </c>
    </row>
    <row r="42265" spans="1:38">
      <c r="A42265" s="37" t="s">
        <v>189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F42265" s="48">
        <v>10050</v>
      </c>
      <c r="G42265" s="48">
        <v>10033</v>
      </c>
      <c r="H42265" s="48">
        <v>7263</v>
      </c>
      <c r="I42265" s="48">
        <v>-2770</v>
      </c>
      <c r="J42265" s="48">
        <v>7263</v>
      </c>
      <c r="K42265" s="48">
        <v>0</v>
      </c>
      <c r="L42265" s="48">
        <v>4264</v>
      </c>
      <c r="M42265" s="48">
        <v>1227</v>
      </c>
      <c r="N42265" s="48">
        <v>0</v>
      </c>
      <c r="O42265" s="48">
        <v>1029</v>
      </c>
      <c r="P42265" s="48">
        <v>0</v>
      </c>
      <c r="Q42265" s="48">
        <v>63</v>
      </c>
      <c r="R42265" s="48">
        <v>680</v>
      </c>
      <c r="T42265" s="48">
        <v>-2767</v>
      </c>
      <c r="AC42265" s="48">
        <v>-626</v>
      </c>
      <c r="AH42265" s="48">
        <v>-2141</v>
      </c>
      <c r="AJ42265" s="49">
        <v>0</v>
      </c>
      <c r="AK42265" s="49">
        <v>-3</v>
      </c>
      <c r="AL42265" s="49">
        <v>0</v>
      </c>
    </row>
    <row r="42266" spans="1:38">
      <c r="A42266" s="37" t="s">
        <v>189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9380</v>
      </c>
      <c r="G42266" s="48">
        <v>9724</v>
      </c>
      <c r="H42266" s="48">
        <v>6805</v>
      </c>
      <c r="I42266" s="48">
        <v>-2919</v>
      </c>
      <c r="J42266" s="48">
        <v>6806</v>
      </c>
      <c r="K42266" s="48">
        <v>0</v>
      </c>
      <c r="L42266" s="48">
        <v>3882</v>
      </c>
      <c r="M42266" s="48">
        <v>1221</v>
      </c>
      <c r="N42266" s="48">
        <v>0</v>
      </c>
      <c r="O42266" s="48">
        <v>975</v>
      </c>
      <c r="P42266" s="48">
        <v>0</v>
      </c>
      <c r="Q42266" s="48">
        <v>49</v>
      </c>
      <c r="R42266" s="48">
        <v>679</v>
      </c>
      <c r="T42266" s="48">
        <v>-2919</v>
      </c>
      <c r="AC42266" s="48">
        <v>-941</v>
      </c>
      <c r="AH42266" s="48">
        <v>-1978</v>
      </c>
      <c r="AJ42266" s="49">
        <v>0</v>
      </c>
      <c r="AK42266" s="49">
        <v>0</v>
      </c>
      <c r="AL42266" s="49">
        <v>-1</v>
      </c>
    </row>
    <row r="42267" spans="1:38">
      <c r="A42267" s="37" t="s">
        <v>189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9040</v>
      </c>
      <c r="G42267" s="48">
        <v>9404</v>
      </c>
      <c r="H42267" s="48">
        <v>6588</v>
      </c>
      <c r="I42267" s="48">
        <v>-2816</v>
      </c>
      <c r="J42267" s="48">
        <v>6588</v>
      </c>
      <c r="K42267" s="48">
        <v>0</v>
      </c>
      <c r="L42267" s="48">
        <v>3671</v>
      </c>
      <c r="M42267" s="48">
        <v>1231</v>
      </c>
      <c r="N42267" s="48">
        <v>0</v>
      </c>
      <c r="O42267" s="48">
        <v>968</v>
      </c>
      <c r="P42267" s="48">
        <v>0</v>
      </c>
      <c r="Q42267" s="48">
        <v>41</v>
      </c>
      <c r="R42267" s="48">
        <v>677</v>
      </c>
      <c r="T42267" s="48">
        <v>-2816</v>
      </c>
      <c r="AC42267" s="48">
        <v>-1188</v>
      </c>
      <c r="AH42267" s="48">
        <v>-1628</v>
      </c>
      <c r="AJ42267" s="49">
        <v>0</v>
      </c>
      <c r="AK42267" s="49">
        <v>0</v>
      </c>
      <c r="AL42267" s="49">
        <v>0</v>
      </c>
    </row>
    <row r="42268" spans="1:38">
      <c r="A42268" s="37" t="s">
        <v>189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8860</v>
      </c>
      <c r="G42268" s="48">
        <v>9507</v>
      </c>
      <c r="H42268" s="48">
        <v>6542</v>
      </c>
      <c r="I42268" s="48">
        <v>-2965</v>
      </c>
      <c r="J42268" s="48">
        <v>6542</v>
      </c>
      <c r="K42268" s="48">
        <v>0</v>
      </c>
      <c r="L42268" s="48">
        <v>3644</v>
      </c>
      <c r="M42268" s="48">
        <v>1231</v>
      </c>
      <c r="N42268" s="48">
        <v>0</v>
      </c>
      <c r="O42268" s="48">
        <v>949</v>
      </c>
      <c r="P42268" s="48">
        <v>0</v>
      </c>
      <c r="Q42268" s="48">
        <v>43</v>
      </c>
      <c r="R42268" s="48">
        <v>675</v>
      </c>
      <c r="T42268" s="48">
        <v>-2965</v>
      </c>
      <c r="AC42268" s="48">
        <v>-1387</v>
      </c>
      <c r="AH42268" s="48">
        <v>-1578</v>
      </c>
      <c r="AJ42268" s="49">
        <v>0</v>
      </c>
      <c r="AK42268" s="49">
        <v>0</v>
      </c>
      <c r="AL42268" s="49">
        <v>0</v>
      </c>
    </row>
    <row r="42269" spans="1:38">
      <c r="A42269" s="37" t="s">
        <v>189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8850</v>
      </c>
      <c r="G42269" s="48">
        <v>9702</v>
      </c>
      <c r="H42269" s="48">
        <v>6387</v>
      </c>
      <c r="I42269" s="48">
        <v>-3315</v>
      </c>
      <c r="J42269" s="48">
        <v>6387</v>
      </c>
      <c r="K42269" s="48">
        <v>0</v>
      </c>
      <c r="L42269" s="48">
        <v>3525</v>
      </c>
      <c r="M42269" s="48">
        <v>1228</v>
      </c>
      <c r="N42269" s="48">
        <v>0</v>
      </c>
      <c r="O42269" s="48">
        <v>886</v>
      </c>
      <c r="P42269" s="48">
        <v>0</v>
      </c>
      <c r="Q42269" s="48">
        <v>68</v>
      </c>
      <c r="R42269" s="48">
        <v>680</v>
      </c>
      <c r="T42269" s="48">
        <v>-3316</v>
      </c>
      <c r="AC42269" s="48">
        <v>-1473</v>
      </c>
      <c r="AH42269" s="48">
        <v>-1843</v>
      </c>
      <c r="AJ42269" s="49">
        <v>0</v>
      </c>
      <c r="AK42269" s="49">
        <v>1</v>
      </c>
      <c r="AL42269" s="49">
        <v>0</v>
      </c>
    </row>
    <row r="42270" spans="1:38">
      <c r="A42270" s="37" t="s">
        <v>189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8750</v>
      </c>
      <c r="G42270" s="48">
        <v>9776</v>
      </c>
      <c r="H42270" s="48">
        <v>6485</v>
      </c>
      <c r="I42270" s="48">
        <v>-3291</v>
      </c>
      <c r="J42270" s="48">
        <v>6485</v>
      </c>
      <c r="K42270" s="48">
        <v>0</v>
      </c>
      <c r="L42270" s="48">
        <v>3583</v>
      </c>
      <c r="M42270" s="48">
        <v>1234</v>
      </c>
      <c r="N42270" s="48">
        <v>0</v>
      </c>
      <c r="O42270" s="48">
        <v>900</v>
      </c>
      <c r="P42270" s="48">
        <v>0</v>
      </c>
      <c r="Q42270" s="48">
        <v>90</v>
      </c>
      <c r="R42270" s="48">
        <v>678</v>
      </c>
      <c r="T42270" s="48">
        <v>-3289</v>
      </c>
      <c r="AC42270" s="48">
        <v>-1466</v>
      </c>
      <c r="AH42270" s="48">
        <v>-1823</v>
      </c>
      <c r="AJ42270" s="49">
        <v>0</v>
      </c>
      <c r="AK42270" s="49">
        <v>-2</v>
      </c>
      <c r="AL42270" s="49">
        <v>0</v>
      </c>
    </row>
    <row r="42271" spans="1:38">
      <c r="A42271" s="37" t="s">
        <v>189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8890</v>
      </c>
      <c r="G42271" s="48">
        <v>9963</v>
      </c>
      <c r="H42271" s="48">
        <v>6642</v>
      </c>
      <c r="I42271" s="48">
        <v>-3321</v>
      </c>
      <c r="J42271" s="48">
        <v>6643</v>
      </c>
      <c r="K42271" s="48">
        <v>0</v>
      </c>
      <c r="L42271" s="48">
        <v>3648</v>
      </c>
      <c r="M42271" s="48">
        <v>1235</v>
      </c>
      <c r="N42271" s="48">
        <v>0</v>
      </c>
      <c r="O42271" s="48">
        <v>935</v>
      </c>
      <c r="P42271" s="48">
        <v>0</v>
      </c>
      <c r="Q42271" s="48">
        <v>145</v>
      </c>
      <c r="R42271" s="48">
        <v>680</v>
      </c>
      <c r="T42271" s="48">
        <v>-3321</v>
      </c>
      <c r="AC42271" s="48">
        <v>-1464</v>
      </c>
      <c r="AH42271" s="48">
        <v>-1857</v>
      </c>
      <c r="AJ42271" s="49">
        <v>0</v>
      </c>
      <c r="AK42271" s="49">
        <v>0</v>
      </c>
      <c r="AL42271" s="49">
        <v>-1</v>
      </c>
    </row>
    <row r="42272" spans="1:38">
      <c r="A42272" s="37" t="s">
        <v>189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9120</v>
      </c>
      <c r="G42272" s="48">
        <v>10153</v>
      </c>
      <c r="H42272" s="48">
        <v>6961</v>
      </c>
      <c r="I42272" s="48">
        <v>-3192</v>
      </c>
      <c r="J42272" s="48">
        <v>6961</v>
      </c>
      <c r="K42272" s="48">
        <v>0</v>
      </c>
      <c r="L42272" s="48">
        <v>3849</v>
      </c>
      <c r="M42272" s="48">
        <v>1241</v>
      </c>
      <c r="N42272" s="48">
        <v>0</v>
      </c>
      <c r="O42272" s="48">
        <v>962</v>
      </c>
      <c r="P42272" s="48">
        <v>4</v>
      </c>
      <c r="Q42272" s="48">
        <v>213</v>
      </c>
      <c r="R42272" s="48">
        <v>692</v>
      </c>
      <c r="T42272" s="48">
        <v>-3193</v>
      </c>
      <c r="AC42272" s="48">
        <v>-1459</v>
      </c>
      <c r="AH42272" s="48">
        <v>-1734</v>
      </c>
      <c r="AJ42272" s="49">
        <v>0</v>
      </c>
      <c r="AK42272" s="49">
        <v>1</v>
      </c>
      <c r="AL42272" s="49">
        <v>0</v>
      </c>
    </row>
    <row r="42273" spans="1:38">
      <c r="A42273" s="37" t="s">
        <v>189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9520</v>
      </c>
      <c r="G42273" s="48">
        <v>10234</v>
      </c>
      <c r="H42273" s="48">
        <v>7005</v>
      </c>
      <c r="I42273" s="48">
        <v>-3229</v>
      </c>
      <c r="J42273" s="48">
        <v>7005</v>
      </c>
      <c r="K42273" s="48">
        <v>0</v>
      </c>
      <c r="L42273" s="48">
        <v>3869</v>
      </c>
      <c r="M42273" s="48">
        <v>1236</v>
      </c>
      <c r="N42273" s="48">
        <v>0</v>
      </c>
      <c r="O42273" s="48">
        <v>978</v>
      </c>
      <c r="P42273" s="48">
        <v>19</v>
      </c>
      <c r="Q42273" s="48">
        <v>211</v>
      </c>
      <c r="R42273" s="48">
        <v>692</v>
      </c>
      <c r="T42273" s="48">
        <v>-3228</v>
      </c>
      <c r="AC42273" s="48">
        <v>-1507</v>
      </c>
      <c r="AH42273" s="48">
        <v>-1721</v>
      </c>
      <c r="AJ42273" s="49">
        <v>0</v>
      </c>
      <c r="AK42273" s="49">
        <v>-1</v>
      </c>
      <c r="AL42273" s="49">
        <v>0</v>
      </c>
    </row>
    <row r="42274" spans="1:38">
      <c r="A42274" s="37" t="s">
        <v>189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10300</v>
      </c>
      <c r="G42274" s="48">
        <v>10143</v>
      </c>
      <c r="H42274" s="48">
        <v>6915</v>
      </c>
      <c r="I42274" s="48">
        <v>-3228</v>
      </c>
      <c r="J42274" s="48">
        <v>6915</v>
      </c>
      <c r="K42274" s="48">
        <v>0</v>
      </c>
      <c r="L42274" s="48">
        <v>3747</v>
      </c>
      <c r="M42274" s="48">
        <v>1229</v>
      </c>
      <c r="N42274" s="48">
        <v>0</v>
      </c>
      <c r="O42274" s="48">
        <v>1038</v>
      </c>
      <c r="P42274" s="48">
        <v>33</v>
      </c>
      <c r="Q42274" s="48">
        <v>189</v>
      </c>
      <c r="R42274" s="48">
        <v>679</v>
      </c>
      <c r="T42274" s="48">
        <v>-3227</v>
      </c>
      <c r="AC42274" s="48">
        <v>-1423</v>
      </c>
      <c r="AH42274" s="48">
        <v>-1804</v>
      </c>
      <c r="AJ42274" s="49">
        <v>0</v>
      </c>
      <c r="AK42274" s="49">
        <v>-1</v>
      </c>
      <c r="AL42274" s="49">
        <v>0</v>
      </c>
    </row>
    <row r="42275" spans="1:38">
      <c r="A42275" s="37" t="s">
        <v>189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10610</v>
      </c>
      <c r="G42275" s="48">
        <v>10477</v>
      </c>
      <c r="H42275" s="48">
        <v>7387</v>
      </c>
      <c r="I42275" s="48">
        <v>-3090</v>
      </c>
      <c r="J42275" s="48">
        <v>7386</v>
      </c>
      <c r="K42275" s="48">
        <v>0</v>
      </c>
      <c r="L42275" s="48">
        <v>4078</v>
      </c>
      <c r="M42275" s="48">
        <v>1239</v>
      </c>
      <c r="N42275" s="48">
        <v>0</v>
      </c>
      <c r="O42275" s="48">
        <v>1166</v>
      </c>
      <c r="P42275" s="48">
        <v>43</v>
      </c>
      <c r="Q42275" s="48">
        <v>176</v>
      </c>
      <c r="R42275" s="48">
        <v>684</v>
      </c>
      <c r="T42275" s="48">
        <v>-3090</v>
      </c>
      <c r="AC42275" s="48">
        <v>-1261</v>
      </c>
      <c r="AH42275" s="48">
        <v>-1829</v>
      </c>
      <c r="AJ42275" s="49">
        <v>0</v>
      </c>
      <c r="AK42275" s="49">
        <v>0</v>
      </c>
      <c r="AL42275" s="49">
        <v>1</v>
      </c>
    </row>
    <row r="42276" spans="1:38">
      <c r="A42276" s="37" t="s">
        <v>189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10990</v>
      </c>
      <c r="G42276" s="48">
        <v>10908</v>
      </c>
      <c r="H42276" s="48">
        <v>7940</v>
      </c>
      <c r="I42276" s="48">
        <v>-2968</v>
      </c>
      <c r="J42276" s="48">
        <v>7940</v>
      </c>
      <c r="K42276" s="48">
        <v>0</v>
      </c>
      <c r="L42276" s="48">
        <v>4621</v>
      </c>
      <c r="M42276" s="48">
        <v>1236</v>
      </c>
      <c r="N42276" s="48">
        <v>0</v>
      </c>
      <c r="O42276" s="48">
        <v>1189</v>
      </c>
      <c r="P42276" s="48">
        <v>54</v>
      </c>
      <c r="Q42276" s="48">
        <v>161</v>
      </c>
      <c r="R42276" s="48">
        <v>679</v>
      </c>
      <c r="T42276" s="48">
        <v>-2968</v>
      </c>
      <c r="AC42276" s="48">
        <v>-1206</v>
      </c>
      <c r="AH42276" s="48">
        <v>-1762</v>
      </c>
      <c r="AJ42276" s="49">
        <v>0</v>
      </c>
      <c r="AK42276" s="49">
        <v>0</v>
      </c>
      <c r="AL42276" s="49">
        <v>0</v>
      </c>
    </row>
    <row r="42277" spans="1:38">
      <c r="A42277" s="37" t="s">
        <v>189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11380</v>
      </c>
      <c r="G42277" s="48">
        <v>11277</v>
      </c>
      <c r="H42277" s="48">
        <v>8248</v>
      </c>
      <c r="I42277" s="48">
        <v>-3029</v>
      </c>
      <c r="J42277" s="48">
        <v>8247</v>
      </c>
      <c r="K42277" s="48">
        <v>0</v>
      </c>
      <c r="L42277" s="48">
        <v>4946</v>
      </c>
      <c r="M42277" s="48">
        <v>1231</v>
      </c>
      <c r="N42277" s="48">
        <v>0</v>
      </c>
      <c r="O42277" s="48">
        <v>1166</v>
      </c>
      <c r="P42277" s="48">
        <v>68</v>
      </c>
      <c r="Q42277" s="48">
        <v>153</v>
      </c>
      <c r="R42277" s="48">
        <v>683</v>
      </c>
      <c r="T42277" s="48">
        <v>-3030</v>
      </c>
      <c r="AC42277" s="48">
        <v>-1248</v>
      </c>
      <c r="AH42277" s="48">
        <v>-1782</v>
      </c>
      <c r="AJ42277" s="49">
        <v>0</v>
      </c>
      <c r="AK42277" s="49">
        <v>1</v>
      </c>
      <c r="AL42277" s="49">
        <v>1</v>
      </c>
    </row>
    <row r="42278" spans="1:38">
      <c r="A42278" s="37" t="s">
        <v>189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11640</v>
      </c>
      <c r="G42278" s="48">
        <v>11449</v>
      </c>
      <c r="H42278" s="48">
        <v>8457</v>
      </c>
      <c r="I42278" s="48">
        <v>-2992</v>
      </c>
      <c r="J42278" s="48">
        <v>8457</v>
      </c>
      <c r="K42278" s="48">
        <v>0</v>
      </c>
      <c r="L42278" s="48">
        <v>5137</v>
      </c>
      <c r="M42278" s="48">
        <v>1228</v>
      </c>
      <c r="N42278" s="48">
        <v>0</v>
      </c>
      <c r="O42278" s="48">
        <v>1172</v>
      </c>
      <c r="P42278" s="48">
        <v>65</v>
      </c>
      <c r="Q42278" s="48">
        <v>176</v>
      </c>
      <c r="R42278" s="48">
        <v>679</v>
      </c>
      <c r="T42278" s="48">
        <v>-2992</v>
      </c>
      <c r="AC42278" s="48">
        <v>-1184</v>
      </c>
      <c r="AH42278" s="48">
        <v>-1808</v>
      </c>
      <c r="AJ42278" s="49">
        <v>0</v>
      </c>
      <c r="AK42278" s="49">
        <v>0</v>
      </c>
      <c r="AL42278" s="49">
        <v>0</v>
      </c>
    </row>
    <row r="42279" spans="1:38">
      <c r="A42279" s="37" t="s">
        <v>189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11740</v>
      </c>
      <c r="G42279" s="48">
        <v>11670</v>
      </c>
      <c r="H42279" s="48">
        <v>8607</v>
      </c>
      <c r="I42279" s="48">
        <v>-3063</v>
      </c>
      <c r="J42279" s="48">
        <v>8606</v>
      </c>
      <c r="K42279" s="48">
        <v>0</v>
      </c>
      <c r="L42279" s="48">
        <v>5337</v>
      </c>
      <c r="M42279" s="48">
        <v>1233</v>
      </c>
      <c r="N42279" s="48">
        <v>0</v>
      </c>
      <c r="O42279" s="48">
        <v>1090</v>
      </c>
      <c r="P42279" s="48">
        <v>49</v>
      </c>
      <c r="Q42279" s="48">
        <v>225</v>
      </c>
      <c r="R42279" s="48">
        <v>672</v>
      </c>
      <c r="T42279" s="48">
        <v>-3062</v>
      </c>
      <c r="AC42279" s="48">
        <v>-1178</v>
      </c>
      <c r="AH42279" s="48">
        <v>-1884</v>
      </c>
      <c r="AJ42279" s="49">
        <v>0</v>
      </c>
      <c r="AK42279" s="49">
        <v>-1</v>
      </c>
      <c r="AL42279" s="49">
        <v>1</v>
      </c>
    </row>
    <row r="42280" spans="1:38">
      <c r="A42280" s="37" t="s">
        <v>189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11700</v>
      </c>
      <c r="G42280" s="48">
        <v>11810</v>
      </c>
      <c r="H42280" s="48">
        <v>8875</v>
      </c>
      <c r="I42280" s="48">
        <v>-2935</v>
      </c>
      <c r="J42280" s="48">
        <v>8875</v>
      </c>
      <c r="K42280" s="48">
        <v>0</v>
      </c>
      <c r="L42280" s="48">
        <v>5492</v>
      </c>
      <c r="M42280" s="48">
        <v>1228</v>
      </c>
      <c r="N42280" s="48">
        <v>0</v>
      </c>
      <c r="O42280" s="48">
        <v>1189</v>
      </c>
      <c r="P42280" s="48">
        <v>43</v>
      </c>
      <c r="Q42280" s="48">
        <v>259</v>
      </c>
      <c r="R42280" s="48">
        <v>664</v>
      </c>
      <c r="T42280" s="48">
        <v>-2936</v>
      </c>
      <c r="AC42280" s="48">
        <v>-1054</v>
      </c>
      <c r="AH42280" s="48">
        <v>-1882</v>
      </c>
      <c r="AJ42280" s="49">
        <v>0</v>
      </c>
      <c r="AK42280" s="49">
        <v>1</v>
      </c>
      <c r="AL42280" s="49">
        <v>0</v>
      </c>
    </row>
    <row r="42281" spans="1:38">
      <c r="A42281" s="37" t="s">
        <v>189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11750</v>
      </c>
      <c r="G42281" s="48">
        <v>11959</v>
      </c>
      <c r="H42281" s="48">
        <v>8957</v>
      </c>
      <c r="I42281" s="48">
        <v>-3002</v>
      </c>
      <c r="J42281" s="48">
        <v>8957</v>
      </c>
      <c r="K42281" s="48">
        <v>0</v>
      </c>
      <c r="L42281" s="48">
        <v>5556</v>
      </c>
      <c r="M42281" s="48">
        <v>1233</v>
      </c>
      <c r="N42281" s="48">
        <v>0</v>
      </c>
      <c r="O42281" s="48">
        <v>1195</v>
      </c>
      <c r="P42281" s="48">
        <v>34</v>
      </c>
      <c r="Q42281" s="48">
        <v>276</v>
      </c>
      <c r="R42281" s="48">
        <v>663</v>
      </c>
      <c r="T42281" s="48">
        <v>-3002</v>
      </c>
      <c r="AC42281" s="48">
        <v>-1133</v>
      </c>
      <c r="AH42281" s="48">
        <v>-1869</v>
      </c>
      <c r="AJ42281" s="49">
        <v>0</v>
      </c>
      <c r="AK42281" s="49">
        <v>0</v>
      </c>
      <c r="AL42281" s="49">
        <v>0</v>
      </c>
    </row>
    <row r="42282" spans="1:38">
      <c r="A42282" s="37" t="s">
        <v>189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12110</v>
      </c>
      <c r="G42282" s="48">
        <v>12454</v>
      </c>
      <c r="H42282" s="48">
        <v>9446</v>
      </c>
      <c r="I42282" s="48">
        <v>-3008</v>
      </c>
      <c r="J42282" s="48">
        <v>9445</v>
      </c>
      <c r="K42282" s="48">
        <v>0</v>
      </c>
      <c r="L42282" s="48">
        <v>5763</v>
      </c>
      <c r="M42282" s="48">
        <v>1240</v>
      </c>
      <c r="N42282" s="48">
        <v>0</v>
      </c>
      <c r="O42282" s="48">
        <v>1459</v>
      </c>
      <c r="P42282" s="48">
        <v>19</v>
      </c>
      <c r="Q42282" s="48">
        <v>298</v>
      </c>
      <c r="R42282" s="48">
        <v>666</v>
      </c>
      <c r="T42282" s="48">
        <v>-3008</v>
      </c>
      <c r="AC42282" s="48">
        <v>-1184</v>
      </c>
      <c r="AH42282" s="48">
        <v>-1824</v>
      </c>
      <c r="AJ42282" s="49">
        <v>0</v>
      </c>
      <c r="AK42282" s="49">
        <v>0</v>
      </c>
      <c r="AL42282" s="49">
        <v>1</v>
      </c>
    </row>
    <row r="42283" spans="1:38">
      <c r="A42283" s="37" t="s">
        <v>189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12740</v>
      </c>
      <c r="G42283" s="48">
        <v>13020</v>
      </c>
      <c r="H42283" s="48">
        <v>10033</v>
      </c>
      <c r="I42283" s="48">
        <v>-2987</v>
      </c>
      <c r="J42283" s="48">
        <v>10033</v>
      </c>
      <c r="K42283" s="48">
        <v>0</v>
      </c>
      <c r="L42283" s="48">
        <v>6122</v>
      </c>
      <c r="M42283" s="48">
        <v>1233</v>
      </c>
      <c r="N42283" s="48">
        <v>0</v>
      </c>
      <c r="O42283" s="48">
        <v>1647</v>
      </c>
      <c r="P42283" s="48">
        <v>13</v>
      </c>
      <c r="Q42283" s="48">
        <v>359</v>
      </c>
      <c r="R42283" s="48">
        <v>659</v>
      </c>
      <c r="T42283" s="48">
        <v>-2986</v>
      </c>
      <c r="AC42283" s="48">
        <v>-1121</v>
      </c>
      <c r="AH42283" s="48">
        <v>-1865</v>
      </c>
      <c r="AJ42283" s="49">
        <v>0</v>
      </c>
      <c r="AK42283" s="49">
        <v>-1</v>
      </c>
      <c r="AL42283" s="49">
        <v>0</v>
      </c>
    </row>
    <row r="42284" spans="1:38">
      <c r="A42284" s="37" t="s">
        <v>189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12960</v>
      </c>
      <c r="G42284" s="48">
        <v>13128</v>
      </c>
      <c r="H42284" s="48">
        <v>10249</v>
      </c>
      <c r="I42284" s="48">
        <v>-2879</v>
      </c>
      <c r="J42284" s="48">
        <v>10249</v>
      </c>
      <c r="K42284" s="48">
        <v>0</v>
      </c>
      <c r="L42284" s="48">
        <v>6174</v>
      </c>
      <c r="M42284" s="48">
        <v>1225</v>
      </c>
      <c r="N42284" s="48">
        <v>0</v>
      </c>
      <c r="O42284" s="48">
        <v>1763</v>
      </c>
      <c r="P42284" s="48">
        <v>6</v>
      </c>
      <c r="Q42284" s="48">
        <v>423</v>
      </c>
      <c r="R42284" s="48">
        <v>658</v>
      </c>
      <c r="T42284" s="48">
        <v>-2879</v>
      </c>
      <c r="AC42284" s="48">
        <v>-1015</v>
      </c>
      <c r="AH42284" s="48">
        <v>-1864</v>
      </c>
      <c r="AJ42284" s="49">
        <v>0</v>
      </c>
      <c r="AK42284" s="49">
        <v>0</v>
      </c>
      <c r="AL42284" s="49">
        <v>0</v>
      </c>
    </row>
    <row r="42285" spans="1:38">
      <c r="A42285" s="37" t="s">
        <v>189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13030</v>
      </c>
      <c r="G42285" s="48">
        <v>13002</v>
      </c>
      <c r="H42285" s="48">
        <v>10039</v>
      </c>
      <c r="I42285" s="48">
        <v>-2963</v>
      </c>
      <c r="J42285" s="48">
        <v>10038</v>
      </c>
      <c r="K42285" s="48">
        <v>0</v>
      </c>
      <c r="L42285" s="48">
        <v>6012</v>
      </c>
      <c r="M42285" s="48">
        <v>1224</v>
      </c>
      <c r="N42285" s="48">
        <v>0</v>
      </c>
      <c r="O42285" s="48">
        <v>1686</v>
      </c>
      <c r="P42285" s="48">
        <v>1</v>
      </c>
      <c r="Q42285" s="48">
        <v>466</v>
      </c>
      <c r="R42285" s="48">
        <v>649</v>
      </c>
      <c r="T42285" s="48">
        <v>-2963</v>
      </c>
      <c r="AC42285" s="48">
        <v>-1081</v>
      </c>
      <c r="AH42285" s="48">
        <v>-1882</v>
      </c>
      <c r="AJ42285" s="49">
        <v>0</v>
      </c>
      <c r="AK42285" s="49">
        <v>0</v>
      </c>
      <c r="AL42285" s="49">
        <v>1</v>
      </c>
    </row>
    <row r="42286" spans="1:38">
      <c r="A42286" s="37" t="s">
        <v>189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12860</v>
      </c>
      <c r="G42286" s="48">
        <v>12649</v>
      </c>
      <c r="H42286" s="48">
        <v>9741</v>
      </c>
      <c r="I42286" s="48">
        <v>-2908</v>
      </c>
      <c r="J42286" s="48">
        <v>9741</v>
      </c>
      <c r="K42286" s="48">
        <v>0</v>
      </c>
      <c r="L42286" s="48">
        <v>5814</v>
      </c>
      <c r="M42286" s="48">
        <v>1211</v>
      </c>
      <c r="N42286" s="48">
        <v>0</v>
      </c>
      <c r="O42286" s="48">
        <v>1542</v>
      </c>
      <c r="P42286" s="48">
        <v>0</v>
      </c>
      <c r="Q42286" s="48">
        <v>536</v>
      </c>
      <c r="R42286" s="48">
        <v>638</v>
      </c>
      <c r="T42286" s="48">
        <v>-2907</v>
      </c>
      <c r="AC42286" s="48">
        <v>-1014</v>
      </c>
      <c r="AH42286" s="48">
        <v>-1893</v>
      </c>
      <c r="AJ42286" s="49">
        <v>0</v>
      </c>
      <c r="AK42286" s="49">
        <v>-1</v>
      </c>
      <c r="AL42286" s="49">
        <v>0</v>
      </c>
    </row>
    <row r="42287" spans="1:38">
      <c r="A42287" s="37" t="s">
        <v>189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11950</v>
      </c>
      <c r="G42287" s="48">
        <v>11924</v>
      </c>
      <c r="H42287" s="48">
        <v>8849</v>
      </c>
      <c r="I42287" s="48">
        <v>-3075</v>
      </c>
      <c r="J42287" s="48">
        <v>8849</v>
      </c>
      <c r="K42287" s="48">
        <v>0</v>
      </c>
      <c r="L42287" s="48">
        <v>5197</v>
      </c>
      <c r="M42287" s="48">
        <v>1213</v>
      </c>
      <c r="N42287" s="48">
        <v>0</v>
      </c>
      <c r="O42287" s="48">
        <v>1159</v>
      </c>
      <c r="P42287" s="48">
        <v>0</v>
      </c>
      <c r="Q42287" s="48">
        <v>638</v>
      </c>
      <c r="R42287" s="48">
        <v>642</v>
      </c>
      <c r="T42287" s="48">
        <v>-3075</v>
      </c>
      <c r="AC42287" s="48">
        <v>-1150</v>
      </c>
      <c r="AH42287" s="48">
        <v>-1925</v>
      </c>
      <c r="AJ42287" s="49">
        <v>0</v>
      </c>
      <c r="AK42287" s="49">
        <v>0</v>
      </c>
      <c r="AL42287" s="49">
        <v>0</v>
      </c>
    </row>
    <row r="42288" spans="1:38">
      <c r="A42288" s="37" t="s">
        <v>189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11050</v>
      </c>
      <c r="G42288" s="48">
        <v>11127</v>
      </c>
      <c r="H42288" s="48">
        <v>7827</v>
      </c>
      <c r="I42288" s="48">
        <v>-3300</v>
      </c>
      <c r="J42288" s="48">
        <v>7828</v>
      </c>
      <c r="K42288" s="48">
        <v>0</v>
      </c>
      <c r="L42288" s="48">
        <v>4242</v>
      </c>
      <c r="M42288" s="48">
        <v>1211</v>
      </c>
      <c r="N42288" s="48">
        <v>0</v>
      </c>
      <c r="O42288" s="48">
        <v>1038</v>
      </c>
      <c r="P42288" s="48">
        <v>0</v>
      </c>
      <c r="Q42288" s="48">
        <v>702</v>
      </c>
      <c r="R42288" s="48">
        <v>635</v>
      </c>
      <c r="T42288" s="48">
        <v>-3299</v>
      </c>
      <c r="AC42288" s="48">
        <v>-1202</v>
      </c>
      <c r="AH42288" s="48">
        <v>-2097</v>
      </c>
      <c r="AJ42288" s="49">
        <v>0</v>
      </c>
      <c r="AK42288" s="49">
        <v>-1</v>
      </c>
      <c r="AL42288" s="49">
        <v>-1</v>
      </c>
    </row>
    <row r="42289" spans="1:38">
      <c r="A42289" s="37" t="s">
        <v>189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10280</v>
      </c>
      <c r="G42289" s="48">
        <v>10541</v>
      </c>
      <c r="H42289" s="48">
        <v>7458</v>
      </c>
      <c r="I42289" s="48">
        <v>-3083</v>
      </c>
      <c r="J42289" s="48">
        <v>7458</v>
      </c>
      <c r="K42289" s="48">
        <v>0</v>
      </c>
      <c r="L42289" s="48">
        <v>3841</v>
      </c>
      <c r="M42289" s="48">
        <v>1223</v>
      </c>
      <c r="N42289" s="48">
        <v>0</v>
      </c>
      <c r="O42289" s="48">
        <v>965</v>
      </c>
      <c r="P42289" s="48">
        <v>0</v>
      </c>
      <c r="Q42289" s="48">
        <v>793</v>
      </c>
      <c r="R42289" s="48">
        <v>636</v>
      </c>
      <c r="T42289" s="48">
        <v>-3083</v>
      </c>
      <c r="AC42289" s="48">
        <v>-1035</v>
      </c>
      <c r="AH42289" s="48">
        <v>-2048</v>
      </c>
      <c r="AJ42289" s="49">
        <v>0</v>
      </c>
      <c r="AK42289" s="49">
        <v>0</v>
      </c>
      <c r="AL42289" s="49">
        <v>0</v>
      </c>
    </row>
    <row r="42290" spans="1:38">
      <c r="A42290" s="37" t="s">
        <v>189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9600</v>
      </c>
      <c r="G42290" s="48">
        <v>10126</v>
      </c>
      <c r="H42290" s="48">
        <v>6861</v>
      </c>
      <c r="I42290" s="48">
        <v>-3265</v>
      </c>
      <c r="J42290" s="48">
        <v>6862</v>
      </c>
      <c r="K42290" s="48">
        <v>0</v>
      </c>
      <c r="L42290" s="48">
        <v>3321</v>
      </c>
      <c r="M42290" s="48">
        <v>1216</v>
      </c>
      <c r="N42290" s="48">
        <v>0</v>
      </c>
      <c r="O42290" s="48">
        <v>898</v>
      </c>
      <c r="P42290" s="48">
        <v>0</v>
      </c>
      <c r="Q42290" s="48">
        <v>800</v>
      </c>
      <c r="R42290" s="48">
        <v>627</v>
      </c>
      <c r="T42290" s="48">
        <v>-3265</v>
      </c>
      <c r="AC42290" s="48">
        <v>-1172</v>
      </c>
      <c r="AH42290" s="48">
        <v>-2093</v>
      </c>
      <c r="AJ42290" s="49">
        <v>0</v>
      </c>
      <c r="AK42290" s="49">
        <v>0</v>
      </c>
      <c r="AL42290" s="49">
        <v>-1</v>
      </c>
    </row>
    <row r="42291" spans="1:38">
      <c r="A42291" s="37" t="s">
        <v>189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9350</v>
      </c>
      <c r="G42291" s="48">
        <v>9775</v>
      </c>
      <c r="H42291" s="48">
        <v>6647</v>
      </c>
      <c r="I42291" s="48">
        <v>-3128</v>
      </c>
      <c r="J42291" s="48">
        <v>6647</v>
      </c>
      <c r="K42291" s="48">
        <v>0</v>
      </c>
      <c r="L42291" s="48">
        <v>3066</v>
      </c>
      <c r="M42291" s="48">
        <v>1219</v>
      </c>
      <c r="N42291" s="48">
        <v>0</v>
      </c>
      <c r="O42291" s="48">
        <v>889</v>
      </c>
      <c r="P42291" s="48">
        <v>0</v>
      </c>
      <c r="Q42291" s="48">
        <v>865</v>
      </c>
      <c r="R42291" s="48">
        <v>608</v>
      </c>
      <c r="T42291" s="48">
        <v>-3129</v>
      </c>
      <c r="AC42291" s="48">
        <v>-1155</v>
      </c>
      <c r="AH42291" s="48">
        <v>-1974</v>
      </c>
      <c r="AJ42291" s="49">
        <v>0</v>
      </c>
      <c r="AK42291" s="49">
        <v>1</v>
      </c>
      <c r="AL42291" s="49">
        <v>0</v>
      </c>
    </row>
    <row r="42292" spans="1:38">
      <c r="A42292" s="37" t="s">
        <v>189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9210</v>
      </c>
      <c r="G42292" s="48">
        <v>9617</v>
      </c>
      <c r="H42292" s="48">
        <v>6570</v>
      </c>
      <c r="I42292" s="48">
        <v>-3047</v>
      </c>
      <c r="J42292" s="48">
        <v>6570</v>
      </c>
      <c r="K42292" s="48">
        <v>0</v>
      </c>
      <c r="L42292" s="48">
        <v>2953</v>
      </c>
      <c r="M42292" s="48">
        <v>1229</v>
      </c>
      <c r="N42292" s="48">
        <v>0</v>
      </c>
      <c r="O42292" s="48">
        <v>909</v>
      </c>
      <c r="P42292" s="48">
        <v>0</v>
      </c>
      <c r="Q42292" s="48">
        <v>868</v>
      </c>
      <c r="R42292" s="48">
        <v>611</v>
      </c>
      <c r="T42292" s="48">
        <v>-3047</v>
      </c>
      <c r="AC42292" s="48">
        <v>-1071</v>
      </c>
      <c r="AH42292" s="48">
        <v>-1976</v>
      </c>
      <c r="AJ42292" s="49">
        <v>0</v>
      </c>
      <c r="AK42292" s="49">
        <v>0</v>
      </c>
      <c r="AL42292" s="49">
        <v>0</v>
      </c>
    </row>
    <row r="42293" spans="1:38">
      <c r="A42293" s="37" t="s">
        <v>189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9260</v>
      </c>
      <c r="G42293" s="48">
        <v>9815</v>
      </c>
      <c r="H42293" s="48">
        <v>6781</v>
      </c>
      <c r="I42293" s="48">
        <v>-3034</v>
      </c>
      <c r="J42293" s="48">
        <v>6781</v>
      </c>
      <c r="K42293" s="48">
        <v>0</v>
      </c>
      <c r="L42293" s="48">
        <v>3108</v>
      </c>
      <c r="M42293" s="48">
        <v>1240</v>
      </c>
      <c r="N42293" s="48">
        <v>0</v>
      </c>
      <c r="O42293" s="48">
        <v>974</v>
      </c>
      <c r="P42293" s="48">
        <v>0</v>
      </c>
      <c r="Q42293" s="48">
        <v>844</v>
      </c>
      <c r="R42293" s="48">
        <v>615</v>
      </c>
      <c r="T42293" s="48">
        <v>-3034</v>
      </c>
      <c r="AC42293" s="48">
        <v>-1223</v>
      </c>
      <c r="AH42293" s="48">
        <v>-1811</v>
      </c>
      <c r="AJ42293" s="49">
        <v>0</v>
      </c>
      <c r="AK42293" s="49">
        <v>0</v>
      </c>
      <c r="AL42293" s="49">
        <v>0</v>
      </c>
    </row>
    <row r="42294" spans="1:38">
      <c r="A42294" s="37" t="s">
        <v>189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9600</v>
      </c>
      <c r="G42294" s="48">
        <v>10084</v>
      </c>
      <c r="H42294" s="48">
        <v>7016</v>
      </c>
      <c r="I42294" s="48">
        <v>-3068</v>
      </c>
      <c r="J42294" s="48">
        <v>7016</v>
      </c>
      <c r="K42294" s="48">
        <v>0</v>
      </c>
      <c r="L42294" s="48">
        <v>3330</v>
      </c>
      <c r="M42294" s="48">
        <v>1235</v>
      </c>
      <c r="N42294" s="48">
        <v>0</v>
      </c>
      <c r="O42294" s="48">
        <v>974</v>
      </c>
      <c r="P42294" s="48">
        <v>0</v>
      </c>
      <c r="Q42294" s="48">
        <v>862</v>
      </c>
      <c r="R42294" s="48">
        <v>615</v>
      </c>
      <c r="T42294" s="48">
        <v>-3067</v>
      </c>
      <c r="AC42294" s="48">
        <v>-1350</v>
      </c>
      <c r="AH42294" s="48">
        <v>-1717</v>
      </c>
      <c r="AJ42294" s="49">
        <v>0</v>
      </c>
      <c r="AK42294" s="49">
        <v>-1</v>
      </c>
      <c r="AL42294" s="49">
        <v>0</v>
      </c>
    </row>
    <row r="42295" spans="1:38">
      <c r="A42295" s="37" t="s">
        <v>189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10400</v>
      </c>
      <c r="G42295" s="48">
        <v>10383</v>
      </c>
      <c r="H42295" s="48">
        <v>7580</v>
      </c>
      <c r="I42295" s="48">
        <v>-2803</v>
      </c>
      <c r="J42295" s="48">
        <v>7580</v>
      </c>
      <c r="K42295" s="48">
        <v>0</v>
      </c>
      <c r="L42295" s="48">
        <v>3787</v>
      </c>
      <c r="M42295" s="48">
        <v>1241</v>
      </c>
      <c r="N42295" s="48">
        <v>0</v>
      </c>
      <c r="O42295" s="48">
        <v>1048</v>
      </c>
      <c r="P42295" s="48">
        <v>0</v>
      </c>
      <c r="Q42295" s="48">
        <v>886</v>
      </c>
      <c r="R42295" s="48">
        <v>618</v>
      </c>
      <c r="T42295" s="48">
        <v>-2803</v>
      </c>
      <c r="AC42295" s="48">
        <v>-1197</v>
      </c>
      <c r="AH42295" s="48">
        <v>-1606</v>
      </c>
      <c r="AJ42295" s="49">
        <v>0</v>
      </c>
      <c r="AK42295" s="49">
        <v>0</v>
      </c>
      <c r="AL42295" s="49">
        <v>0</v>
      </c>
    </row>
    <row r="42296" spans="1:38">
      <c r="A42296" s="37" t="s">
        <v>189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10970</v>
      </c>
      <c r="G42296" s="48">
        <v>11145</v>
      </c>
      <c r="H42296" s="48">
        <v>8272</v>
      </c>
      <c r="I42296" s="48">
        <v>-2873</v>
      </c>
      <c r="J42296" s="48">
        <v>8273</v>
      </c>
      <c r="K42296" s="48">
        <v>0</v>
      </c>
      <c r="L42296" s="48">
        <v>4378</v>
      </c>
      <c r="M42296" s="48">
        <v>1242</v>
      </c>
      <c r="N42296" s="48">
        <v>0</v>
      </c>
      <c r="O42296" s="48">
        <v>1067</v>
      </c>
      <c r="P42296" s="48">
        <v>2</v>
      </c>
      <c r="Q42296" s="48">
        <v>965</v>
      </c>
      <c r="R42296" s="48">
        <v>619</v>
      </c>
      <c r="T42296" s="48">
        <v>-2873</v>
      </c>
      <c r="AC42296" s="48">
        <v>-977</v>
      </c>
      <c r="AH42296" s="48">
        <v>-1896</v>
      </c>
      <c r="AJ42296" s="49">
        <v>0</v>
      </c>
      <c r="AK42296" s="49">
        <v>0</v>
      </c>
      <c r="AL42296" s="49">
        <v>-1</v>
      </c>
    </row>
    <row r="42297" spans="1:38">
      <c r="A42297" s="37" t="s">
        <v>189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11810</v>
      </c>
      <c r="G42297" s="48">
        <v>12115</v>
      </c>
      <c r="H42297" s="48">
        <v>9271</v>
      </c>
      <c r="I42297" s="48">
        <v>-2844</v>
      </c>
      <c r="J42297" s="48">
        <v>9271</v>
      </c>
      <c r="K42297" s="48">
        <v>0</v>
      </c>
      <c r="L42297" s="48">
        <v>5248</v>
      </c>
      <c r="M42297" s="48">
        <v>1245</v>
      </c>
      <c r="N42297" s="48">
        <v>0</v>
      </c>
      <c r="O42297" s="48">
        <v>1154</v>
      </c>
      <c r="P42297" s="48">
        <v>13</v>
      </c>
      <c r="Q42297" s="48">
        <v>985</v>
      </c>
      <c r="R42297" s="48">
        <v>626</v>
      </c>
      <c r="T42297" s="48">
        <v>-2843</v>
      </c>
      <c r="AC42297" s="48">
        <v>-1181</v>
      </c>
      <c r="AH42297" s="48">
        <v>-1662</v>
      </c>
      <c r="AJ42297" s="49">
        <v>0</v>
      </c>
      <c r="AK42297" s="49">
        <v>-1</v>
      </c>
      <c r="AL42297" s="49">
        <v>0</v>
      </c>
    </row>
    <row r="42298" spans="1:38">
      <c r="A42298" s="37" t="s">
        <v>189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12530</v>
      </c>
      <c r="G42298" s="48">
        <v>12924</v>
      </c>
      <c r="H42298" s="48">
        <v>9704</v>
      </c>
      <c r="I42298" s="48">
        <v>-3220</v>
      </c>
      <c r="J42298" s="48">
        <v>9704</v>
      </c>
      <c r="K42298" s="48">
        <v>0</v>
      </c>
      <c r="L42298" s="48">
        <v>5641</v>
      </c>
      <c r="M42298" s="48">
        <v>1232</v>
      </c>
      <c r="N42298" s="48">
        <v>0</v>
      </c>
      <c r="O42298" s="48">
        <v>1219</v>
      </c>
      <c r="P42298" s="48">
        <v>21</v>
      </c>
      <c r="Q42298" s="48">
        <v>958</v>
      </c>
      <c r="R42298" s="48">
        <v>633</v>
      </c>
      <c r="T42298" s="48">
        <v>-3220</v>
      </c>
      <c r="AC42298" s="48">
        <v>-1385</v>
      </c>
      <c r="AH42298" s="48">
        <v>-1835</v>
      </c>
      <c r="AJ42298" s="49">
        <v>0</v>
      </c>
      <c r="AK42298" s="49">
        <v>0</v>
      </c>
      <c r="AL42298" s="49">
        <v>0</v>
      </c>
    </row>
    <row r="42299" spans="1:38">
      <c r="A42299" s="37" t="s">
        <v>189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12940</v>
      </c>
      <c r="G42299" s="48">
        <v>13289</v>
      </c>
      <c r="H42299" s="48">
        <v>10021</v>
      </c>
      <c r="I42299" s="48">
        <v>-3268</v>
      </c>
      <c r="J42299" s="48">
        <v>10021</v>
      </c>
      <c r="K42299" s="48">
        <v>0</v>
      </c>
      <c r="L42299" s="48">
        <v>5822</v>
      </c>
      <c r="M42299" s="48">
        <v>1233</v>
      </c>
      <c r="N42299" s="48">
        <v>0</v>
      </c>
      <c r="O42299" s="48">
        <v>1352</v>
      </c>
      <c r="P42299" s="48">
        <v>33</v>
      </c>
      <c r="Q42299" s="48">
        <v>941</v>
      </c>
      <c r="R42299" s="48">
        <v>640</v>
      </c>
      <c r="T42299" s="48">
        <v>-3268</v>
      </c>
      <c r="AC42299" s="48">
        <v>-1473</v>
      </c>
      <c r="AH42299" s="48">
        <v>-1795</v>
      </c>
      <c r="AJ42299" s="49">
        <v>0</v>
      </c>
      <c r="AK42299" s="49">
        <v>0</v>
      </c>
      <c r="AL42299" s="49">
        <v>0</v>
      </c>
    </row>
    <row r="42300" spans="1:38">
      <c r="A42300" s="37" t="s">
        <v>189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13290</v>
      </c>
      <c r="G42300" s="48">
        <v>13446</v>
      </c>
      <c r="H42300" s="48">
        <v>10248</v>
      </c>
      <c r="I42300" s="48">
        <v>-3198</v>
      </c>
      <c r="J42300" s="48">
        <v>10247</v>
      </c>
      <c r="K42300" s="48">
        <v>3</v>
      </c>
      <c r="L42300" s="48">
        <v>6106</v>
      </c>
      <c r="M42300" s="48">
        <v>1229</v>
      </c>
      <c r="N42300" s="48">
        <v>0</v>
      </c>
      <c r="O42300" s="48">
        <v>1292</v>
      </c>
      <c r="P42300" s="48">
        <v>47</v>
      </c>
      <c r="Q42300" s="48">
        <v>934</v>
      </c>
      <c r="R42300" s="48">
        <v>636</v>
      </c>
      <c r="T42300" s="48">
        <v>-3198</v>
      </c>
      <c r="AC42300" s="48">
        <v>-1424</v>
      </c>
      <c r="AH42300" s="48">
        <v>-1774</v>
      </c>
      <c r="AJ42300" s="49">
        <v>0</v>
      </c>
      <c r="AK42300" s="49">
        <v>0</v>
      </c>
      <c r="AL42300" s="49">
        <v>1</v>
      </c>
    </row>
    <row r="42301" spans="1:38">
      <c r="A42301" s="37" t="s">
        <v>189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13500</v>
      </c>
      <c r="G42301" s="48">
        <v>13566</v>
      </c>
      <c r="H42301" s="48">
        <v>10392</v>
      </c>
      <c r="I42301" s="48">
        <v>-3174</v>
      </c>
      <c r="J42301" s="48">
        <v>10392</v>
      </c>
      <c r="K42301" s="48">
        <v>3</v>
      </c>
      <c r="L42301" s="48">
        <v>6256</v>
      </c>
      <c r="M42301" s="48">
        <v>1232</v>
      </c>
      <c r="N42301" s="48">
        <v>0</v>
      </c>
      <c r="O42301" s="48">
        <v>1260</v>
      </c>
      <c r="P42301" s="48">
        <v>56</v>
      </c>
      <c r="Q42301" s="48">
        <v>955</v>
      </c>
      <c r="R42301" s="48">
        <v>630</v>
      </c>
      <c r="T42301" s="48">
        <v>-3174</v>
      </c>
      <c r="AC42301" s="48">
        <v>-1371</v>
      </c>
      <c r="AH42301" s="48">
        <v>-1803</v>
      </c>
      <c r="AJ42301" s="49">
        <v>0</v>
      </c>
      <c r="AK42301" s="49">
        <v>0</v>
      </c>
      <c r="AL42301" s="49">
        <v>0</v>
      </c>
    </row>
    <row r="42302" spans="1:38">
      <c r="A42302" s="37" t="s">
        <v>189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13560</v>
      </c>
      <c r="G42302" s="48">
        <v>13606</v>
      </c>
      <c r="H42302" s="48">
        <v>10358</v>
      </c>
      <c r="I42302" s="48">
        <v>-3248</v>
      </c>
      <c r="J42302" s="48">
        <v>10360</v>
      </c>
      <c r="K42302" s="48">
        <v>3</v>
      </c>
      <c r="L42302" s="48">
        <v>6370</v>
      </c>
      <c r="M42302" s="48">
        <v>1227</v>
      </c>
      <c r="N42302" s="48">
        <v>0</v>
      </c>
      <c r="O42302" s="48">
        <v>1192</v>
      </c>
      <c r="P42302" s="48">
        <v>58</v>
      </c>
      <c r="Q42302" s="48">
        <v>889</v>
      </c>
      <c r="R42302" s="48">
        <v>621</v>
      </c>
      <c r="T42302" s="48">
        <v>-3248</v>
      </c>
      <c r="AC42302" s="48">
        <v>-1422</v>
      </c>
      <c r="AH42302" s="48">
        <v>-1826</v>
      </c>
      <c r="AJ42302" s="49">
        <v>0</v>
      </c>
      <c r="AK42302" s="49">
        <v>0</v>
      </c>
      <c r="AL42302" s="49">
        <v>-2</v>
      </c>
    </row>
    <row r="42303" spans="1:38">
      <c r="A42303" s="37" t="s">
        <v>189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13490</v>
      </c>
      <c r="G42303" s="48">
        <v>13480</v>
      </c>
      <c r="H42303" s="48">
        <v>10119</v>
      </c>
      <c r="I42303" s="48">
        <v>-3361</v>
      </c>
      <c r="J42303" s="48">
        <v>10120</v>
      </c>
      <c r="K42303" s="48">
        <v>5</v>
      </c>
      <c r="L42303" s="48">
        <v>6232</v>
      </c>
      <c r="M42303" s="48">
        <v>1220</v>
      </c>
      <c r="N42303" s="48">
        <v>0</v>
      </c>
      <c r="O42303" s="48">
        <v>1168</v>
      </c>
      <c r="P42303" s="48">
        <v>55</v>
      </c>
      <c r="Q42303" s="48">
        <v>819</v>
      </c>
      <c r="R42303" s="48">
        <v>621</v>
      </c>
      <c r="T42303" s="48">
        <v>-3360</v>
      </c>
      <c r="AC42303" s="48">
        <v>-1499</v>
      </c>
      <c r="AH42303" s="48">
        <v>-1861</v>
      </c>
      <c r="AJ42303" s="49">
        <v>0</v>
      </c>
      <c r="AK42303" s="49">
        <v>-1</v>
      </c>
      <c r="AL42303" s="49">
        <v>-1</v>
      </c>
    </row>
    <row r="42304" spans="1:38">
      <c r="A42304" s="37" t="s">
        <v>189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13450</v>
      </c>
      <c r="G42304" s="48">
        <v>13295</v>
      </c>
      <c r="H42304" s="48">
        <v>9966</v>
      </c>
      <c r="I42304" s="48">
        <v>-3329</v>
      </c>
      <c r="J42304" s="48">
        <v>9966</v>
      </c>
      <c r="K42304" s="48">
        <v>1</v>
      </c>
      <c r="L42304" s="48">
        <v>6158</v>
      </c>
      <c r="M42304" s="48">
        <v>1222</v>
      </c>
      <c r="N42304" s="48">
        <v>0</v>
      </c>
      <c r="O42304" s="48">
        <v>1106</v>
      </c>
      <c r="P42304" s="48">
        <v>50</v>
      </c>
      <c r="Q42304" s="48">
        <v>804</v>
      </c>
      <c r="R42304" s="48">
        <v>625</v>
      </c>
      <c r="T42304" s="48">
        <v>-3330</v>
      </c>
      <c r="AC42304" s="48">
        <v>-1402</v>
      </c>
      <c r="AH42304" s="48">
        <v>-1928</v>
      </c>
      <c r="AJ42304" s="49">
        <v>0</v>
      </c>
      <c r="AK42304" s="49">
        <v>1</v>
      </c>
      <c r="AL42304" s="49">
        <v>0</v>
      </c>
    </row>
    <row r="42305" spans="1:38">
      <c r="A42305" s="37" t="s">
        <v>189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13340</v>
      </c>
      <c r="G42305" s="48">
        <v>13247</v>
      </c>
      <c r="H42305" s="48">
        <v>9824</v>
      </c>
      <c r="I42305" s="48">
        <v>-3423</v>
      </c>
      <c r="J42305" s="48">
        <v>9825</v>
      </c>
      <c r="K42305" s="48">
        <v>0</v>
      </c>
      <c r="L42305" s="48">
        <v>6042</v>
      </c>
      <c r="M42305" s="48">
        <v>1225</v>
      </c>
      <c r="N42305" s="48">
        <v>0</v>
      </c>
      <c r="O42305" s="48">
        <v>1088</v>
      </c>
      <c r="P42305" s="48">
        <v>49</v>
      </c>
      <c r="Q42305" s="48">
        <v>785</v>
      </c>
      <c r="R42305" s="48">
        <v>636</v>
      </c>
      <c r="T42305" s="48">
        <v>-3424</v>
      </c>
      <c r="AC42305" s="48">
        <v>-1487</v>
      </c>
      <c r="AH42305" s="48">
        <v>-1937</v>
      </c>
      <c r="AJ42305" s="49">
        <v>0</v>
      </c>
      <c r="AK42305" s="49">
        <v>1</v>
      </c>
      <c r="AL42305" s="49">
        <v>-1</v>
      </c>
    </row>
    <row r="42306" spans="1:38">
      <c r="A42306" s="37" t="s">
        <v>189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13520</v>
      </c>
      <c r="G42306" s="48">
        <v>13505</v>
      </c>
      <c r="H42306" s="48">
        <v>10060</v>
      </c>
      <c r="I42306" s="48">
        <v>-3445</v>
      </c>
      <c r="J42306" s="48">
        <v>10060</v>
      </c>
      <c r="K42306" s="48">
        <v>0</v>
      </c>
      <c r="L42306" s="48">
        <v>6248</v>
      </c>
      <c r="M42306" s="48">
        <v>1239</v>
      </c>
      <c r="N42306" s="48">
        <v>0</v>
      </c>
      <c r="O42306" s="48">
        <v>1148</v>
      </c>
      <c r="P42306" s="48">
        <v>33</v>
      </c>
      <c r="Q42306" s="48">
        <v>744</v>
      </c>
      <c r="R42306" s="48">
        <v>648</v>
      </c>
      <c r="T42306" s="48">
        <v>-3445</v>
      </c>
      <c r="AC42306" s="48">
        <v>-1514</v>
      </c>
      <c r="AH42306" s="48">
        <v>-1931</v>
      </c>
      <c r="AJ42306" s="49">
        <v>0</v>
      </c>
      <c r="AK42306" s="49">
        <v>0</v>
      </c>
      <c r="AL42306" s="49">
        <v>0</v>
      </c>
    </row>
    <row r="42307" spans="1:38">
      <c r="A42307" s="37" t="s">
        <v>189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13900</v>
      </c>
      <c r="G42307" s="48">
        <v>13975</v>
      </c>
      <c r="H42307" s="48">
        <v>10516</v>
      </c>
      <c r="I42307" s="48">
        <v>-3459</v>
      </c>
      <c r="J42307" s="48">
        <v>10516</v>
      </c>
      <c r="K42307" s="48">
        <v>1</v>
      </c>
      <c r="L42307" s="48">
        <v>6443</v>
      </c>
      <c r="M42307" s="48">
        <v>1233</v>
      </c>
      <c r="N42307" s="48">
        <v>0</v>
      </c>
      <c r="O42307" s="48">
        <v>1456</v>
      </c>
      <c r="P42307" s="48">
        <v>21</v>
      </c>
      <c r="Q42307" s="48">
        <v>718</v>
      </c>
      <c r="R42307" s="48">
        <v>644</v>
      </c>
      <c r="T42307" s="48">
        <v>-3458</v>
      </c>
      <c r="AC42307" s="48">
        <v>-1506</v>
      </c>
      <c r="AH42307" s="48">
        <v>-1952</v>
      </c>
      <c r="AJ42307" s="49">
        <v>0</v>
      </c>
      <c r="AK42307" s="49">
        <v>-1</v>
      </c>
      <c r="AL42307" s="49">
        <v>0</v>
      </c>
    </row>
    <row r="42308" spans="1:38">
      <c r="A42308" s="37" t="s">
        <v>189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14080</v>
      </c>
      <c r="G42308" s="48">
        <v>13935</v>
      </c>
      <c r="H42308" s="48">
        <v>10502</v>
      </c>
      <c r="I42308" s="48">
        <v>-3433</v>
      </c>
      <c r="J42308" s="48">
        <v>10501</v>
      </c>
      <c r="K42308" s="48">
        <v>2</v>
      </c>
      <c r="L42308" s="48">
        <v>6501</v>
      </c>
      <c r="M42308" s="48">
        <v>1222</v>
      </c>
      <c r="N42308" s="48">
        <v>0</v>
      </c>
      <c r="O42308" s="48">
        <v>1456</v>
      </c>
      <c r="P42308" s="48">
        <v>11</v>
      </c>
      <c r="Q42308" s="48">
        <v>678</v>
      </c>
      <c r="R42308" s="48">
        <v>631</v>
      </c>
      <c r="T42308" s="48">
        <v>-3433</v>
      </c>
      <c r="AC42308" s="48">
        <v>-1489</v>
      </c>
      <c r="AH42308" s="48">
        <v>-1944</v>
      </c>
      <c r="AJ42308" s="49">
        <v>0</v>
      </c>
      <c r="AK42308" s="49">
        <v>0</v>
      </c>
      <c r="AL42308" s="49">
        <v>1</v>
      </c>
    </row>
    <row r="42309" spans="1:38">
      <c r="A42309" s="37" t="s">
        <v>189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13990</v>
      </c>
      <c r="G42309" s="48">
        <v>13801</v>
      </c>
      <c r="H42309" s="48">
        <v>10337</v>
      </c>
      <c r="I42309" s="48">
        <v>-3464</v>
      </c>
      <c r="J42309" s="48">
        <v>10338</v>
      </c>
      <c r="K42309" s="48">
        <v>1</v>
      </c>
      <c r="L42309" s="48">
        <v>6432</v>
      </c>
      <c r="M42309" s="48">
        <v>1226</v>
      </c>
      <c r="N42309" s="48">
        <v>0</v>
      </c>
      <c r="O42309" s="48">
        <v>1363</v>
      </c>
      <c r="P42309" s="48">
        <v>1</v>
      </c>
      <c r="Q42309" s="48">
        <v>685</v>
      </c>
      <c r="R42309" s="48">
        <v>630</v>
      </c>
      <c r="T42309" s="48">
        <v>-3464</v>
      </c>
      <c r="AC42309" s="48">
        <v>-1524</v>
      </c>
      <c r="AH42309" s="48">
        <v>-1940</v>
      </c>
      <c r="AJ42309" s="49">
        <v>0</v>
      </c>
      <c r="AK42309" s="49">
        <v>0</v>
      </c>
      <c r="AL42309" s="49">
        <v>-1</v>
      </c>
    </row>
    <row r="42310" spans="1:38">
      <c r="A42310" s="37" t="s">
        <v>189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13720</v>
      </c>
      <c r="G42310" s="48">
        <v>13445</v>
      </c>
      <c r="H42310" s="48">
        <v>10013</v>
      </c>
      <c r="I42310" s="48">
        <v>-3432</v>
      </c>
      <c r="J42310" s="48">
        <v>10014</v>
      </c>
      <c r="K42310" s="48">
        <v>0</v>
      </c>
      <c r="L42310" s="48">
        <v>6063</v>
      </c>
      <c r="M42310" s="48">
        <v>1222</v>
      </c>
      <c r="N42310" s="48">
        <v>0</v>
      </c>
      <c r="O42310" s="48">
        <v>1390</v>
      </c>
      <c r="P42310" s="48">
        <v>0</v>
      </c>
      <c r="Q42310" s="48">
        <v>707</v>
      </c>
      <c r="R42310" s="48">
        <v>632</v>
      </c>
      <c r="T42310" s="48">
        <v>-3433</v>
      </c>
      <c r="AC42310" s="48">
        <v>-1501</v>
      </c>
      <c r="AH42310" s="48">
        <v>-1932</v>
      </c>
      <c r="AJ42310" s="49">
        <v>0</v>
      </c>
      <c r="AK42310" s="49">
        <v>1</v>
      </c>
      <c r="AL42310" s="49">
        <v>-1</v>
      </c>
    </row>
    <row r="42311" spans="1:38">
      <c r="A42311" s="37" t="s">
        <v>189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12800</v>
      </c>
      <c r="G42311" s="48">
        <v>12719</v>
      </c>
      <c r="H42311" s="48">
        <v>9332</v>
      </c>
      <c r="I42311" s="48">
        <v>-3387</v>
      </c>
      <c r="J42311" s="48">
        <v>9331</v>
      </c>
      <c r="K42311" s="48">
        <v>0</v>
      </c>
      <c r="L42311" s="48">
        <v>5358</v>
      </c>
      <c r="M42311" s="48">
        <v>1218</v>
      </c>
      <c r="N42311" s="48">
        <v>0</v>
      </c>
      <c r="O42311" s="48">
        <v>1348</v>
      </c>
      <c r="P42311" s="48">
        <v>0</v>
      </c>
      <c r="Q42311" s="48">
        <v>767</v>
      </c>
      <c r="R42311" s="48">
        <v>640</v>
      </c>
      <c r="T42311" s="48">
        <v>-3387</v>
      </c>
      <c r="AC42311" s="48">
        <v>-1472</v>
      </c>
      <c r="AH42311" s="48">
        <v>-1915</v>
      </c>
      <c r="AJ42311" s="49">
        <v>0</v>
      </c>
      <c r="AK42311" s="49">
        <v>0</v>
      </c>
      <c r="AL42311" s="49">
        <v>1</v>
      </c>
    </row>
    <row r="42312" spans="1:38">
      <c r="A42312" s="37" t="s">
        <v>189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11780</v>
      </c>
      <c r="G42312" s="48">
        <v>11822</v>
      </c>
      <c r="H42312" s="48">
        <v>8436</v>
      </c>
      <c r="I42312" s="48">
        <v>-3386</v>
      </c>
      <c r="J42312" s="48">
        <v>8436</v>
      </c>
      <c r="K42312" s="48">
        <v>0</v>
      </c>
      <c r="L42312" s="48">
        <v>4800</v>
      </c>
      <c r="M42312" s="48">
        <v>1220</v>
      </c>
      <c r="N42312" s="48">
        <v>0</v>
      </c>
      <c r="O42312" s="48">
        <v>1157</v>
      </c>
      <c r="P42312" s="48">
        <v>0</v>
      </c>
      <c r="Q42312" s="48">
        <v>624</v>
      </c>
      <c r="R42312" s="48">
        <v>635</v>
      </c>
      <c r="T42312" s="48">
        <v>-3387</v>
      </c>
      <c r="AC42312" s="48">
        <v>-1268</v>
      </c>
      <c r="AH42312" s="48">
        <v>-2119</v>
      </c>
      <c r="AJ42312" s="49">
        <v>0</v>
      </c>
      <c r="AK42312" s="49">
        <v>1</v>
      </c>
      <c r="AL42312" s="49">
        <v>0</v>
      </c>
    </row>
    <row r="42313" spans="1:38">
      <c r="A42313" s="37" t="s">
        <v>189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10870</v>
      </c>
      <c r="G42313" s="48">
        <v>10901</v>
      </c>
      <c r="H42313" s="48">
        <v>8411</v>
      </c>
      <c r="I42313" s="48">
        <v>-2490</v>
      </c>
      <c r="J42313" s="48">
        <v>8411</v>
      </c>
      <c r="K42313" s="48">
        <v>0</v>
      </c>
      <c r="L42313" s="48">
        <v>4378</v>
      </c>
      <c r="M42313" s="48">
        <v>1440</v>
      </c>
      <c r="N42313" s="48">
        <v>0</v>
      </c>
      <c r="O42313" s="48">
        <v>1188</v>
      </c>
      <c r="P42313" s="48">
        <v>0</v>
      </c>
      <c r="Q42313" s="48">
        <v>723</v>
      </c>
      <c r="R42313" s="48">
        <v>682</v>
      </c>
      <c r="T42313" s="48">
        <v>-3299</v>
      </c>
      <c r="AC42313" s="48">
        <v>-1289</v>
      </c>
      <c r="AH42313" s="48">
        <v>-2010</v>
      </c>
      <c r="AJ42313" s="49">
        <v>0</v>
      </c>
      <c r="AK42313" s="49">
        <v>809</v>
      </c>
      <c r="AL42313" s="49">
        <v>0</v>
      </c>
    </row>
    <row r="42314" spans="1:38">
      <c r="A42314" s="37" t="s">
        <v>189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10330</v>
      </c>
      <c r="G42314" s="48">
        <v>10263</v>
      </c>
      <c r="H42314" s="48">
        <v>7353</v>
      </c>
      <c r="I42314" s="48">
        <v>-2910</v>
      </c>
      <c r="J42314" s="48">
        <v>7353</v>
      </c>
      <c r="K42314" s="48">
        <v>0</v>
      </c>
      <c r="L42314" s="48">
        <v>3652</v>
      </c>
      <c r="M42314" s="48">
        <v>1424</v>
      </c>
      <c r="N42314" s="48">
        <v>0</v>
      </c>
      <c r="O42314" s="48">
        <v>1018</v>
      </c>
      <c r="P42314" s="48">
        <v>0</v>
      </c>
      <c r="Q42314" s="48">
        <v>641</v>
      </c>
      <c r="R42314" s="48">
        <v>618</v>
      </c>
      <c r="AJ42314" s="49">
        <v>0</v>
      </c>
      <c r="AL42314" s="49">
        <v>0</v>
      </c>
    </row>
    <row r="42315" spans="1:38">
      <c r="A42315" s="37" t="s">
        <v>189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9990</v>
      </c>
      <c r="G42315" s="48">
        <v>9879</v>
      </c>
      <c r="H42315" s="48">
        <v>7295</v>
      </c>
      <c r="I42315" s="48">
        <v>-2584</v>
      </c>
      <c r="J42315" s="48">
        <v>7295</v>
      </c>
      <c r="K42315" s="48">
        <v>0</v>
      </c>
      <c r="L42315" s="48">
        <v>3643</v>
      </c>
      <c r="M42315" s="48">
        <v>1438</v>
      </c>
      <c r="N42315" s="48">
        <v>0</v>
      </c>
      <c r="O42315" s="48">
        <v>983</v>
      </c>
      <c r="P42315" s="48">
        <v>0</v>
      </c>
      <c r="Q42315" s="48">
        <v>623</v>
      </c>
      <c r="R42315" s="48">
        <v>608</v>
      </c>
      <c r="AJ42315" s="49">
        <v>0</v>
      </c>
      <c r="AL42315" s="49">
        <v>0</v>
      </c>
    </row>
    <row r="42316" spans="1:38">
      <c r="A42316" s="37" t="s">
        <v>189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9820</v>
      </c>
      <c r="G42316" s="48">
        <v>9855</v>
      </c>
      <c r="H42316" s="48">
        <v>7358</v>
      </c>
      <c r="I42316" s="48">
        <v>-2497</v>
      </c>
      <c r="J42316" s="48">
        <v>7358</v>
      </c>
      <c r="K42316" s="48">
        <v>0</v>
      </c>
      <c r="L42316" s="48">
        <v>3649</v>
      </c>
      <c r="M42316" s="48">
        <v>1530</v>
      </c>
      <c r="N42316" s="48">
        <v>0</v>
      </c>
      <c r="O42316" s="48">
        <v>993</v>
      </c>
      <c r="P42316" s="48">
        <v>0</v>
      </c>
      <c r="Q42316" s="48">
        <v>552</v>
      </c>
      <c r="R42316" s="48">
        <v>634</v>
      </c>
      <c r="AJ42316" s="49">
        <v>0</v>
      </c>
      <c r="AL42316" s="49">
        <v>0</v>
      </c>
    </row>
    <row r="42317" spans="1:38">
      <c r="A42317" s="37" t="s">
        <v>189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9790</v>
      </c>
      <c r="G42317" s="48">
        <v>9901</v>
      </c>
      <c r="H42317" s="48">
        <v>7220</v>
      </c>
      <c r="I42317" s="48">
        <v>-2681</v>
      </c>
      <c r="J42317" s="48">
        <v>7219</v>
      </c>
      <c r="K42317" s="48">
        <v>0</v>
      </c>
      <c r="L42317" s="48">
        <v>3477</v>
      </c>
      <c r="M42317" s="48">
        <v>1539</v>
      </c>
      <c r="N42317" s="48">
        <v>0</v>
      </c>
      <c r="O42317" s="48">
        <v>987</v>
      </c>
      <c r="P42317" s="48">
        <v>0</v>
      </c>
      <c r="Q42317" s="48">
        <v>587</v>
      </c>
      <c r="R42317" s="48">
        <v>629</v>
      </c>
      <c r="AJ42317" s="49">
        <v>0</v>
      </c>
      <c r="AL42317" s="49">
        <v>1</v>
      </c>
    </row>
    <row r="42318" spans="1:38">
      <c r="A42318" s="37" t="s">
        <v>189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10050</v>
      </c>
      <c r="G42318" s="48">
        <v>9964</v>
      </c>
      <c r="H42318" s="48">
        <v>7052</v>
      </c>
      <c r="I42318" s="48">
        <v>-2912</v>
      </c>
      <c r="J42318" s="48">
        <v>7052</v>
      </c>
      <c r="K42318" s="48">
        <v>0</v>
      </c>
      <c r="L42318" s="48">
        <v>3351</v>
      </c>
      <c r="M42318" s="48">
        <v>1550</v>
      </c>
      <c r="N42318" s="48">
        <v>0</v>
      </c>
      <c r="O42318" s="48">
        <v>992</v>
      </c>
      <c r="P42318" s="48">
        <v>0</v>
      </c>
      <c r="Q42318" s="48">
        <v>533</v>
      </c>
      <c r="R42318" s="48">
        <v>626</v>
      </c>
      <c r="AJ42318" s="49">
        <v>0</v>
      </c>
      <c r="AL42318" s="49">
        <v>0</v>
      </c>
    </row>
    <row r="42319" spans="1:38">
      <c r="A42319" s="37" t="s">
        <v>189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10730</v>
      </c>
      <c r="G42319" s="48">
        <v>10450</v>
      </c>
      <c r="H42319" s="48">
        <v>7620</v>
      </c>
      <c r="I42319" s="48">
        <v>-2830</v>
      </c>
      <c r="J42319" s="48">
        <v>7620</v>
      </c>
      <c r="K42319" s="48">
        <v>0</v>
      </c>
      <c r="L42319" s="48">
        <v>3874</v>
      </c>
      <c r="M42319" s="48">
        <v>1565</v>
      </c>
      <c r="N42319" s="48">
        <v>0</v>
      </c>
      <c r="O42319" s="48">
        <v>1042</v>
      </c>
      <c r="P42319" s="48">
        <v>0</v>
      </c>
      <c r="Q42319" s="48">
        <v>499</v>
      </c>
      <c r="R42319" s="48">
        <v>640</v>
      </c>
      <c r="AJ42319" s="49">
        <v>0</v>
      </c>
      <c r="AL42319" s="49">
        <v>0</v>
      </c>
    </row>
    <row r="42320" spans="1:38">
      <c r="A42320" s="37" t="s">
        <v>189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11680</v>
      </c>
      <c r="G42320" s="48">
        <v>11277</v>
      </c>
      <c r="H42320" s="48">
        <v>8345</v>
      </c>
      <c r="I42320" s="48">
        <v>-2932</v>
      </c>
      <c r="J42320" s="48">
        <v>8345</v>
      </c>
      <c r="K42320" s="48">
        <v>0</v>
      </c>
      <c r="L42320" s="48">
        <v>4378</v>
      </c>
      <c r="M42320" s="48">
        <v>1551</v>
      </c>
      <c r="N42320" s="48">
        <v>0</v>
      </c>
      <c r="O42320" s="48">
        <v>1301</v>
      </c>
      <c r="P42320" s="48">
        <v>5</v>
      </c>
      <c r="Q42320" s="48">
        <v>474</v>
      </c>
      <c r="R42320" s="48">
        <v>636</v>
      </c>
      <c r="AJ42320" s="49">
        <v>0</v>
      </c>
      <c r="AL42320" s="49">
        <v>0</v>
      </c>
    </row>
    <row r="42321" spans="1:38">
      <c r="A42321" s="37" t="s">
        <v>189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12300</v>
      </c>
      <c r="G42321" s="48">
        <v>11912</v>
      </c>
      <c r="H42321" s="48">
        <v>8872</v>
      </c>
      <c r="I42321" s="48">
        <v>-3040</v>
      </c>
      <c r="J42321" s="48">
        <v>8872</v>
      </c>
      <c r="K42321" s="48">
        <v>0</v>
      </c>
      <c r="L42321" s="48">
        <v>4746</v>
      </c>
      <c r="M42321" s="48">
        <v>1552</v>
      </c>
      <c r="N42321" s="48">
        <v>0</v>
      </c>
      <c r="O42321" s="48">
        <v>1475</v>
      </c>
      <c r="P42321" s="48">
        <v>28</v>
      </c>
      <c r="Q42321" s="48">
        <v>432</v>
      </c>
      <c r="R42321" s="48">
        <v>639</v>
      </c>
      <c r="AJ42321" s="49">
        <v>0</v>
      </c>
      <c r="AL42321" s="49">
        <v>0</v>
      </c>
    </row>
    <row r="42322" spans="1:38">
      <c r="A42322" s="37" t="s">
        <v>189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12430</v>
      </c>
      <c r="G42322" s="48">
        <v>11959</v>
      </c>
      <c r="H42322" s="48">
        <v>8560</v>
      </c>
      <c r="I42322" s="48">
        <v>-3399</v>
      </c>
      <c r="J42322" s="48">
        <v>8560</v>
      </c>
      <c r="K42322" s="48">
        <v>0</v>
      </c>
      <c r="L42322" s="48">
        <v>4525</v>
      </c>
      <c r="M42322" s="48">
        <v>1561</v>
      </c>
      <c r="N42322" s="48">
        <v>0</v>
      </c>
      <c r="O42322" s="48">
        <v>1359</v>
      </c>
      <c r="P42322" s="48">
        <v>68</v>
      </c>
      <c r="Q42322" s="48">
        <v>412</v>
      </c>
      <c r="R42322" s="48">
        <v>635</v>
      </c>
      <c r="AJ42322" s="49">
        <v>0</v>
      </c>
      <c r="AL42322" s="49">
        <v>0</v>
      </c>
    </row>
    <row r="42323" spans="1:38">
      <c r="A42323" s="37" t="s">
        <v>189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12080</v>
      </c>
      <c r="G42323" s="48">
        <v>11561</v>
      </c>
      <c r="H42323" s="48">
        <v>8301</v>
      </c>
      <c r="I42323" s="48">
        <v>-3260</v>
      </c>
      <c r="J42323" s="48">
        <v>8301</v>
      </c>
      <c r="K42323" s="48">
        <v>0</v>
      </c>
      <c r="L42323" s="48">
        <v>4225</v>
      </c>
      <c r="M42323" s="48">
        <v>1649</v>
      </c>
      <c r="N42323" s="48">
        <v>0</v>
      </c>
      <c r="O42323" s="48">
        <v>1280</v>
      </c>
      <c r="P42323" s="48">
        <v>116</v>
      </c>
      <c r="Q42323" s="48">
        <v>406</v>
      </c>
      <c r="R42323" s="48">
        <v>625</v>
      </c>
      <c r="AJ42323" s="49">
        <v>0</v>
      </c>
      <c r="AL42323" s="49">
        <v>0</v>
      </c>
    </row>
    <row r="42324" spans="1:38">
      <c r="A42324" s="37" t="s">
        <v>189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11880</v>
      </c>
      <c r="G42324" s="48">
        <v>11318</v>
      </c>
      <c r="H42324" s="48">
        <v>8517</v>
      </c>
      <c r="I42324" s="48">
        <v>-2801</v>
      </c>
      <c r="J42324" s="48">
        <v>8516</v>
      </c>
      <c r="K42324" s="48">
        <v>0</v>
      </c>
      <c r="L42324" s="48">
        <v>4331</v>
      </c>
      <c r="M42324" s="48">
        <v>1747</v>
      </c>
      <c r="N42324" s="48">
        <v>0</v>
      </c>
      <c r="O42324" s="48">
        <v>1280</v>
      </c>
      <c r="P42324" s="48">
        <v>136</v>
      </c>
      <c r="Q42324" s="48">
        <v>392</v>
      </c>
      <c r="R42324" s="48">
        <v>630</v>
      </c>
      <c r="AJ42324" s="49">
        <v>0</v>
      </c>
      <c r="AL42324" s="49">
        <v>1</v>
      </c>
    </row>
    <row r="42325" spans="1:38">
      <c r="A42325" s="37" t="s">
        <v>189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11750</v>
      </c>
      <c r="G42325" s="48">
        <v>11043</v>
      </c>
      <c r="H42325" s="48">
        <v>8036</v>
      </c>
      <c r="I42325" s="48">
        <v>-3007</v>
      </c>
      <c r="J42325" s="48">
        <v>8035</v>
      </c>
      <c r="K42325" s="48">
        <v>0</v>
      </c>
      <c r="L42325" s="48">
        <v>3895</v>
      </c>
      <c r="M42325" s="48">
        <v>1762</v>
      </c>
      <c r="N42325" s="48">
        <v>2</v>
      </c>
      <c r="O42325" s="48">
        <v>1196</v>
      </c>
      <c r="P42325" s="48">
        <v>150</v>
      </c>
      <c r="Q42325" s="48">
        <v>427</v>
      </c>
      <c r="R42325" s="48">
        <v>603</v>
      </c>
      <c r="AJ42325" s="49">
        <v>0</v>
      </c>
      <c r="AL42325" s="49">
        <v>1</v>
      </c>
    </row>
    <row r="42326" spans="1:38">
      <c r="A42326" s="37" t="s">
        <v>189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11530</v>
      </c>
      <c r="G42326" s="48">
        <v>10791</v>
      </c>
      <c r="H42326" s="48">
        <v>8159</v>
      </c>
      <c r="I42326" s="48">
        <v>-2632</v>
      </c>
      <c r="J42326" s="48">
        <v>8159</v>
      </c>
      <c r="K42326" s="48">
        <v>0</v>
      </c>
      <c r="L42326" s="48">
        <v>4060</v>
      </c>
      <c r="M42326" s="48">
        <v>1773</v>
      </c>
      <c r="N42326" s="48">
        <v>1</v>
      </c>
      <c r="O42326" s="48">
        <v>1181</v>
      </c>
      <c r="P42326" s="48">
        <v>166</v>
      </c>
      <c r="Q42326" s="48">
        <v>383</v>
      </c>
      <c r="R42326" s="48">
        <v>595</v>
      </c>
      <c r="AJ42326" s="49">
        <v>0</v>
      </c>
      <c r="AL42326" s="49">
        <v>0</v>
      </c>
    </row>
    <row r="42327" spans="1:38">
      <c r="A42327" s="37" t="s">
        <v>189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11390</v>
      </c>
      <c r="G42327" s="48">
        <v>10482</v>
      </c>
      <c r="H42327" s="48">
        <v>7885</v>
      </c>
      <c r="I42327" s="48">
        <v>-2597</v>
      </c>
      <c r="J42327" s="48">
        <v>7885</v>
      </c>
      <c r="K42327" s="48">
        <v>0</v>
      </c>
      <c r="L42327" s="48">
        <v>3884</v>
      </c>
      <c r="M42327" s="48">
        <v>1768</v>
      </c>
      <c r="N42327" s="48">
        <v>1</v>
      </c>
      <c r="O42327" s="48">
        <v>1101</v>
      </c>
      <c r="P42327" s="48">
        <v>179</v>
      </c>
      <c r="Q42327" s="48">
        <v>354</v>
      </c>
      <c r="R42327" s="48">
        <v>598</v>
      </c>
      <c r="AJ42327" s="49">
        <v>0</v>
      </c>
      <c r="AL42327" s="49">
        <v>0</v>
      </c>
    </row>
    <row r="42328" spans="1:38">
      <c r="A42328" s="37" t="s">
        <v>189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11380</v>
      </c>
      <c r="G42328" s="48">
        <v>10539</v>
      </c>
      <c r="H42328" s="48">
        <v>7897</v>
      </c>
      <c r="I42328" s="48">
        <v>-2642</v>
      </c>
      <c r="J42328" s="48">
        <v>7897</v>
      </c>
      <c r="K42328" s="48">
        <v>0</v>
      </c>
      <c r="L42328" s="48">
        <v>3899</v>
      </c>
      <c r="M42328" s="48">
        <v>1783</v>
      </c>
      <c r="N42328" s="48">
        <v>1</v>
      </c>
      <c r="O42328" s="48">
        <v>1109</v>
      </c>
      <c r="P42328" s="48">
        <v>158</v>
      </c>
      <c r="Q42328" s="48">
        <v>351</v>
      </c>
      <c r="R42328" s="48">
        <v>596</v>
      </c>
      <c r="AJ42328" s="49">
        <v>0</v>
      </c>
      <c r="AL42328" s="49">
        <v>0</v>
      </c>
    </row>
    <row r="42329" spans="1:38">
      <c r="A42329" s="37" t="s">
        <v>189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11610</v>
      </c>
      <c r="G42329" s="48">
        <v>11610</v>
      </c>
      <c r="H42329" s="48">
        <v>7897</v>
      </c>
      <c r="J42329" s="48">
        <v>0</v>
      </c>
      <c r="K42329" s="48">
        <v>0</v>
      </c>
      <c r="L42329" s="48">
        <v>0</v>
      </c>
      <c r="M42329" s="48">
        <v>0</v>
      </c>
      <c r="N42329" s="48">
        <v>0</v>
      </c>
      <c r="O42329" s="48">
        <v>0</v>
      </c>
      <c r="P42329" s="48">
        <v>0</v>
      </c>
      <c r="Q42329" s="48">
        <v>0</v>
      </c>
      <c r="R42329" s="48">
        <v>0</v>
      </c>
      <c r="AJ42329" s="49">
        <v>-3713</v>
      </c>
      <c r="AL42329" s="49">
        <v>7897</v>
      </c>
    </row>
    <row r="42330" spans="1:38">
      <c r="A42330" s="37" t="s">
        <v>189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12090</v>
      </c>
      <c r="G42330" s="48">
        <v>12090</v>
      </c>
      <c r="H42330" s="48">
        <v>10060</v>
      </c>
      <c r="J42330" s="48">
        <v>0</v>
      </c>
      <c r="K42330" s="48">
        <v>0</v>
      </c>
      <c r="L42330" s="48">
        <v>0</v>
      </c>
      <c r="M42330" s="48">
        <v>0</v>
      </c>
      <c r="N42330" s="48">
        <v>0</v>
      </c>
      <c r="O42330" s="48">
        <v>0</v>
      </c>
      <c r="P42330" s="48">
        <v>0</v>
      </c>
      <c r="Q42330" s="48">
        <v>0</v>
      </c>
      <c r="R42330" s="48">
        <v>0</v>
      </c>
      <c r="AJ42330" s="49">
        <v>-2030</v>
      </c>
      <c r="AL42330" s="49">
        <v>10060</v>
      </c>
    </row>
    <row r="42331" spans="1:38">
      <c r="A42331" s="37" t="s">
        <v>189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12780</v>
      </c>
      <c r="G42331" s="48">
        <v>11812</v>
      </c>
      <c r="H42331" s="48">
        <v>8512</v>
      </c>
      <c r="I42331" s="48">
        <v>-3300</v>
      </c>
      <c r="J42331" s="48">
        <v>8513</v>
      </c>
      <c r="K42331" s="48">
        <v>0</v>
      </c>
      <c r="L42331" s="48">
        <v>4510</v>
      </c>
      <c r="M42331" s="48">
        <v>1797</v>
      </c>
      <c r="N42331" s="48">
        <v>0</v>
      </c>
      <c r="O42331" s="48">
        <v>1288</v>
      </c>
      <c r="P42331" s="48">
        <v>63</v>
      </c>
      <c r="Q42331" s="48">
        <v>250</v>
      </c>
      <c r="R42331" s="48">
        <v>605</v>
      </c>
      <c r="AJ42331" s="49">
        <v>0</v>
      </c>
      <c r="AL42331" s="49">
        <v>-1</v>
      </c>
    </row>
    <row r="42332" spans="1:38">
      <c r="A42332" s="37" t="s">
        <v>189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13150</v>
      </c>
      <c r="G42332" s="48">
        <v>13150</v>
      </c>
      <c r="H42332" s="48">
        <v>8512</v>
      </c>
      <c r="J42332" s="48">
        <v>0</v>
      </c>
      <c r="K42332" s="48">
        <v>0</v>
      </c>
      <c r="L42332" s="48">
        <v>0</v>
      </c>
      <c r="M42332" s="48">
        <v>0</v>
      </c>
      <c r="N42332" s="48">
        <v>0</v>
      </c>
      <c r="O42332" s="48">
        <v>0</v>
      </c>
      <c r="P42332" s="48">
        <v>0</v>
      </c>
      <c r="Q42332" s="48">
        <v>0</v>
      </c>
      <c r="R42332" s="48">
        <v>0</v>
      </c>
      <c r="AJ42332" s="49">
        <v>-4638</v>
      </c>
      <c r="AL42332" s="49">
        <v>8512</v>
      </c>
    </row>
    <row r="42333" spans="1:38">
      <c r="A42333" s="37" t="s">
        <v>189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13350</v>
      </c>
      <c r="G42333" s="48">
        <v>13350</v>
      </c>
      <c r="H42333" s="48">
        <v>10337</v>
      </c>
      <c r="J42333" s="48">
        <v>0</v>
      </c>
      <c r="K42333" s="48">
        <v>0</v>
      </c>
      <c r="L42333" s="48">
        <v>0</v>
      </c>
      <c r="M42333" s="48">
        <v>0</v>
      </c>
      <c r="N42333" s="48">
        <v>0</v>
      </c>
      <c r="O42333" s="48">
        <v>0</v>
      </c>
      <c r="P42333" s="48">
        <v>0</v>
      </c>
      <c r="Q42333" s="48">
        <v>0</v>
      </c>
      <c r="R42333" s="48">
        <v>0</v>
      </c>
      <c r="AJ42333" s="49">
        <v>-3013</v>
      </c>
      <c r="AL42333" s="49">
        <v>10337</v>
      </c>
    </row>
    <row r="42334" spans="1:38">
      <c r="A42334" s="37" t="s">
        <v>189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13200</v>
      </c>
      <c r="G42334" s="48">
        <v>12660</v>
      </c>
      <c r="H42334" s="48">
        <v>9473</v>
      </c>
      <c r="I42334" s="48">
        <v>-3187</v>
      </c>
      <c r="J42334" s="48">
        <v>9474</v>
      </c>
      <c r="K42334" s="48">
        <v>0</v>
      </c>
      <c r="L42334" s="48">
        <v>5437</v>
      </c>
      <c r="M42334" s="48">
        <v>1760</v>
      </c>
      <c r="N42334" s="48">
        <v>0</v>
      </c>
      <c r="O42334" s="48">
        <v>1512</v>
      </c>
      <c r="P42334" s="48">
        <v>0</v>
      </c>
      <c r="Q42334" s="48">
        <v>164</v>
      </c>
      <c r="R42334" s="48">
        <v>601</v>
      </c>
      <c r="AJ42334" s="49">
        <v>0</v>
      </c>
      <c r="AL42334" s="49">
        <v>-1</v>
      </c>
    </row>
    <row r="42335" spans="1:38">
      <c r="A42335" s="37" t="s">
        <v>189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12450</v>
      </c>
      <c r="G42335" s="48">
        <v>12012</v>
      </c>
      <c r="H42335" s="48">
        <v>8754</v>
      </c>
      <c r="I42335" s="48">
        <v>-3258</v>
      </c>
      <c r="J42335" s="48">
        <v>8755</v>
      </c>
      <c r="K42335" s="48">
        <v>0</v>
      </c>
      <c r="L42335" s="48">
        <v>4858</v>
      </c>
      <c r="M42335" s="48">
        <v>1750</v>
      </c>
      <c r="N42335" s="48">
        <v>0</v>
      </c>
      <c r="O42335" s="48">
        <v>1310</v>
      </c>
      <c r="P42335" s="48">
        <v>0</v>
      </c>
      <c r="Q42335" s="48">
        <v>237</v>
      </c>
      <c r="R42335" s="48">
        <v>600</v>
      </c>
      <c r="AJ42335" s="49">
        <v>0</v>
      </c>
      <c r="AL42335" s="49">
        <v>-1</v>
      </c>
    </row>
    <row r="42336" spans="1:38">
      <c r="A42336" s="37" t="s">
        <v>189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11470</v>
      </c>
      <c r="G42336" s="48">
        <v>11137</v>
      </c>
      <c r="H42336" s="48">
        <v>8186</v>
      </c>
      <c r="I42336" s="48">
        <v>-2951</v>
      </c>
      <c r="J42336" s="48">
        <v>8186</v>
      </c>
      <c r="K42336" s="48">
        <v>0</v>
      </c>
      <c r="L42336" s="48">
        <v>4355</v>
      </c>
      <c r="M42336" s="48">
        <v>1767</v>
      </c>
      <c r="N42336" s="48">
        <v>0</v>
      </c>
      <c r="O42336" s="48">
        <v>1209</v>
      </c>
      <c r="P42336" s="48">
        <v>0</v>
      </c>
      <c r="Q42336" s="48">
        <v>243</v>
      </c>
      <c r="R42336" s="48">
        <v>612</v>
      </c>
      <c r="AJ42336" s="49">
        <v>0</v>
      </c>
      <c r="AL42336" s="49">
        <v>0</v>
      </c>
    </row>
    <row r="42337" spans="1:38">
      <c r="A42337" s="37" t="s">
        <v>189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10660</v>
      </c>
      <c r="G42337" s="48">
        <v>10320</v>
      </c>
      <c r="H42337" s="48">
        <v>7361</v>
      </c>
      <c r="I42337" s="48">
        <v>-2959</v>
      </c>
      <c r="J42337" s="48">
        <v>7361</v>
      </c>
      <c r="K42337" s="48">
        <v>0</v>
      </c>
      <c r="L42337" s="48">
        <v>3705</v>
      </c>
      <c r="M42337" s="48">
        <v>1772</v>
      </c>
      <c r="N42337" s="48">
        <v>0</v>
      </c>
      <c r="O42337" s="48">
        <v>1045</v>
      </c>
      <c r="P42337" s="48">
        <v>0</v>
      </c>
      <c r="Q42337" s="48">
        <v>234</v>
      </c>
      <c r="R42337" s="48">
        <v>605</v>
      </c>
      <c r="AJ42337" s="49">
        <v>0</v>
      </c>
      <c r="AL42337" s="49">
        <v>0</v>
      </c>
    </row>
    <row r="42338" spans="1:38">
      <c r="A42338" s="37" t="s">
        <v>189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9860</v>
      </c>
    </row>
    <row r="42339" spans="1:38">
      <c r="A42339" s="37" t="s">
        <v>189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9530</v>
      </c>
    </row>
    <row r="42340" spans="1:38">
      <c r="A42340" s="37" t="s">
        <v>189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9370</v>
      </c>
    </row>
    <row r="42341" spans="1:38">
      <c r="A42341" s="37" t="s">
        <v>189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9380</v>
      </c>
    </row>
    <row r="42342" spans="1:38">
      <c r="A42342" s="37" t="s">
        <v>189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9670</v>
      </c>
    </row>
    <row r="42343" spans="1:38">
      <c r="A42343" s="37" t="s">
        <v>189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10300</v>
      </c>
    </row>
    <row r="42344" spans="1:38">
      <c r="A42344" s="37" t="s">
        <v>189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11080</v>
      </c>
    </row>
    <row r="42345" spans="1:38">
      <c r="A42345" s="37" t="s">
        <v>189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11490</v>
      </c>
    </row>
    <row r="42346" spans="1:38">
      <c r="A42346" s="37" t="s">
        <v>189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11260</v>
      </c>
    </row>
    <row r="42347" spans="1:38">
      <c r="A42347" s="37" t="s">
        <v>189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11000</v>
      </c>
    </row>
    <row r="42348" spans="1:38">
      <c r="A42348" s="37" t="s">
        <v>189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10780</v>
      </c>
    </row>
    <row r="42349" spans="1:38">
      <c r="A42349" s="37" t="s">
        <v>189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10710</v>
      </c>
    </row>
    <row r="42350" spans="1:38">
      <c r="A42350" s="37" t="s">
        <v>189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10670</v>
      </c>
    </row>
    <row r="42351" spans="1:38">
      <c r="A42351" s="37" t="s">
        <v>189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10720</v>
      </c>
    </row>
    <row r="42352" spans="1:38">
      <c r="A42352" s="37" t="s">
        <v>189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10870</v>
      </c>
    </row>
    <row r="42353" spans="1:6">
      <c r="A42353" s="37" t="s">
        <v>189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11130</v>
      </c>
    </row>
    <row r="42354" spans="1:6">
      <c r="A42354" s="37" t="s">
        <v>189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11730</v>
      </c>
    </row>
    <row r="42355" spans="1:6">
      <c r="A42355" s="37" t="s">
        <v>189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12380</v>
      </c>
    </row>
    <row r="42356" spans="1:6">
      <c r="A42356" s="37" t="s">
        <v>189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12730</v>
      </c>
    </row>
    <row r="42357" spans="1:6">
      <c r="A42357" s="37" t="s">
        <v>189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13000</v>
      </c>
    </row>
    <row r="42358" spans="1:6">
      <c r="A42358" s="37" t="s">
        <v>189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12790</v>
      </c>
    </row>
    <row r="42359" spans="1:6">
      <c r="A42359" s="37" t="s">
        <v>189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12240</v>
      </c>
    </row>
    <row r="42360" spans="1:6">
      <c r="A42360" s="37" t="s">
        <v>189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11310</v>
      </c>
    </row>
    <row r="42361" spans="1:6">
      <c r="A42361" s="37" t="s">
        <v>189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10400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189</v>
      </c>
      <c r="B2" s="39">
        <v>42186</v>
      </c>
      <c r="C2" s="40" t="s">
        <v>239</v>
      </c>
      <c r="D2" s="48">
        <v>367230</v>
      </c>
      <c r="E2" s="48">
        <v>375496</v>
      </c>
      <c r="F2" s="48">
        <v>340728</v>
      </c>
      <c r="G2" s="48">
        <v>-34768</v>
      </c>
      <c r="Y2" s="48">
        <v>9707</v>
      </c>
      <c r="AD2" s="48">
        <v>-44472</v>
      </c>
    </row>
    <row r="3" spans="1:31">
      <c r="A3" s="37" t="s">
        <v>189</v>
      </c>
      <c r="B3" s="39">
        <v>42187</v>
      </c>
      <c r="C3" s="40" t="s">
        <v>239</v>
      </c>
      <c r="D3" s="48">
        <v>362810</v>
      </c>
      <c r="E3" s="48">
        <v>364451</v>
      </c>
      <c r="F3" s="48">
        <v>330656</v>
      </c>
      <c r="G3" s="48">
        <v>-33795</v>
      </c>
      <c r="Y3" s="48">
        <v>9635</v>
      </c>
      <c r="AD3" s="48">
        <v>-43431</v>
      </c>
    </row>
    <row r="4" spans="1:31">
      <c r="A4" s="37" t="s">
        <v>189</v>
      </c>
      <c r="B4" s="39">
        <v>42188</v>
      </c>
      <c r="C4" s="40" t="s">
        <v>239</v>
      </c>
      <c r="D4" s="48">
        <v>316550</v>
      </c>
      <c r="E4" s="48">
        <v>330178</v>
      </c>
      <c r="F4" s="48">
        <v>306973</v>
      </c>
      <c r="G4" s="48">
        <v>-23205</v>
      </c>
      <c r="Y4" s="48">
        <v>12662</v>
      </c>
      <c r="AD4" s="48">
        <v>-35864</v>
      </c>
    </row>
    <row r="5" spans="1:31">
      <c r="A5" s="37" t="s">
        <v>189</v>
      </c>
      <c r="B5" s="39">
        <v>42189</v>
      </c>
      <c r="C5" s="40" t="s">
        <v>239</v>
      </c>
      <c r="D5" s="48">
        <v>311490</v>
      </c>
      <c r="E5" s="48">
        <v>301690</v>
      </c>
      <c r="F5" s="48">
        <v>281633</v>
      </c>
      <c r="G5" s="48">
        <v>-20057</v>
      </c>
      <c r="Y5" s="48">
        <v>8181</v>
      </c>
      <c r="AD5" s="48">
        <v>-28237</v>
      </c>
    </row>
    <row r="6" spans="1:31">
      <c r="A6" s="37" t="s">
        <v>189</v>
      </c>
      <c r="B6" s="39">
        <v>42190</v>
      </c>
      <c r="C6" s="40" t="s">
        <v>239</v>
      </c>
      <c r="D6" s="48">
        <v>321810</v>
      </c>
      <c r="E6" s="48">
        <v>323679</v>
      </c>
      <c r="F6" s="48">
        <v>308219</v>
      </c>
      <c r="G6" s="48">
        <v>-15460</v>
      </c>
      <c r="Y6" s="48">
        <v>11910</v>
      </c>
      <c r="AD6" s="48">
        <v>-27371</v>
      </c>
    </row>
    <row r="7" spans="1:31">
      <c r="A7" s="37" t="s">
        <v>189</v>
      </c>
      <c r="B7" s="39">
        <v>42191</v>
      </c>
      <c r="C7" s="40" t="s">
        <v>239</v>
      </c>
      <c r="D7" s="48">
        <v>390550</v>
      </c>
      <c r="E7" s="48">
        <v>396126</v>
      </c>
      <c r="F7" s="48">
        <v>371331</v>
      </c>
      <c r="G7" s="48">
        <v>-24795</v>
      </c>
      <c r="Y7" s="48">
        <v>14910</v>
      </c>
      <c r="AD7" s="48">
        <v>-39705</v>
      </c>
    </row>
    <row r="8" spans="1:31">
      <c r="A8" s="37" t="s">
        <v>189</v>
      </c>
      <c r="B8" s="39">
        <v>42192</v>
      </c>
      <c r="C8" s="40" t="s">
        <v>239</v>
      </c>
      <c r="D8" s="48">
        <v>409470</v>
      </c>
      <c r="E8" s="48">
        <v>422538</v>
      </c>
      <c r="F8" s="48">
        <v>380940</v>
      </c>
      <c r="G8" s="48">
        <v>-41598</v>
      </c>
      <c r="Y8" s="48">
        <v>6884</v>
      </c>
      <c r="AD8" s="48">
        <v>-48480</v>
      </c>
    </row>
    <row r="9" spans="1:31">
      <c r="A9" s="37" t="s">
        <v>189</v>
      </c>
      <c r="B9" s="39">
        <v>42193</v>
      </c>
      <c r="C9" s="40" t="s">
        <v>239</v>
      </c>
      <c r="D9" s="48">
        <v>431170</v>
      </c>
      <c r="E9" s="48">
        <v>437567</v>
      </c>
      <c r="F9" s="48">
        <v>392024</v>
      </c>
      <c r="G9" s="48">
        <v>-45543</v>
      </c>
      <c r="Y9" s="48">
        <v>8385</v>
      </c>
      <c r="AD9" s="48">
        <v>-53928</v>
      </c>
    </row>
    <row r="10" spans="1:31">
      <c r="A10" s="37" t="s">
        <v>189</v>
      </c>
      <c r="B10" s="39">
        <v>42194</v>
      </c>
      <c r="C10" s="40" t="s">
        <v>239</v>
      </c>
      <c r="D10" s="48">
        <v>380270</v>
      </c>
      <c r="E10" s="48">
        <v>376913</v>
      </c>
      <c r="F10" s="48">
        <v>346712</v>
      </c>
      <c r="G10" s="48">
        <v>-30201</v>
      </c>
      <c r="Y10" s="48">
        <v>7891</v>
      </c>
      <c r="AD10" s="48">
        <v>-38089</v>
      </c>
    </row>
    <row r="11" spans="1:31">
      <c r="A11" s="37" t="s">
        <v>189</v>
      </c>
      <c r="B11" s="39">
        <v>42195</v>
      </c>
      <c r="C11" s="40" t="s">
        <v>239</v>
      </c>
      <c r="D11" s="48">
        <v>378240</v>
      </c>
      <c r="E11" s="48">
        <v>380061</v>
      </c>
      <c r="F11" s="48">
        <v>347039</v>
      </c>
      <c r="G11" s="48">
        <v>-33022</v>
      </c>
      <c r="Y11" s="48">
        <v>9603</v>
      </c>
      <c r="AD11" s="48">
        <v>-42623</v>
      </c>
    </row>
    <row r="12" spans="1:31">
      <c r="A12" s="37" t="s">
        <v>189</v>
      </c>
      <c r="B12" s="39">
        <v>42196</v>
      </c>
      <c r="C12" s="40" t="s">
        <v>239</v>
      </c>
      <c r="D12" s="48">
        <v>361260</v>
      </c>
      <c r="E12" s="48">
        <v>364692</v>
      </c>
      <c r="F12" s="48">
        <v>320189</v>
      </c>
      <c r="G12" s="48">
        <v>-44503</v>
      </c>
      <c r="Y12" s="48">
        <v>701</v>
      </c>
      <c r="AD12" s="48">
        <v>-45204</v>
      </c>
    </row>
    <row r="13" spans="1:31">
      <c r="A13" s="37" t="s">
        <v>189</v>
      </c>
      <c r="B13" s="39">
        <v>42197</v>
      </c>
      <c r="C13" s="40" t="s">
        <v>239</v>
      </c>
      <c r="D13" s="48">
        <v>381870</v>
      </c>
      <c r="E13" s="48">
        <v>387318</v>
      </c>
      <c r="F13" s="48">
        <v>332664</v>
      </c>
      <c r="G13" s="48">
        <v>-54654</v>
      </c>
      <c r="Y13" s="48">
        <v>-2250</v>
      </c>
      <c r="AD13" s="48">
        <v>-52402</v>
      </c>
    </row>
    <row r="14" spans="1:31">
      <c r="A14" s="37" t="s">
        <v>189</v>
      </c>
      <c r="B14" s="39">
        <v>42198</v>
      </c>
      <c r="C14" s="40" t="s">
        <v>239</v>
      </c>
      <c r="D14" s="48">
        <v>427210</v>
      </c>
      <c r="E14" s="48">
        <v>424778</v>
      </c>
      <c r="F14" s="48">
        <v>376416</v>
      </c>
      <c r="G14" s="48">
        <v>-48362</v>
      </c>
      <c r="Y14" s="48">
        <v>4242</v>
      </c>
      <c r="AD14" s="48">
        <v>-52606</v>
      </c>
    </row>
    <row r="15" spans="1:31">
      <c r="A15" s="37" t="s">
        <v>189</v>
      </c>
      <c r="B15" s="39">
        <v>42199</v>
      </c>
      <c r="C15" s="40" t="s">
        <v>239</v>
      </c>
      <c r="D15" s="48">
        <v>401060</v>
      </c>
      <c r="E15" s="48">
        <v>411559</v>
      </c>
      <c r="F15" s="48">
        <v>362164</v>
      </c>
      <c r="G15" s="48">
        <v>-49395</v>
      </c>
      <c r="Y15" s="48">
        <v>-1970</v>
      </c>
      <c r="AD15" s="48">
        <v>-47427</v>
      </c>
    </row>
    <row r="16" spans="1:31">
      <c r="A16" s="37" t="s">
        <v>189</v>
      </c>
      <c r="B16" s="39">
        <v>42200</v>
      </c>
      <c r="C16" s="40" t="s">
        <v>239</v>
      </c>
      <c r="D16" s="48">
        <v>407660</v>
      </c>
      <c r="E16" s="48">
        <v>424444</v>
      </c>
      <c r="F16" s="48">
        <v>363492</v>
      </c>
      <c r="G16" s="48">
        <v>-60952</v>
      </c>
      <c r="Y16" s="48">
        <v>-10287</v>
      </c>
      <c r="AD16" s="48">
        <v>-50667</v>
      </c>
    </row>
    <row r="17" spans="1:30">
      <c r="A17" s="37" t="s">
        <v>189</v>
      </c>
      <c r="B17" s="39">
        <v>42201</v>
      </c>
      <c r="C17" s="40" t="s">
        <v>239</v>
      </c>
      <c r="D17" s="48">
        <v>360780</v>
      </c>
      <c r="E17" s="48">
        <v>360272</v>
      </c>
      <c r="F17" s="48">
        <v>311153</v>
      </c>
      <c r="G17" s="48">
        <v>-49119</v>
      </c>
      <c r="Y17" s="48">
        <v>838</v>
      </c>
      <c r="AD17" s="48">
        <v>-49957</v>
      </c>
    </row>
    <row r="18" spans="1:30">
      <c r="A18" s="37" t="s">
        <v>189</v>
      </c>
      <c r="B18" s="39">
        <v>42202</v>
      </c>
      <c r="C18" s="40" t="s">
        <v>239</v>
      </c>
      <c r="D18" s="48">
        <v>357500</v>
      </c>
      <c r="E18" s="48">
        <v>357838</v>
      </c>
      <c r="F18" s="48">
        <v>315196</v>
      </c>
      <c r="G18" s="48">
        <v>-42642</v>
      </c>
      <c r="Y18" s="48">
        <v>-1140</v>
      </c>
      <c r="AD18" s="48">
        <v>-41500</v>
      </c>
    </row>
    <row r="19" spans="1:30">
      <c r="A19" s="37" t="s">
        <v>189</v>
      </c>
      <c r="B19" s="39">
        <v>42203</v>
      </c>
      <c r="C19" s="40" t="s">
        <v>239</v>
      </c>
      <c r="D19" s="48">
        <v>349550</v>
      </c>
      <c r="E19" s="48">
        <v>350117</v>
      </c>
      <c r="F19" s="48">
        <v>315434</v>
      </c>
      <c r="G19" s="48">
        <v>-34683</v>
      </c>
      <c r="Y19" s="48">
        <v>4868</v>
      </c>
      <c r="AD19" s="48">
        <v>-39548</v>
      </c>
    </row>
    <row r="20" spans="1:30">
      <c r="A20" s="37" t="s">
        <v>189</v>
      </c>
      <c r="B20" s="39">
        <v>42204</v>
      </c>
      <c r="C20" s="40" t="s">
        <v>239</v>
      </c>
      <c r="D20" s="48">
        <v>402500</v>
      </c>
      <c r="E20" s="48">
        <v>410612</v>
      </c>
      <c r="F20" s="48">
        <v>367081</v>
      </c>
      <c r="G20" s="48">
        <v>-43531</v>
      </c>
      <c r="Y20" s="48">
        <v>5327</v>
      </c>
      <c r="AD20" s="48">
        <v>-48858</v>
      </c>
    </row>
    <row r="21" spans="1:30">
      <c r="A21" s="37" t="s">
        <v>189</v>
      </c>
      <c r="B21" s="39">
        <v>42205</v>
      </c>
      <c r="C21" s="40" t="s">
        <v>239</v>
      </c>
      <c r="D21" s="48">
        <v>474280</v>
      </c>
      <c r="E21" s="48">
        <v>486722</v>
      </c>
      <c r="F21" s="48">
        <v>419830</v>
      </c>
      <c r="G21" s="48">
        <v>-66892</v>
      </c>
      <c r="Y21" s="48">
        <v>-5933</v>
      </c>
      <c r="AD21" s="48">
        <v>-60984</v>
      </c>
    </row>
    <row r="22" spans="1:30">
      <c r="A22" s="37" t="s">
        <v>189</v>
      </c>
      <c r="B22" s="39">
        <v>42206</v>
      </c>
      <c r="C22" s="40" t="s">
        <v>239</v>
      </c>
      <c r="D22" s="48">
        <v>445790</v>
      </c>
      <c r="E22" s="48">
        <v>450423</v>
      </c>
      <c r="F22" s="48">
        <v>380355</v>
      </c>
      <c r="G22" s="48">
        <v>-70068</v>
      </c>
      <c r="Y22" s="48">
        <v>-6910</v>
      </c>
      <c r="AD22" s="48">
        <v>-63158</v>
      </c>
    </row>
    <row r="23" spans="1:30">
      <c r="A23" s="37" t="s">
        <v>189</v>
      </c>
      <c r="B23" s="39">
        <v>42207</v>
      </c>
      <c r="C23" s="40" t="s">
        <v>239</v>
      </c>
      <c r="D23" s="48">
        <v>398330</v>
      </c>
      <c r="E23" s="48">
        <v>405320</v>
      </c>
      <c r="F23" s="48">
        <v>348913</v>
      </c>
      <c r="G23" s="48">
        <v>-56407</v>
      </c>
      <c r="Y23" s="48">
        <v>-2661</v>
      </c>
      <c r="AD23" s="48">
        <v>-53746</v>
      </c>
    </row>
    <row r="24" spans="1:30">
      <c r="A24" s="37" t="s">
        <v>189</v>
      </c>
      <c r="B24" s="39">
        <v>42208</v>
      </c>
      <c r="C24" s="40" t="s">
        <v>239</v>
      </c>
      <c r="D24" s="48">
        <v>376480</v>
      </c>
      <c r="E24" s="48">
        <v>382529</v>
      </c>
      <c r="F24" s="48">
        <v>343864</v>
      </c>
      <c r="G24" s="48">
        <v>-38665</v>
      </c>
      <c r="Y24" s="48">
        <v>4180</v>
      </c>
      <c r="AD24" s="48">
        <v>-42845</v>
      </c>
    </row>
    <row r="25" spans="1:30">
      <c r="A25" s="37" t="s">
        <v>189</v>
      </c>
      <c r="B25" s="39">
        <v>42209</v>
      </c>
      <c r="C25" s="40" t="s">
        <v>239</v>
      </c>
      <c r="D25" s="48">
        <v>367370</v>
      </c>
      <c r="E25" s="48">
        <v>371238</v>
      </c>
      <c r="F25" s="48">
        <v>337093</v>
      </c>
      <c r="G25" s="48">
        <v>-34145</v>
      </c>
      <c r="Y25" s="48">
        <v>4262</v>
      </c>
      <c r="AD25" s="48">
        <v>-38406</v>
      </c>
    </row>
    <row r="26" spans="1:30">
      <c r="A26" s="37" t="s">
        <v>189</v>
      </c>
      <c r="B26" s="39">
        <v>42210</v>
      </c>
      <c r="C26" s="40" t="s">
        <v>239</v>
      </c>
      <c r="D26" s="48">
        <v>335780</v>
      </c>
      <c r="E26" s="48">
        <v>334082</v>
      </c>
      <c r="F26" s="48">
        <v>307926</v>
      </c>
      <c r="G26" s="48">
        <v>-26156</v>
      </c>
      <c r="Y26" s="48">
        <v>13570</v>
      </c>
      <c r="AD26" s="48">
        <v>-39726</v>
      </c>
    </row>
    <row r="27" spans="1:30">
      <c r="A27" s="37" t="s">
        <v>189</v>
      </c>
      <c r="B27" s="39">
        <v>42211</v>
      </c>
      <c r="C27" s="40" t="s">
        <v>239</v>
      </c>
      <c r="D27" s="48">
        <v>341990</v>
      </c>
      <c r="E27" s="48">
        <v>346720</v>
      </c>
      <c r="F27" s="48">
        <v>316127</v>
      </c>
      <c r="G27" s="48">
        <v>-30593</v>
      </c>
      <c r="Y27" s="48">
        <v>11720</v>
      </c>
      <c r="AD27" s="48">
        <v>-42316</v>
      </c>
    </row>
    <row r="28" spans="1:30">
      <c r="A28" s="37" t="s">
        <v>189</v>
      </c>
      <c r="B28" s="39">
        <v>42212</v>
      </c>
      <c r="C28" s="40" t="s">
        <v>239</v>
      </c>
      <c r="D28" s="48">
        <v>411730</v>
      </c>
      <c r="E28" s="48">
        <v>415886</v>
      </c>
      <c r="F28" s="48">
        <v>374750</v>
      </c>
      <c r="G28" s="48">
        <v>-41136</v>
      </c>
      <c r="Y28" s="48">
        <v>13120</v>
      </c>
      <c r="AD28" s="48">
        <v>-54255</v>
      </c>
    </row>
    <row r="29" spans="1:30">
      <c r="A29" s="37" t="s">
        <v>189</v>
      </c>
      <c r="B29" s="39">
        <v>42213</v>
      </c>
      <c r="C29" s="40" t="s">
        <v>239</v>
      </c>
      <c r="D29" s="48">
        <v>442280</v>
      </c>
      <c r="E29" s="48">
        <v>451503</v>
      </c>
      <c r="F29" s="48">
        <v>395743</v>
      </c>
      <c r="G29" s="48">
        <v>-55760</v>
      </c>
      <c r="Y29" s="48">
        <v>5868</v>
      </c>
      <c r="AD29" s="48">
        <v>-61629</v>
      </c>
    </row>
    <row r="30" spans="1:30">
      <c r="A30" s="37" t="s">
        <v>189</v>
      </c>
      <c r="B30" s="39">
        <v>42214</v>
      </c>
      <c r="C30" s="40" t="s">
        <v>239</v>
      </c>
      <c r="D30" s="48">
        <v>469270</v>
      </c>
      <c r="E30" s="48">
        <v>477102</v>
      </c>
      <c r="F30" s="48">
        <v>414514</v>
      </c>
      <c r="G30" s="48">
        <v>-62588</v>
      </c>
      <c r="Y30" s="48">
        <v>-415</v>
      </c>
      <c r="AD30" s="48">
        <v>-62171</v>
      </c>
    </row>
    <row r="31" spans="1:30">
      <c r="A31" s="37" t="s">
        <v>189</v>
      </c>
      <c r="B31" s="39">
        <v>42215</v>
      </c>
      <c r="C31" s="40" t="s">
        <v>239</v>
      </c>
      <c r="D31" s="48">
        <v>480920</v>
      </c>
      <c r="E31" s="48">
        <v>478182</v>
      </c>
      <c r="F31" s="48">
        <v>408013</v>
      </c>
      <c r="G31" s="48">
        <v>-70169</v>
      </c>
      <c r="Y31" s="48">
        <v>-6141</v>
      </c>
      <c r="AD31" s="48">
        <v>-64026</v>
      </c>
    </row>
    <row r="32" spans="1:30">
      <c r="A32" s="37" t="s">
        <v>189</v>
      </c>
      <c r="B32" s="39">
        <v>42216</v>
      </c>
      <c r="C32" s="40" t="s">
        <v>239</v>
      </c>
      <c r="D32" s="48">
        <v>440010</v>
      </c>
      <c r="E32" s="48">
        <v>437709</v>
      </c>
      <c r="F32" s="48">
        <v>385319</v>
      </c>
      <c r="G32" s="48">
        <v>-52390</v>
      </c>
      <c r="Y32" s="48">
        <v>4092</v>
      </c>
      <c r="AD32" s="48">
        <v>-56481</v>
      </c>
    </row>
    <row r="33" spans="1:30">
      <c r="A33" s="37" t="s">
        <v>189</v>
      </c>
      <c r="B33" s="39">
        <v>42217</v>
      </c>
      <c r="C33" s="40" t="s">
        <v>239</v>
      </c>
      <c r="D33" s="48">
        <v>381760</v>
      </c>
      <c r="E33" s="48">
        <v>384736</v>
      </c>
      <c r="F33" s="48">
        <v>346664</v>
      </c>
      <c r="G33" s="48">
        <v>-38072</v>
      </c>
      <c r="Y33" s="48">
        <v>9530</v>
      </c>
      <c r="AD33" s="48">
        <v>-47604</v>
      </c>
    </row>
    <row r="34" spans="1:30">
      <c r="A34" s="37" t="s">
        <v>189</v>
      </c>
      <c r="B34" s="39">
        <v>42218</v>
      </c>
      <c r="C34" s="40" t="s">
        <v>239</v>
      </c>
      <c r="D34" s="48">
        <v>359500</v>
      </c>
      <c r="E34" s="48">
        <v>371066</v>
      </c>
      <c r="F34" s="48">
        <v>332849</v>
      </c>
      <c r="G34" s="48">
        <v>-38217</v>
      </c>
      <c r="Y34" s="48">
        <v>5414</v>
      </c>
      <c r="AD34" s="48">
        <v>-43627</v>
      </c>
    </row>
    <row r="35" spans="1:30">
      <c r="A35" s="37" t="s">
        <v>189</v>
      </c>
      <c r="B35" s="39">
        <v>42219</v>
      </c>
      <c r="C35" s="40" t="s">
        <v>239</v>
      </c>
      <c r="D35" s="48">
        <v>438150</v>
      </c>
      <c r="E35" s="48">
        <v>443483</v>
      </c>
      <c r="F35" s="48">
        <v>395161</v>
      </c>
      <c r="G35" s="48">
        <v>-48322</v>
      </c>
      <c r="Y35" s="48">
        <v>5054</v>
      </c>
      <c r="AD35" s="48">
        <v>-53376</v>
      </c>
    </row>
    <row r="36" spans="1:30">
      <c r="A36" s="37" t="s">
        <v>189</v>
      </c>
      <c r="B36" s="39">
        <v>42220</v>
      </c>
      <c r="C36" s="40" t="s">
        <v>239</v>
      </c>
      <c r="D36" s="48">
        <v>435870</v>
      </c>
      <c r="E36" s="48">
        <v>437994</v>
      </c>
      <c r="F36" s="48">
        <v>382015</v>
      </c>
      <c r="G36" s="48">
        <v>-55979</v>
      </c>
      <c r="Y36" s="48">
        <v>1987</v>
      </c>
      <c r="AD36" s="48">
        <v>-57968</v>
      </c>
    </row>
    <row r="37" spans="1:30">
      <c r="A37" s="37" t="s">
        <v>189</v>
      </c>
      <c r="B37" s="39">
        <v>42221</v>
      </c>
      <c r="C37" s="40" t="s">
        <v>239</v>
      </c>
      <c r="D37" s="48">
        <v>399550</v>
      </c>
      <c r="E37" s="48">
        <v>403805</v>
      </c>
      <c r="F37" s="48">
        <v>348250</v>
      </c>
      <c r="G37" s="48">
        <v>-55555</v>
      </c>
      <c r="Y37" s="48">
        <v>-528</v>
      </c>
      <c r="AD37" s="48">
        <v>-55026</v>
      </c>
    </row>
    <row r="38" spans="1:30">
      <c r="A38" s="37" t="s">
        <v>189</v>
      </c>
      <c r="B38" s="39">
        <v>42222</v>
      </c>
      <c r="C38" s="40" t="s">
        <v>239</v>
      </c>
      <c r="D38" s="48">
        <v>375630</v>
      </c>
      <c r="E38" s="48">
        <v>377731</v>
      </c>
      <c r="F38" s="48">
        <v>340768</v>
      </c>
      <c r="G38" s="48">
        <v>-36963</v>
      </c>
      <c r="Y38" s="48">
        <v>8619</v>
      </c>
      <c r="AD38" s="48">
        <v>-45583</v>
      </c>
    </row>
    <row r="39" spans="1:30">
      <c r="A39" s="37" t="s">
        <v>189</v>
      </c>
      <c r="B39" s="39">
        <v>42223</v>
      </c>
      <c r="C39" s="40" t="s">
        <v>239</v>
      </c>
      <c r="D39" s="48">
        <v>364770</v>
      </c>
      <c r="E39" s="48">
        <v>366869</v>
      </c>
      <c r="F39" s="48">
        <v>332267</v>
      </c>
      <c r="G39" s="48">
        <v>-34602</v>
      </c>
      <c r="Y39" s="48">
        <v>8411</v>
      </c>
      <c r="AD39" s="48">
        <v>-43014</v>
      </c>
    </row>
    <row r="40" spans="1:30">
      <c r="A40" s="37" t="s">
        <v>189</v>
      </c>
      <c r="B40" s="39">
        <v>42224</v>
      </c>
      <c r="C40" s="40" t="s">
        <v>239</v>
      </c>
      <c r="D40" s="48">
        <v>332250</v>
      </c>
      <c r="E40" s="48">
        <v>335132</v>
      </c>
      <c r="F40" s="48">
        <v>302499</v>
      </c>
      <c r="G40" s="48">
        <v>-32633</v>
      </c>
      <c r="Y40" s="48">
        <v>7936</v>
      </c>
      <c r="AD40" s="48">
        <v>-40569</v>
      </c>
    </row>
    <row r="41" spans="1:30">
      <c r="A41" s="37" t="s">
        <v>189</v>
      </c>
      <c r="B41" s="39">
        <v>42225</v>
      </c>
      <c r="C41" s="40" t="s">
        <v>239</v>
      </c>
      <c r="D41" s="48">
        <v>324000</v>
      </c>
      <c r="E41" s="48">
        <v>324410</v>
      </c>
      <c r="F41" s="48">
        <v>292437</v>
      </c>
      <c r="G41" s="48">
        <v>-31973</v>
      </c>
      <c r="Y41" s="48">
        <v>9141</v>
      </c>
      <c r="AD41" s="48">
        <v>-41114</v>
      </c>
    </row>
    <row r="42" spans="1:30">
      <c r="A42" s="37" t="s">
        <v>189</v>
      </c>
      <c r="B42" s="39">
        <v>42226</v>
      </c>
      <c r="C42" s="40" t="s">
        <v>239</v>
      </c>
      <c r="D42" s="48">
        <v>370120</v>
      </c>
      <c r="E42" s="48">
        <v>375129</v>
      </c>
      <c r="F42" s="48">
        <v>333993</v>
      </c>
      <c r="G42" s="48">
        <v>-41136</v>
      </c>
      <c r="Y42" s="48">
        <v>3921</v>
      </c>
      <c r="AD42" s="48">
        <v>-45055</v>
      </c>
    </row>
    <row r="43" spans="1:30">
      <c r="A43" s="37" t="s">
        <v>189</v>
      </c>
      <c r="B43" s="39">
        <v>42227</v>
      </c>
      <c r="C43" s="40" t="s">
        <v>239</v>
      </c>
      <c r="D43" s="48">
        <v>377520</v>
      </c>
      <c r="E43" s="48">
        <v>380610</v>
      </c>
      <c r="F43" s="48">
        <v>338294</v>
      </c>
      <c r="G43" s="48">
        <v>-42316</v>
      </c>
      <c r="Y43" s="48">
        <v>2571</v>
      </c>
      <c r="AD43" s="48">
        <v>-44887</v>
      </c>
    </row>
    <row r="44" spans="1:30">
      <c r="A44" s="37" t="s">
        <v>189</v>
      </c>
      <c r="B44" s="39">
        <v>42228</v>
      </c>
      <c r="C44" s="40" t="s">
        <v>239</v>
      </c>
      <c r="D44" s="48">
        <v>392440</v>
      </c>
      <c r="E44" s="48">
        <v>398781</v>
      </c>
      <c r="F44" s="48">
        <v>351204</v>
      </c>
      <c r="G44" s="48">
        <v>-47577</v>
      </c>
      <c r="Y44" s="48">
        <v>3116</v>
      </c>
      <c r="AD44" s="48">
        <v>-50691</v>
      </c>
    </row>
    <row r="45" spans="1:30">
      <c r="A45" s="37" t="s">
        <v>189</v>
      </c>
      <c r="B45" s="39">
        <v>42229</v>
      </c>
      <c r="C45" s="40" t="s">
        <v>239</v>
      </c>
      <c r="D45" s="48">
        <v>375890</v>
      </c>
      <c r="E45" s="48">
        <v>390391</v>
      </c>
      <c r="F45" s="48">
        <v>346642</v>
      </c>
      <c r="G45" s="48">
        <v>-43749</v>
      </c>
      <c r="Y45" s="48">
        <v>4971</v>
      </c>
      <c r="AD45" s="48">
        <v>-48721</v>
      </c>
    </row>
    <row r="46" spans="1:30">
      <c r="A46" s="37" t="s">
        <v>189</v>
      </c>
      <c r="B46" s="39">
        <v>42230</v>
      </c>
      <c r="C46" s="40" t="s">
        <v>239</v>
      </c>
      <c r="D46" s="48">
        <v>381240</v>
      </c>
      <c r="E46" s="48">
        <v>392961</v>
      </c>
      <c r="F46" s="48">
        <v>350397</v>
      </c>
      <c r="G46" s="48">
        <v>-42564</v>
      </c>
      <c r="Y46" s="48">
        <v>7476</v>
      </c>
      <c r="AD46" s="48">
        <v>-50037</v>
      </c>
    </row>
    <row r="47" spans="1:30">
      <c r="A47" s="37" t="s">
        <v>189</v>
      </c>
      <c r="B47" s="39">
        <v>42231</v>
      </c>
      <c r="C47" s="40" t="s">
        <v>239</v>
      </c>
      <c r="D47" s="48">
        <v>380030</v>
      </c>
      <c r="E47" s="48">
        <v>395618</v>
      </c>
      <c r="F47" s="48">
        <v>342394</v>
      </c>
      <c r="G47" s="48">
        <v>-53224</v>
      </c>
      <c r="Y47" s="48">
        <v>48</v>
      </c>
      <c r="AD47" s="48">
        <v>-53274</v>
      </c>
    </row>
    <row r="48" spans="1:30">
      <c r="A48" s="37" t="s">
        <v>189</v>
      </c>
      <c r="B48" s="39">
        <v>42232</v>
      </c>
      <c r="C48" s="40" t="s">
        <v>239</v>
      </c>
      <c r="D48" s="48">
        <v>403650</v>
      </c>
      <c r="E48" s="48">
        <v>407802</v>
      </c>
      <c r="F48" s="48">
        <v>358003</v>
      </c>
      <c r="G48" s="48">
        <v>-49799</v>
      </c>
      <c r="Y48" s="48">
        <v>635</v>
      </c>
      <c r="AD48" s="48">
        <v>-50431</v>
      </c>
    </row>
    <row r="49" spans="1:30">
      <c r="A49" s="37" t="s">
        <v>189</v>
      </c>
      <c r="B49" s="39">
        <v>42233</v>
      </c>
      <c r="C49" s="40" t="s">
        <v>239</v>
      </c>
      <c r="D49" s="48">
        <v>473040</v>
      </c>
      <c r="E49" s="48">
        <v>472076</v>
      </c>
      <c r="F49" s="48">
        <v>412169</v>
      </c>
      <c r="G49" s="48">
        <v>-59907</v>
      </c>
      <c r="Y49" s="48">
        <v>-10929</v>
      </c>
      <c r="AD49" s="48">
        <v>-48980</v>
      </c>
    </row>
    <row r="50" spans="1:30">
      <c r="A50" s="37" t="s">
        <v>189</v>
      </c>
      <c r="B50" s="39">
        <v>42234</v>
      </c>
      <c r="C50" s="40" t="s">
        <v>239</v>
      </c>
      <c r="D50" s="48">
        <v>473980</v>
      </c>
      <c r="E50" s="48">
        <v>476958</v>
      </c>
      <c r="F50" s="48">
        <v>410678</v>
      </c>
      <c r="G50" s="48">
        <v>-66280</v>
      </c>
      <c r="Y50" s="48">
        <v>-17687</v>
      </c>
      <c r="AD50" s="48">
        <v>-48595</v>
      </c>
    </row>
    <row r="51" spans="1:30">
      <c r="A51" s="37" t="s">
        <v>189</v>
      </c>
      <c r="B51" s="39">
        <v>42235</v>
      </c>
      <c r="C51" s="40" t="s">
        <v>239</v>
      </c>
      <c r="D51" s="48">
        <v>454730</v>
      </c>
      <c r="E51" s="48">
        <v>470861</v>
      </c>
      <c r="F51" s="48">
        <v>406383</v>
      </c>
      <c r="G51" s="48">
        <v>-64478</v>
      </c>
      <c r="Y51" s="48">
        <v>-14566</v>
      </c>
      <c r="AD51" s="48">
        <v>-49915</v>
      </c>
    </row>
    <row r="52" spans="1:30">
      <c r="A52" s="37" t="s">
        <v>189</v>
      </c>
      <c r="B52" s="39">
        <v>42236</v>
      </c>
      <c r="C52" s="40" t="s">
        <v>239</v>
      </c>
      <c r="D52" s="48">
        <v>445600</v>
      </c>
      <c r="E52" s="48">
        <v>459221</v>
      </c>
      <c r="F52" s="48">
        <v>399758</v>
      </c>
      <c r="G52" s="48">
        <v>-59463</v>
      </c>
      <c r="Y52" s="48">
        <v>-13498</v>
      </c>
      <c r="AD52" s="48">
        <v>-45967</v>
      </c>
    </row>
    <row r="53" spans="1:30">
      <c r="A53" s="37" t="s">
        <v>189</v>
      </c>
      <c r="B53" s="39">
        <v>42237</v>
      </c>
      <c r="C53" s="40" t="s">
        <v>239</v>
      </c>
      <c r="D53" s="48">
        <v>419520</v>
      </c>
      <c r="E53" s="48">
        <v>437500</v>
      </c>
      <c r="F53" s="48">
        <v>374508</v>
      </c>
      <c r="G53" s="48">
        <v>-62992</v>
      </c>
      <c r="Y53" s="48">
        <v>-14648</v>
      </c>
      <c r="AD53" s="48">
        <v>-48344</v>
      </c>
    </row>
    <row r="54" spans="1:30">
      <c r="A54" s="37" t="s">
        <v>189</v>
      </c>
      <c r="B54" s="39">
        <v>42238</v>
      </c>
      <c r="C54" s="40" t="s">
        <v>239</v>
      </c>
      <c r="D54" s="48">
        <v>377400</v>
      </c>
      <c r="E54" s="48">
        <v>379359</v>
      </c>
      <c r="F54" s="48">
        <v>318632</v>
      </c>
      <c r="G54" s="48">
        <v>-60727</v>
      </c>
      <c r="Y54" s="48">
        <v>-11239</v>
      </c>
      <c r="AD54" s="48">
        <v>-49491</v>
      </c>
    </row>
    <row r="55" spans="1:30">
      <c r="A55" s="37" t="s">
        <v>189</v>
      </c>
      <c r="B55" s="39">
        <v>42239</v>
      </c>
      <c r="C55" s="40" t="s">
        <v>239</v>
      </c>
      <c r="D55" s="48">
        <v>362950</v>
      </c>
      <c r="E55" s="48">
        <v>362694</v>
      </c>
      <c r="F55" s="48">
        <v>302184</v>
      </c>
      <c r="G55" s="48">
        <v>-60510</v>
      </c>
      <c r="Y55" s="48">
        <v>-15696</v>
      </c>
      <c r="AD55" s="48">
        <v>-44816</v>
      </c>
    </row>
    <row r="56" spans="1:30">
      <c r="A56" s="37" t="s">
        <v>189</v>
      </c>
      <c r="B56" s="39">
        <v>42240</v>
      </c>
      <c r="C56" s="40" t="s">
        <v>239</v>
      </c>
      <c r="D56" s="48">
        <v>411340</v>
      </c>
      <c r="E56" s="48">
        <v>420334</v>
      </c>
      <c r="F56" s="48">
        <v>358216</v>
      </c>
      <c r="G56" s="48">
        <v>-62118</v>
      </c>
      <c r="Y56" s="48">
        <v>-18614</v>
      </c>
      <c r="AD56" s="48">
        <v>-43499</v>
      </c>
    </row>
    <row r="57" spans="1:30">
      <c r="A57" s="37" t="s">
        <v>189</v>
      </c>
      <c r="B57" s="39">
        <v>42241</v>
      </c>
      <c r="C57" s="40" t="s">
        <v>239</v>
      </c>
      <c r="D57" s="48">
        <v>424520</v>
      </c>
      <c r="E57" s="48">
        <v>435854</v>
      </c>
      <c r="F57" s="48">
        <v>378979</v>
      </c>
      <c r="G57" s="48">
        <v>-56875</v>
      </c>
      <c r="Y57" s="48">
        <v>-15575</v>
      </c>
      <c r="AD57" s="48">
        <v>-41300</v>
      </c>
    </row>
    <row r="58" spans="1:30">
      <c r="A58" s="37" t="s">
        <v>189</v>
      </c>
      <c r="B58" s="39">
        <v>42242</v>
      </c>
      <c r="C58" s="40" t="s">
        <v>239</v>
      </c>
      <c r="D58" s="48">
        <v>407130</v>
      </c>
      <c r="E58" s="48">
        <v>415618</v>
      </c>
      <c r="F58" s="48">
        <v>353787</v>
      </c>
      <c r="G58" s="48">
        <v>-61831</v>
      </c>
      <c r="Y58" s="48">
        <v>-17014</v>
      </c>
      <c r="AD58" s="48">
        <v>-44817</v>
      </c>
    </row>
    <row r="59" spans="1:30">
      <c r="A59" s="37" t="s">
        <v>189</v>
      </c>
      <c r="B59" s="39">
        <v>42243</v>
      </c>
      <c r="C59" s="40" t="s">
        <v>239</v>
      </c>
      <c r="D59" s="48">
        <v>376540</v>
      </c>
      <c r="E59" s="48">
        <v>375582</v>
      </c>
      <c r="F59" s="48">
        <v>323732</v>
      </c>
      <c r="G59" s="48">
        <v>-51850</v>
      </c>
      <c r="Y59" s="48">
        <v>-9848</v>
      </c>
      <c r="AD59" s="48">
        <v>-42002</v>
      </c>
    </row>
    <row r="60" spans="1:30">
      <c r="A60" s="37" t="s">
        <v>189</v>
      </c>
      <c r="B60" s="39">
        <v>42244</v>
      </c>
      <c r="C60" s="40" t="s">
        <v>239</v>
      </c>
      <c r="D60" s="48">
        <v>361840</v>
      </c>
      <c r="E60" s="48">
        <v>362305</v>
      </c>
      <c r="F60" s="48">
        <v>316177</v>
      </c>
      <c r="G60" s="48">
        <v>-46128</v>
      </c>
      <c r="Y60" s="48">
        <v>-727</v>
      </c>
      <c r="AD60" s="48">
        <v>-45399</v>
      </c>
    </row>
    <row r="61" spans="1:30">
      <c r="A61" s="37" t="s">
        <v>189</v>
      </c>
      <c r="B61" s="39">
        <v>42245</v>
      </c>
      <c r="C61" s="40" t="s">
        <v>239</v>
      </c>
      <c r="D61" s="48">
        <v>333870</v>
      </c>
      <c r="E61" s="48">
        <v>335610</v>
      </c>
      <c r="F61" s="48">
        <v>301479</v>
      </c>
      <c r="G61" s="48">
        <v>-34131</v>
      </c>
      <c r="Y61" s="48">
        <v>10934</v>
      </c>
      <c r="AD61" s="48">
        <v>-45066</v>
      </c>
    </row>
    <row r="62" spans="1:30">
      <c r="A62" s="37" t="s">
        <v>189</v>
      </c>
      <c r="B62" s="39">
        <v>42246</v>
      </c>
      <c r="C62" s="40" t="s">
        <v>239</v>
      </c>
      <c r="D62" s="48">
        <v>350200</v>
      </c>
      <c r="E62" s="48">
        <v>365077</v>
      </c>
      <c r="F62" s="48">
        <v>326681</v>
      </c>
      <c r="G62" s="48">
        <v>-38396</v>
      </c>
      <c r="Y62" s="48">
        <v>8911</v>
      </c>
      <c r="AD62" s="48">
        <v>-47309</v>
      </c>
    </row>
    <row r="63" spans="1:30">
      <c r="A63" s="37" t="s">
        <v>189</v>
      </c>
      <c r="B63" s="39">
        <v>42247</v>
      </c>
      <c r="C63" s="40" t="s">
        <v>239</v>
      </c>
      <c r="D63" s="48">
        <v>435460</v>
      </c>
      <c r="E63" s="48">
        <v>442058</v>
      </c>
      <c r="F63" s="48">
        <v>371995</v>
      </c>
      <c r="G63" s="48">
        <v>-70063</v>
      </c>
      <c r="Y63" s="48">
        <v>-13832</v>
      </c>
      <c r="AD63" s="48">
        <v>-56230</v>
      </c>
    </row>
    <row r="64" spans="1:30">
      <c r="A64" s="37" t="s">
        <v>189</v>
      </c>
      <c r="B64" s="39">
        <v>42248</v>
      </c>
      <c r="C64" s="40" t="s">
        <v>239</v>
      </c>
      <c r="D64" s="48">
        <v>429270</v>
      </c>
      <c r="E64" s="48">
        <v>427699</v>
      </c>
      <c r="F64" s="48">
        <v>354110</v>
      </c>
      <c r="G64" s="48">
        <v>-73589</v>
      </c>
      <c r="Y64" s="48">
        <v>-9105</v>
      </c>
      <c r="AD64" s="48">
        <v>-64485</v>
      </c>
    </row>
    <row r="65" spans="1:30">
      <c r="A65" s="37" t="s">
        <v>189</v>
      </c>
      <c r="B65" s="39">
        <v>42249</v>
      </c>
      <c r="C65" s="40" t="s">
        <v>239</v>
      </c>
      <c r="D65" s="48">
        <v>429430</v>
      </c>
      <c r="E65" s="48">
        <v>434954</v>
      </c>
      <c r="F65" s="48">
        <v>359033</v>
      </c>
      <c r="G65" s="48">
        <v>-75921</v>
      </c>
      <c r="Y65" s="48">
        <v>-14667</v>
      </c>
      <c r="AD65" s="48">
        <v>-61255</v>
      </c>
    </row>
    <row r="66" spans="1:30">
      <c r="A66" s="37" t="s">
        <v>189</v>
      </c>
      <c r="B66" s="39">
        <v>42250</v>
      </c>
      <c r="C66" s="40" t="s">
        <v>239</v>
      </c>
      <c r="D66" s="48">
        <v>436580</v>
      </c>
      <c r="E66" s="48">
        <v>444886</v>
      </c>
      <c r="F66" s="48">
        <v>374578</v>
      </c>
      <c r="G66" s="48">
        <v>-70308</v>
      </c>
      <c r="Y66" s="48">
        <v>-7439</v>
      </c>
      <c r="AD66" s="48">
        <v>-62869</v>
      </c>
    </row>
    <row r="67" spans="1:30">
      <c r="A67" s="37" t="s">
        <v>189</v>
      </c>
      <c r="B67" s="39">
        <v>42251</v>
      </c>
      <c r="C67" s="40" t="s">
        <v>239</v>
      </c>
      <c r="D67" s="48">
        <v>383510</v>
      </c>
      <c r="E67" s="48">
        <v>392386</v>
      </c>
      <c r="F67" s="48">
        <v>330441</v>
      </c>
      <c r="G67" s="48">
        <v>-61945</v>
      </c>
      <c r="Y67" s="48">
        <v>-1500</v>
      </c>
      <c r="AD67" s="48">
        <v>-60444</v>
      </c>
    </row>
    <row r="68" spans="1:30">
      <c r="A68" s="37" t="s">
        <v>189</v>
      </c>
      <c r="B68" s="39">
        <v>42252</v>
      </c>
      <c r="C68" s="40" t="s">
        <v>239</v>
      </c>
      <c r="D68" s="48">
        <v>323570</v>
      </c>
      <c r="E68" s="48">
        <v>330264</v>
      </c>
      <c r="F68" s="48">
        <v>285117</v>
      </c>
      <c r="G68" s="48">
        <v>-45147</v>
      </c>
      <c r="Y68" s="48">
        <v>5558</v>
      </c>
      <c r="AD68" s="48">
        <v>-50707</v>
      </c>
    </row>
    <row r="69" spans="1:30">
      <c r="A69" s="37" t="s">
        <v>189</v>
      </c>
      <c r="B69" s="39">
        <v>42253</v>
      </c>
      <c r="C69" s="40" t="s">
        <v>239</v>
      </c>
      <c r="D69" s="48">
        <v>324840</v>
      </c>
      <c r="E69" s="48">
        <v>334622</v>
      </c>
      <c r="F69" s="48">
        <v>287691</v>
      </c>
      <c r="G69" s="48">
        <v>-46931</v>
      </c>
      <c r="Y69" s="48">
        <v>5386</v>
      </c>
      <c r="AD69" s="48">
        <v>-52317</v>
      </c>
    </row>
    <row r="70" spans="1:30">
      <c r="A70" s="37" t="s">
        <v>189</v>
      </c>
      <c r="B70" s="39">
        <v>42254</v>
      </c>
      <c r="C70" s="40" t="s">
        <v>239</v>
      </c>
      <c r="D70" s="48">
        <v>368100</v>
      </c>
      <c r="E70" s="48">
        <v>392200</v>
      </c>
      <c r="F70" s="48">
        <v>330172</v>
      </c>
      <c r="G70" s="48">
        <v>-62028</v>
      </c>
      <c r="Y70" s="48">
        <v>-5665</v>
      </c>
      <c r="AD70" s="48">
        <v>-56360</v>
      </c>
    </row>
    <row r="71" spans="1:30">
      <c r="A71" s="37" t="s">
        <v>189</v>
      </c>
      <c r="B71" s="39">
        <v>42255</v>
      </c>
      <c r="C71" s="40" t="s">
        <v>239</v>
      </c>
      <c r="D71" s="48">
        <v>456090</v>
      </c>
      <c r="E71" s="48">
        <v>474373</v>
      </c>
      <c r="F71" s="48">
        <v>398401</v>
      </c>
      <c r="G71" s="48">
        <v>-75972</v>
      </c>
      <c r="Y71" s="48">
        <v>-17553</v>
      </c>
      <c r="AD71" s="48">
        <v>-58420</v>
      </c>
    </row>
    <row r="72" spans="1:30">
      <c r="A72" s="37" t="s">
        <v>189</v>
      </c>
      <c r="B72" s="39">
        <v>42256</v>
      </c>
      <c r="C72" s="40" t="s">
        <v>239</v>
      </c>
      <c r="D72" s="48">
        <v>465950</v>
      </c>
      <c r="E72" s="48">
        <v>479512</v>
      </c>
      <c r="F72" s="48">
        <v>407974</v>
      </c>
      <c r="G72" s="48">
        <v>-71538</v>
      </c>
      <c r="Y72" s="48">
        <v>-18716</v>
      </c>
      <c r="AD72" s="48">
        <v>-52822</v>
      </c>
    </row>
    <row r="73" spans="1:30">
      <c r="A73" s="37" t="s">
        <v>189</v>
      </c>
      <c r="B73" s="39">
        <v>42257</v>
      </c>
      <c r="C73" s="40" t="s">
        <v>239</v>
      </c>
      <c r="D73" s="48">
        <v>424230</v>
      </c>
      <c r="E73" s="48">
        <v>415065</v>
      </c>
      <c r="F73" s="48">
        <v>346477</v>
      </c>
      <c r="G73" s="48">
        <v>-68588</v>
      </c>
      <c r="Y73" s="48">
        <v>-20200</v>
      </c>
      <c r="AD73" s="48">
        <v>-48385</v>
      </c>
    </row>
    <row r="74" spans="1:30">
      <c r="A74" s="37" t="s">
        <v>189</v>
      </c>
      <c r="B74" s="39">
        <v>42258</v>
      </c>
      <c r="C74" s="40" t="s">
        <v>239</v>
      </c>
      <c r="D74" s="48">
        <v>358730</v>
      </c>
      <c r="E74" s="48">
        <v>361763</v>
      </c>
      <c r="F74" s="48">
        <v>290674</v>
      </c>
      <c r="G74" s="48">
        <v>-71089</v>
      </c>
      <c r="Y74" s="48">
        <v>-16923</v>
      </c>
      <c r="AD74" s="48">
        <v>-54167</v>
      </c>
    </row>
    <row r="75" spans="1:30">
      <c r="A75" s="37" t="s">
        <v>189</v>
      </c>
      <c r="B75" s="39">
        <v>42259</v>
      </c>
      <c r="C75" s="40" t="s">
        <v>239</v>
      </c>
      <c r="D75" s="48">
        <v>320440</v>
      </c>
      <c r="E75" s="48">
        <v>329538</v>
      </c>
      <c r="F75" s="48">
        <v>268165</v>
      </c>
      <c r="G75" s="48">
        <v>-61373</v>
      </c>
      <c r="Y75" s="48">
        <v>-7195</v>
      </c>
      <c r="AD75" s="48">
        <v>-54180</v>
      </c>
    </row>
    <row r="76" spans="1:30">
      <c r="A76" s="37" t="s">
        <v>189</v>
      </c>
      <c r="B76" s="39">
        <v>42260</v>
      </c>
      <c r="C76" s="40" t="s">
        <v>239</v>
      </c>
      <c r="D76" s="48">
        <v>310680</v>
      </c>
      <c r="E76" s="48">
        <v>322276</v>
      </c>
      <c r="F76" s="48">
        <v>254462</v>
      </c>
      <c r="G76" s="48">
        <v>-67814</v>
      </c>
      <c r="Y76" s="48">
        <v>-15740</v>
      </c>
      <c r="AD76" s="48">
        <v>-52074</v>
      </c>
    </row>
    <row r="77" spans="1:30">
      <c r="A77" s="37" t="s">
        <v>189</v>
      </c>
      <c r="B77" s="39">
        <v>42261</v>
      </c>
      <c r="C77" s="40" t="s">
        <v>239</v>
      </c>
      <c r="D77" s="48">
        <v>330830</v>
      </c>
      <c r="E77" s="48">
        <v>332013</v>
      </c>
      <c r="F77" s="48">
        <v>261679</v>
      </c>
      <c r="G77" s="48">
        <v>-70334</v>
      </c>
      <c r="Y77" s="48">
        <v>-21549</v>
      </c>
      <c r="AD77" s="48">
        <v>-48786</v>
      </c>
    </row>
    <row r="78" spans="1:30">
      <c r="A78" s="37" t="s">
        <v>189</v>
      </c>
      <c r="B78" s="39">
        <v>42262</v>
      </c>
      <c r="C78" s="40" t="s">
        <v>239</v>
      </c>
      <c r="D78" s="48">
        <v>344770</v>
      </c>
      <c r="E78" s="48">
        <v>345782</v>
      </c>
      <c r="F78" s="48">
        <v>301232</v>
      </c>
      <c r="G78" s="48">
        <v>-44550</v>
      </c>
      <c r="Y78" s="48">
        <v>3689</v>
      </c>
      <c r="AD78" s="48">
        <v>-48240</v>
      </c>
    </row>
    <row r="79" spans="1:30">
      <c r="A79" s="37" t="s">
        <v>189</v>
      </c>
      <c r="B79" s="39">
        <v>42263</v>
      </c>
      <c r="C79" s="40" t="s">
        <v>239</v>
      </c>
      <c r="D79" s="48">
        <v>366270</v>
      </c>
      <c r="E79" s="48">
        <v>372223</v>
      </c>
      <c r="F79" s="48">
        <v>321421</v>
      </c>
      <c r="G79" s="48">
        <v>-50802</v>
      </c>
      <c r="Y79" s="48">
        <v>4745</v>
      </c>
      <c r="AD79" s="48">
        <v>-55549</v>
      </c>
    </row>
    <row r="80" spans="1:30">
      <c r="A80" s="37" t="s">
        <v>189</v>
      </c>
      <c r="B80" s="39">
        <v>42264</v>
      </c>
      <c r="C80" s="40" t="s">
        <v>239</v>
      </c>
      <c r="D80" s="48">
        <v>383650</v>
      </c>
      <c r="E80" s="48">
        <v>391163</v>
      </c>
      <c r="F80" s="48">
        <v>332660</v>
      </c>
      <c r="G80" s="48">
        <v>-58503</v>
      </c>
      <c r="Y80" s="48">
        <v>2059</v>
      </c>
      <c r="AD80" s="48">
        <v>-60561</v>
      </c>
    </row>
    <row r="81" spans="1:30">
      <c r="A81" s="37" t="s">
        <v>189</v>
      </c>
      <c r="B81" s="39">
        <v>42265</v>
      </c>
      <c r="C81" s="40" t="s">
        <v>239</v>
      </c>
      <c r="D81" s="48">
        <v>377650</v>
      </c>
      <c r="E81" s="48">
        <v>385381</v>
      </c>
      <c r="F81" s="48">
        <v>308153</v>
      </c>
      <c r="G81" s="48">
        <v>-77228</v>
      </c>
      <c r="Y81" s="48">
        <v>-11565</v>
      </c>
      <c r="AD81" s="48">
        <v>-65664</v>
      </c>
    </row>
    <row r="82" spans="1:30">
      <c r="A82" s="37" t="s">
        <v>189</v>
      </c>
      <c r="B82" s="39">
        <v>42266</v>
      </c>
      <c r="C82" s="40" t="s">
        <v>239</v>
      </c>
      <c r="D82" s="48">
        <v>341800</v>
      </c>
      <c r="E82" s="48">
        <v>345242</v>
      </c>
      <c r="F82" s="48">
        <v>263748</v>
      </c>
      <c r="G82" s="48">
        <v>-81494</v>
      </c>
      <c r="Y82" s="48">
        <v>-19874</v>
      </c>
      <c r="AD82" s="48">
        <v>-61621</v>
      </c>
    </row>
    <row r="83" spans="1:30">
      <c r="A83" s="37" t="s">
        <v>189</v>
      </c>
      <c r="B83" s="39">
        <v>42267</v>
      </c>
      <c r="C83" s="40" t="s">
        <v>239</v>
      </c>
      <c r="D83" s="48">
        <v>313740</v>
      </c>
      <c r="E83" s="48">
        <v>323329</v>
      </c>
      <c r="F83" s="48">
        <v>248160</v>
      </c>
      <c r="G83" s="48">
        <v>-75169</v>
      </c>
      <c r="Y83" s="48">
        <v>-12674</v>
      </c>
      <c r="AD83" s="48">
        <v>-62496</v>
      </c>
    </row>
    <row r="84" spans="1:30">
      <c r="A84" s="37" t="s">
        <v>189</v>
      </c>
      <c r="B84" s="39">
        <v>42268</v>
      </c>
      <c r="C84" s="40" t="s">
        <v>239</v>
      </c>
      <c r="D84" s="48">
        <v>318850</v>
      </c>
      <c r="E84" s="48">
        <v>319073</v>
      </c>
      <c r="F84" s="48">
        <v>248158</v>
      </c>
      <c r="G84" s="48">
        <v>-70915</v>
      </c>
      <c r="Y84" s="48">
        <v>-9505</v>
      </c>
      <c r="AD84" s="48">
        <v>-61410</v>
      </c>
    </row>
    <row r="85" spans="1:30">
      <c r="A85" s="37" t="s">
        <v>189</v>
      </c>
      <c r="B85" s="39">
        <v>42269</v>
      </c>
      <c r="C85" s="40" t="s">
        <v>239</v>
      </c>
      <c r="D85" s="48">
        <v>320770</v>
      </c>
      <c r="E85" s="48">
        <v>320650</v>
      </c>
      <c r="F85" s="48">
        <v>259423</v>
      </c>
      <c r="G85" s="48">
        <v>-61227</v>
      </c>
      <c r="Y85" s="48">
        <v>-8994</v>
      </c>
      <c r="AD85" s="48">
        <v>-52233</v>
      </c>
    </row>
    <row r="86" spans="1:30">
      <c r="A86" s="37" t="s">
        <v>189</v>
      </c>
      <c r="B86" s="39">
        <v>42270</v>
      </c>
      <c r="C86" s="40" t="s">
        <v>239</v>
      </c>
      <c r="D86" s="48">
        <v>323230</v>
      </c>
      <c r="E86" s="48">
        <v>323896</v>
      </c>
      <c r="F86" s="48">
        <v>264426</v>
      </c>
      <c r="G86" s="48">
        <v>-59470</v>
      </c>
      <c r="Y86" s="48">
        <v>-7870</v>
      </c>
      <c r="AD86" s="48">
        <v>-51597</v>
      </c>
    </row>
    <row r="87" spans="1:30">
      <c r="A87" s="37" t="s">
        <v>189</v>
      </c>
      <c r="B87" s="39">
        <v>42271</v>
      </c>
      <c r="C87" s="40" t="s">
        <v>239</v>
      </c>
      <c r="D87" s="48">
        <v>324600</v>
      </c>
      <c r="E87" s="48">
        <v>328686</v>
      </c>
      <c r="F87" s="48">
        <v>280532</v>
      </c>
      <c r="G87" s="48">
        <v>-48154</v>
      </c>
      <c r="Y87" s="48">
        <v>-3741</v>
      </c>
      <c r="AD87" s="48">
        <v>-44413</v>
      </c>
    </row>
    <row r="88" spans="1:30">
      <c r="A88" s="37" t="s">
        <v>189</v>
      </c>
      <c r="B88" s="39">
        <v>42272</v>
      </c>
      <c r="C88" s="40" t="s">
        <v>239</v>
      </c>
      <c r="D88" s="48">
        <v>310790</v>
      </c>
      <c r="E88" s="48">
        <v>313721</v>
      </c>
      <c r="F88" s="48">
        <v>265605</v>
      </c>
      <c r="G88" s="48">
        <v>-48116</v>
      </c>
      <c r="Y88" s="48">
        <v>-5167</v>
      </c>
      <c r="AD88" s="48">
        <v>-42950</v>
      </c>
    </row>
    <row r="89" spans="1:30">
      <c r="A89" s="37" t="s">
        <v>189</v>
      </c>
      <c r="B89" s="39">
        <v>42273</v>
      </c>
      <c r="C89" s="40" t="s">
        <v>239</v>
      </c>
      <c r="D89" s="48">
        <v>283230</v>
      </c>
      <c r="E89" s="48">
        <v>284574</v>
      </c>
      <c r="F89" s="48">
        <v>235276</v>
      </c>
      <c r="G89" s="48">
        <v>-49298</v>
      </c>
      <c r="Y89" s="48">
        <v>-3335</v>
      </c>
      <c r="AD89" s="48">
        <v>-45963</v>
      </c>
    </row>
    <row r="90" spans="1:30">
      <c r="A90" s="37" t="s">
        <v>189</v>
      </c>
      <c r="B90" s="39">
        <v>42274</v>
      </c>
      <c r="C90" s="40" t="s">
        <v>239</v>
      </c>
      <c r="D90" s="48">
        <v>275510</v>
      </c>
      <c r="E90" s="48">
        <v>281673</v>
      </c>
      <c r="F90" s="48">
        <v>232687</v>
      </c>
      <c r="G90" s="48">
        <v>-48986</v>
      </c>
      <c r="Y90" s="48">
        <v>-3548</v>
      </c>
      <c r="AD90" s="48">
        <v>-45437</v>
      </c>
    </row>
    <row r="91" spans="1:30">
      <c r="A91" s="37" t="s">
        <v>189</v>
      </c>
      <c r="B91" s="39">
        <v>42275</v>
      </c>
      <c r="C91" s="40" t="s">
        <v>239</v>
      </c>
      <c r="D91" s="48">
        <v>325470</v>
      </c>
      <c r="E91" s="48">
        <v>330107</v>
      </c>
      <c r="F91" s="48">
        <v>276849</v>
      </c>
      <c r="G91" s="48">
        <v>-53258</v>
      </c>
      <c r="Y91" s="48">
        <v>-6707</v>
      </c>
      <c r="AD91" s="48">
        <v>-46551</v>
      </c>
    </row>
    <row r="92" spans="1:30">
      <c r="A92" s="37" t="s">
        <v>189</v>
      </c>
      <c r="B92" s="39">
        <v>42276</v>
      </c>
      <c r="C92" s="40" t="s">
        <v>239</v>
      </c>
      <c r="D92" s="48">
        <v>349480</v>
      </c>
      <c r="E92" s="48">
        <v>367787</v>
      </c>
      <c r="F92" s="48">
        <v>314137</v>
      </c>
      <c r="G92" s="48">
        <v>-53650</v>
      </c>
      <c r="Y92" s="48">
        <v>-6643</v>
      </c>
      <c r="AD92" s="48">
        <v>-47004</v>
      </c>
    </row>
    <row r="93" spans="1:30">
      <c r="A93" s="37" t="s">
        <v>189</v>
      </c>
      <c r="B93" s="39">
        <v>42277</v>
      </c>
      <c r="C93" s="40" t="s">
        <v>239</v>
      </c>
      <c r="D93" s="48">
        <v>357410</v>
      </c>
      <c r="E93" s="48">
        <v>373296</v>
      </c>
      <c r="F93" s="48">
        <v>315372</v>
      </c>
      <c r="G93" s="48">
        <v>-57924</v>
      </c>
      <c r="Y93" s="48">
        <v>-9642</v>
      </c>
      <c r="AD93" s="48">
        <v>-48280</v>
      </c>
    </row>
    <row r="94" spans="1:30">
      <c r="A94" s="37" t="s">
        <v>189</v>
      </c>
      <c r="B94" s="39">
        <v>42278</v>
      </c>
      <c r="C94" s="40" t="s">
        <v>239</v>
      </c>
      <c r="D94" s="48">
        <v>322590</v>
      </c>
      <c r="E94" s="48">
        <v>321303</v>
      </c>
      <c r="F94" s="48">
        <v>262196</v>
      </c>
      <c r="G94" s="48">
        <v>-59107</v>
      </c>
      <c r="Y94" s="48">
        <v>-9054</v>
      </c>
      <c r="AD94" s="48">
        <v>-50053</v>
      </c>
    </row>
    <row r="95" spans="1:30">
      <c r="A95" s="37" t="s">
        <v>189</v>
      </c>
      <c r="B95" s="39">
        <v>42279</v>
      </c>
      <c r="C95" s="40" t="s">
        <v>239</v>
      </c>
      <c r="D95" s="48">
        <v>302090</v>
      </c>
      <c r="E95" s="48">
        <v>310622</v>
      </c>
      <c r="F95" s="48">
        <v>248647</v>
      </c>
      <c r="G95" s="48">
        <v>-61975</v>
      </c>
      <c r="Y95" s="48">
        <v>-6295</v>
      </c>
      <c r="AD95" s="48">
        <v>-55682</v>
      </c>
    </row>
    <row r="96" spans="1:30">
      <c r="A96" s="37" t="s">
        <v>189</v>
      </c>
      <c r="B96" s="39">
        <v>42280</v>
      </c>
      <c r="C96" s="40" t="s">
        <v>239</v>
      </c>
      <c r="D96" s="48">
        <v>290770</v>
      </c>
      <c r="E96" s="48">
        <v>294476</v>
      </c>
      <c r="F96" s="48">
        <v>240106</v>
      </c>
      <c r="G96" s="48">
        <v>-54370</v>
      </c>
      <c r="Y96" s="48">
        <v>-7381</v>
      </c>
      <c r="AD96" s="48">
        <v>-46991</v>
      </c>
    </row>
    <row r="97" spans="1:30">
      <c r="A97" s="37" t="s">
        <v>189</v>
      </c>
      <c r="B97" s="39">
        <v>42281</v>
      </c>
      <c r="C97" s="40" t="s">
        <v>239</v>
      </c>
      <c r="D97" s="48">
        <v>282000</v>
      </c>
      <c r="E97" s="48">
        <v>278765</v>
      </c>
      <c r="F97" s="48">
        <v>222744</v>
      </c>
      <c r="G97" s="48">
        <v>-56021</v>
      </c>
      <c r="Y97" s="48">
        <v>-14762</v>
      </c>
      <c r="AD97" s="48">
        <v>-41256</v>
      </c>
    </row>
    <row r="98" spans="1:30">
      <c r="A98" s="37" t="s">
        <v>189</v>
      </c>
      <c r="B98" s="39">
        <v>42282</v>
      </c>
      <c r="C98" s="40" t="s">
        <v>239</v>
      </c>
      <c r="D98" s="48">
        <v>309830</v>
      </c>
      <c r="E98" s="48">
        <v>313721</v>
      </c>
      <c r="F98" s="48">
        <v>236154</v>
      </c>
      <c r="G98" s="48">
        <v>-77567</v>
      </c>
      <c r="Y98" s="48">
        <v>-20224</v>
      </c>
      <c r="AD98" s="48">
        <v>-57344</v>
      </c>
    </row>
    <row r="99" spans="1:30">
      <c r="A99" s="37" t="s">
        <v>189</v>
      </c>
      <c r="B99" s="39">
        <v>42283</v>
      </c>
      <c r="C99" s="40" t="s">
        <v>239</v>
      </c>
      <c r="D99" s="48">
        <v>308630</v>
      </c>
      <c r="E99" s="48">
        <v>315457</v>
      </c>
      <c r="F99" s="48">
        <v>243550</v>
      </c>
      <c r="G99" s="48">
        <v>-71907</v>
      </c>
      <c r="Y99" s="48">
        <v>-15782</v>
      </c>
      <c r="AD99" s="48">
        <v>-56123</v>
      </c>
    </row>
    <row r="100" spans="1:30">
      <c r="A100" s="37" t="s">
        <v>189</v>
      </c>
      <c r="B100" s="39">
        <v>42284</v>
      </c>
      <c r="C100" s="40" t="s">
        <v>239</v>
      </c>
      <c r="D100" s="48">
        <v>310490</v>
      </c>
      <c r="E100" s="48">
        <v>316088</v>
      </c>
      <c r="F100" s="48">
        <v>241019</v>
      </c>
      <c r="G100" s="48">
        <v>-75069</v>
      </c>
      <c r="Y100" s="48">
        <v>-15529</v>
      </c>
      <c r="AD100" s="48">
        <v>-59541</v>
      </c>
    </row>
    <row r="101" spans="1:30">
      <c r="A101" s="37" t="s">
        <v>189</v>
      </c>
      <c r="B101" s="39">
        <v>42285</v>
      </c>
      <c r="C101" s="40" t="s">
        <v>239</v>
      </c>
      <c r="D101" s="48">
        <v>310100</v>
      </c>
      <c r="E101" s="48">
        <v>313961</v>
      </c>
      <c r="F101" s="48">
        <v>238600</v>
      </c>
      <c r="G101" s="48">
        <v>-75361</v>
      </c>
      <c r="Y101" s="48">
        <v>-16552</v>
      </c>
      <c r="AD101" s="48">
        <v>-58810</v>
      </c>
    </row>
    <row r="102" spans="1:30">
      <c r="A102" s="37" t="s">
        <v>189</v>
      </c>
      <c r="B102" s="39">
        <v>42286</v>
      </c>
      <c r="C102" s="40" t="s">
        <v>239</v>
      </c>
      <c r="D102" s="48">
        <v>309920</v>
      </c>
      <c r="E102" s="48">
        <v>321805</v>
      </c>
      <c r="F102" s="48">
        <v>255291</v>
      </c>
      <c r="G102" s="48">
        <v>-66514</v>
      </c>
      <c r="Y102" s="48">
        <v>-13462</v>
      </c>
      <c r="AD102" s="48">
        <v>-53050</v>
      </c>
    </row>
    <row r="103" spans="1:30">
      <c r="A103" s="37" t="s">
        <v>189</v>
      </c>
      <c r="B103" s="39">
        <v>42287</v>
      </c>
      <c r="C103" s="40" t="s">
        <v>239</v>
      </c>
      <c r="D103" s="48">
        <v>279370</v>
      </c>
      <c r="E103" s="48">
        <v>282780</v>
      </c>
      <c r="F103" s="48">
        <v>215903</v>
      </c>
      <c r="G103" s="48">
        <v>-66877</v>
      </c>
      <c r="Y103" s="48">
        <v>-11392</v>
      </c>
      <c r="AD103" s="48">
        <v>-55487</v>
      </c>
    </row>
    <row r="104" spans="1:30">
      <c r="A104" s="37" t="s">
        <v>189</v>
      </c>
      <c r="B104" s="39">
        <v>42288</v>
      </c>
      <c r="C104" s="40" t="s">
        <v>239</v>
      </c>
      <c r="D104" s="48">
        <v>274450</v>
      </c>
      <c r="E104" s="48">
        <v>277429</v>
      </c>
      <c r="F104" s="48">
        <v>211265</v>
      </c>
      <c r="G104" s="48">
        <v>-66164</v>
      </c>
      <c r="Y104" s="48">
        <v>-12722</v>
      </c>
      <c r="AD104" s="48">
        <v>-53442</v>
      </c>
    </row>
    <row r="105" spans="1:30">
      <c r="A105" s="37" t="s">
        <v>189</v>
      </c>
      <c r="B105" s="39">
        <v>42289</v>
      </c>
      <c r="C105" s="40" t="s">
        <v>239</v>
      </c>
      <c r="D105" s="48">
        <v>301720</v>
      </c>
      <c r="E105" s="48">
        <v>304069</v>
      </c>
      <c r="F105" s="48">
        <v>243049</v>
      </c>
      <c r="G105" s="48">
        <v>-61020</v>
      </c>
      <c r="Y105" s="48">
        <v>-12410</v>
      </c>
      <c r="AD105" s="48">
        <v>-48609</v>
      </c>
    </row>
    <row r="106" spans="1:30">
      <c r="A106" s="37" t="s">
        <v>189</v>
      </c>
      <c r="B106" s="39">
        <v>42290</v>
      </c>
      <c r="C106" s="40" t="s">
        <v>239</v>
      </c>
      <c r="D106" s="48">
        <v>313370</v>
      </c>
      <c r="E106" s="48">
        <v>323608</v>
      </c>
      <c r="F106" s="48">
        <v>257063</v>
      </c>
      <c r="G106" s="48">
        <v>-66545</v>
      </c>
      <c r="Y106" s="48">
        <v>-12714</v>
      </c>
      <c r="AD106" s="48">
        <v>-53829</v>
      </c>
    </row>
    <row r="107" spans="1:30">
      <c r="A107" s="37" t="s">
        <v>189</v>
      </c>
      <c r="B107" s="39">
        <v>42291</v>
      </c>
      <c r="C107" s="40" t="s">
        <v>239</v>
      </c>
      <c r="D107" s="48">
        <v>310840</v>
      </c>
      <c r="E107" s="48">
        <v>315934</v>
      </c>
      <c r="F107" s="48">
        <v>258715</v>
      </c>
      <c r="G107" s="48">
        <v>-57219</v>
      </c>
      <c r="Y107" s="48">
        <v>-13627</v>
      </c>
      <c r="AD107" s="48">
        <v>-43590</v>
      </c>
    </row>
    <row r="108" spans="1:30">
      <c r="A108" s="37" t="s">
        <v>189</v>
      </c>
      <c r="B108" s="39">
        <v>42292</v>
      </c>
      <c r="C108" s="40" t="s">
        <v>239</v>
      </c>
      <c r="D108" s="48">
        <v>304470</v>
      </c>
      <c r="E108" s="48">
        <v>310629</v>
      </c>
      <c r="F108" s="48">
        <v>261947</v>
      </c>
      <c r="G108" s="48">
        <v>-48682</v>
      </c>
      <c r="Y108" s="48">
        <v>-11997</v>
      </c>
      <c r="AD108" s="48">
        <v>-36689</v>
      </c>
    </row>
    <row r="109" spans="1:30">
      <c r="A109" s="37" t="s">
        <v>189</v>
      </c>
      <c r="B109" s="39">
        <v>42293</v>
      </c>
      <c r="C109" s="40" t="s">
        <v>239</v>
      </c>
      <c r="D109" s="48">
        <v>302250</v>
      </c>
      <c r="E109" s="48">
        <v>308951</v>
      </c>
      <c r="F109" s="48">
        <v>252247</v>
      </c>
      <c r="G109" s="48">
        <v>-56704</v>
      </c>
      <c r="Y109" s="48">
        <v>-16930</v>
      </c>
      <c r="AD109" s="48">
        <v>-39774</v>
      </c>
    </row>
    <row r="110" spans="1:30">
      <c r="A110" s="37" t="s">
        <v>189</v>
      </c>
      <c r="B110" s="39">
        <v>42294</v>
      </c>
      <c r="C110" s="40" t="s">
        <v>239</v>
      </c>
      <c r="D110" s="48">
        <v>285320</v>
      </c>
      <c r="E110" s="48">
        <v>290443</v>
      </c>
      <c r="F110" s="48">
        <v>235768</v>
      </c>
      <c r="G110" s="48">
        <v>-54675</v>
      </c>
      <c r="Y110" s="48">
        <v>-23283</v>
      </c>
      <c r="AD110" s="48">
        <v>-31390</v>
      </c>
    </row>
    <row r="111" spans="1:30">
      <c r="A111" s="37" t="s">
        <v>189</v>
      </c>
      <c r="B111" s="39">
        <v>42295</v>
      </c>
      <c r="C111" s="40" t="s">
        <v>239</v>
      </c>
      <c r="D111" s="48">
        <v>292020</v>
      </c>
      <c r="E111" s="48">
        <v>302603</v>
      </c>
      <c r="F111" s="48">
        <v>229792</v>
      </c>
      <c r="G111" s="48">
        <v>-72811</v>
      </c>
      <c r="Y111" s="48">
        <v>-31934</v>
      </c>
      <c r="AD111" s="48">
        <v>-40876</v>
      </c>
    </row>
    <row r="112" spans="1:30">
      <c r="A112" s="37" t="s">
        <v>189</v>
      </c>
      <c r="B112" s="39">
        <v>42296</v>
      </c>
      <c r="C112" s="40" t="s">
        <v>239</v>
      </c>
      <c r="D112" s="48">
        <v>325450</v>
      </c>
      <c r="E112" s="48">
        <v>330678</v>
      </c>
      <c r="F112" s="48">
        <v>259208</v>
      </c>
      <c r="G112" s="48">
        <v>-71470</v>
      </c>
      <c r="Y112" s="48">
        <v>-30213</v>
      </c>
      <c r="AD112" s="48">
        <v>-41258</v>
      </c>
    </row>
    <row r="113" spans="1:30">
      <c r="A113" s="37" t="s">
        <v>189</v>
      </c>
      <c r="B113" s="39">
        <v>42297</v>
      </c>
      <c r="C113" s="40" t="s">
        <v>239</v>
      </c>
      <c r="D113" s="48">
        <v>318080</v>
      </c>
      <c r="E113" s="48">
        <v>319850</v>
      </c>
      <c r="F113" s="48">
        <v>248424</v>
      </c>
      <c r="G113" s="48">
        <v>-71426</v>
      </c>
      <c r="Y113" s="48">
        <v>-24867</v>
      </c>
      <c r="AD113" s="48">
        <v>-46557</v>
      </c>
    </row>
    <row r="114" spans="1:30">
      <c r="A114" s="37" t="s">
        <v>189</v>
      </c>
      <c r="B114" s="39">
        <v>42298</v>
      </c>
      <c r="C114" s="40" t="s">
        <v>239</v>
      </c>
      <c r="D114" s="48">
        <v>312700</v>
      </c>
      <c r="E114" s="48">
        <v>319876</v>
      </c>
      <c r="F114" s="48">
        <v>247152</v>
      </c>
      <c r="G114" s="48">
        <v>-72724</v>
      </c>
      <c r="Y114" s="48">
        <v>-26564</v>
      </c>
      <c r="AD114" s="48">
        <v>-46161</v>
      </c>
    </row>
    <row r="115" spans="1:30">
      <c r="A115" s="37" t="s">
        <v>189</v>
      </c>
      <c r="B115" s="39">
        <v>42299</v>
      </c>
      <c r="C115" s="40" t="s">
        <v>239</v>
      </c>
      <c r="D115" s="48">
        <v>313140</v>
      </c>
      <c r="E115" s="48">
        <v>321549</v>
      </c>
      <c r="F115" s="48">
        <v>254734</v>
      </c>
      <c r="G115" s="48">
        <v>-66815</v>
      </c>
      <c r="Y115" s="48">
        <v>-22003</v>
      </c>
      <c r="AD115" s="48">
        <v>-44812</v>
      </c>
    </row>
    <row r="116" spans="1:30">
      <c r="A116" s="37" t="s">
        <v>189</v>
      </c>
      <c r="B116" s="39">
        <v>42300</v>
      </c>
      <c r="C116" s="40" t="s">
        <v>239</v>
      </c>
      <c r="D116" s="48">
        <v>304730</v>
      </c>
      <c r="E116" s="48">
        <v>312293</v>
      </c>
      <c r="F116" s="48">
        <v>252570</v>
      </c>
      <c r="G116" s="48">
        <v>-59723</v>
      </c>
      <c r="Y116" s="48">
        <v>-25567</v>
      </c>
      <c r="AD116" s="48">
        <v>-34153</v>
      </c>
    </row>
    <row r="117" spans="1:30">
      <c r="A117" s="37" t="s">
        <v>189</v>
      </c>
      <c r="B117" s="39">
        <v>42301</v>
      </c>
      <c r="C117" s="40" t="s">
        <v>239</v>
      </c>
      <c r="D117" s="48">
        <v>291320</v>
      </c>
      <c r="E117" s="48">
        <v>301215</v>
      </c>
      <c r="F117" s="48">
        <v>244425</v>
      </c>
      <c r="G117" s="48">
        <v>-56790</v>
      </c>
      <c r="Y117" s="48">
        <v>-34655</v>
      </c>
      <c r="AD117" s="48">
        <v>-22133</v>
      </c>
    </row>
    <row r="118" spans="1:30">
      <c r="A118" s="37" t="s">
        <v>189</v>
      </c>
      <c r="B118" s="39">
        <v>42302</v>
      </c>
      <c r="C118" s="40" t="s">
        <v>239</v>
      </c>
      <c r="D118" s="48">
        <v>287570</v>
      </c>
      <c r="E118" s="48">
        <v>295514</v>
      </c>
      <c r="F118" s="48">
        <v>237180</v>
      </c>
      <c r="G118" s="48">
        <v>-58334</v>
      </c>
      <c r="Y118" s="48">
        <v>-32623</v>
      </c>
      <c r="AD118" s="48">
        <v>-25711</v>
      </c>
    </row>
    <row r="119" spans="1:30">
      <c r="A119" s="37" t="s">
        <v>189</v>
      </c>
      <c r="B119" s="39">
        <v>42303</v>
      </c>
      <c r="C119" s="40" t="s">
        <v>239</v>
      </c>
      <c r="D119" s="48">
        <v>312730</v>
      </c>
      <c r="E119" s="48">
        <v>313456</v>
      </c>
      <c r="F119" s="48">
        <v>259994</v>
      </c>
      <c r="G119" s="48">
        <v>-53462</v>
      </c>
      <c r="Y119" s="48">
        <v>-28178</v>
      </c>
      <c r="AD119" s="48">
        <v>-25285</v>
      </c>
    </row>
    <row r="120" spans="1:30">
      <c r="A120" s="37" t="s">
        <v>189</v>
      </c>
      <c r="B120" s="39">
        <v>42304</v>
      </c>
      <c r="C120" s="40" t="s">
        <v>239</v>
      </c>
      <c r="D120" s="48">
        <v>321640</v>
      </c>
      <c r="E120" s="48">
        <v>324126</v>
      </c>
      <c r="F120" s="48">
        <v>263257</v>
      </c>
      <c r="G120" s="48">
        <v>-60869</v>
      </c>
      <c r="Y120" s="48">
        <v>-34614</v>
      </c>
      <c r="AD120" s="48">
        <v>-26254</v>
      </c>
    </row>
    <row r="121" spans="1:30">
      <c r="A121" s="37" t="s">
        <v>189</v>
      </c>
      <c r="B121" s="39">
        <v>42305</v>
      </c>
      <c r="C121" s="40" t="s">
        <v>239</v>
      </c>
      <c r="D121" s="48">
        <v>321950</v>
      </c>
      <c r="E121" s="48">
        <v>331318</v>
      </c>
      <c r="F121" s="48">
        <v>268502</v>
      </c>
      <c r="G121" s="48">
        <v>-62816</v>
      </c>
      <c r="Y121" s="48">
        <v>-37491</v>
      </c>
      <c r="AD121" s="48">
        <v>-25326</v>
      </c>
    </row>
    <row r="122" spans="1:30">
      <c r="A122" s="37" t="s">
        <v>189</v>
      </c>
      <c r="B122" s="39">
        <v>42306</v>
      </c>
      <c r="C122" s="40" t="s">
        <v>239</v>
      </c>
      <c r="D122" s="48">
        <v>324780</v>
      </c>
      <c r="E122" s="48">
        <v>322419</v>
      </c>
      <c r="F122" s="48">
        <v>256727</v>
      </c>
      <c r="G122" s="48">
        <v>-65692</v>
      </c>
      <c r="Y122" s="48">
        <v>-38729</v>
      </c>
      <c r="AD122" s="48">
        <v>-26961</v>
      </c>
    </row>
    <row r="123" spans="1:30">
      <c r="A123" s="37" t="s">
        <v>189</v>
      </c>
      <c r="B123" s="39">
        <v>42307</v>
      </c>
      <c r="C123" s="40" t="s">
        <v>239</v>
      </c>
      <c r="D123" s="48">
        <v>303200</v>
      </c>
      <c r="E123" s="48">
        <v>307205</v>
      </c>
      <c r="F123" s="48">
        <v>244694</v>
      </c>
      <c r="G123" s="48">
        <v>-62511</v>
      </c>
      <c r="Y123" s="48">
        <v>-35551</v>
      </c>
      <c r="AD123" s="48">
        <v>-26961</v>
      </c>
    </row>
    <row r="124" spans="1:30">
      <c r="A124" s="37" t="s">
        <v>189</v>
      </c>
      <c r="B124" s="39">
        <v>42308</v>
      </c>
      <c r="C124" s="40" t="s">
        <v>239</v>
      </c>
      <c r="D124" s="48">
        <v>289920</v>
      </c>
      <c r="E124" s="48">
        <v>288100</v>
      </c>
      <c r="F124" s="48">
        <v>226434</v>
      </c>
      <c r="G124" s="48">
        <v>-61666</v>
      </c>
      <c r="Y124" s="48">
        <v>-34952</v>
      </c>
      <c r="AD124" s="48">
        <v>-26714</v>
      </c>
    </row>
    <row r="125" spans="1:30">
      <c r="A125" s="37" t="s">
        <v>189</v>
      </c>
      <c r="B125" s="39">
        <v>42309</v>
      </c>
      <c r="C125" s="40" t="s">
        <v>239</v>
      </c>
      <c r="D125" s="48">
        <v>297730</v>
      </c>
      <c r="E125" s="48">
        <v>299265</v>
      </c>
      <c r="F125" s="48">
        <v>234914</v>
      </c>
      <c r="G125" s="48">
        <v>-64351</v>
      </c>
      <c r="Y125" s="48">
        <v>-37566</v>
      </c>
      <c r="AD125" s="48">
        <v>-26785</v>
      </c>
    </row>
    <row r="126" spans="1:30">
      <c r="A126" s="37" t="s">
        <v>189</v>
      </c>
      <c r="B126" s="39">
        <v>42310</v>
      </c>
      <c r="C126" s="40" t="s">
        <v>239</v>
      </c>
      <c r="D126" s="48">
        <v>312660</v>
      </c>
      <c r="E126" s="48">
        <v>314057</v>
      </c>
      <c r="F126" s="48">
        <v>257009</v>
      </c>
      <c r="G126" s="48">
        <v>-57048</v>
      </c>
      <c r="Y126" s="48">
        <v>-36631</v>
      </c>
      <c r="AD126" s="48">
        <v>-20417</v>
      </c>
    </row>
    <row r="127" spans="1:30">
      <c r="A127" s="37" t="s">
        <v>189</v>
      </c>
      <c r="B127" s="39">
        <v>42311</v>
      </c>
      <c r="C127" s="40" t="s">
        <v>239</v>
      </c>
      <c r="D127" s="48">
        <v>309940</v>
      </c>
      <c r="E127" s="48">
        <v>315887</v>
      </c>
      <c r="F127" s="48">
        <v>258753</v>
      </c>
      <c r="G127" s="48">
        <v>-57134</v>
      </c>
      <c r="Y127" s="48">
        <v>-33702</v>
      </c>
      <c r="AD127" s="48">
        <v>-23436</v>
      </c>
    </row>
    <row r="128" spans="1:30">
      <c r="A128" s="37" t="s">
        <v>189</v>
      </c>
      <c r="B128" s="39">
        <v>42312</v>
      </c>
      <c r="C128" s="40" t="s">
        <v>239</v>
      </c>
      <c r="D128" s="48">
        <v>309210</v>
      </c>
      <c r="E128" s="48">
        <v>314211</v>
      </c>
      <c r="F128" s="48">
        <v>256906</v>
      </c>
      <c r="G128" s="48">
        <v>-57305</v>
      </c>
      <c r="Y128" s="48">
        <v>-30848</v>
      </c>
      <c r="AD128" s="48">
        <v>-26454</v>
      </c>
    </row>
    <row r="129" spans="1:30">
      <c r="A129" s="37" t="s">
        <v>189</v>
      </c>
      <c r="B129" s="39">
        <v>42313</v>
      </c>
      <c r="C129" s="40" t="s">
        <v>239</v>
      </c>
      <c r="D129" s="48">
        <v>313230</v>
      </c>
      <c r="E129" s="48">
        <v>320723</v>
      </c>
      <c r="F129" s="48">
        <v>266754</v>
      </c>
      <c r="G129" s="48">
        <v>-53969</v>
      </c>
      <c r="Y129" s="48">
        <v>-30972</v>
      </c>
      <c r="AD129" s="48">
        <v>-22999</v>
      </c>
    </row>
    <row r="130" spans="1:30">
      <c r="A130" s="37" t="s">
        <v>189</v>
      </c>
      <c r="B130" s="39">
        <v>42314</v>
      </c>
      <c r="C130" s="40" t="s">
        <v>239</v>
      </c>
      <c r="D130" s="48">
        <v>314390</v>
      </c>
      <c r="E130" s="48">
        <v>324049</v>
      </c>
      <c r="F130" s="48">
        <v>265036</v>
      </c>
      <c r="G130" s="48">
        <v>-59013</v>
      </c>
      <c r="Y130" s="48">
        <v>-33123</v>
      </c>
      <c r="AD130" s="48">
        <v>-25891</v>
      </c>
    </row>
    <row r="131" spans="1:30">
      <c r="A131" s="37" t="s">
        <v>189</v>
      </c>
      <c r="B131" s="39">
        <v>42315</v>
      </c>
      <c r="C131" s="40" t="s">
        <v>239</v>
      </c>
      <c r="D131" s="48">
        <v>284430</v>
      </c>
      <c r="E131" s="48">
        <v>286273</v>
      </c>
      <c r="F131" s="48">
        <v>224035</v>
      </c>
      <c r="G131" s="48">
        <v>-62238</v>
      </c>
      <c r="Y131" s="48">
        <v>-32660</v>
      </c>
      <c r="AD131" s="48">
        <v>-29582</v>
      </c>
    </row>
    <row r="132" spans="1:30">
      <c r="A132" s="37" t="s">
        <v>189</v>
      </c>
      <c r="B132" s="39">
        <v>42316</v>
      </c>
      <c r="C132" s="40" t="s">
        <v>239</v>
      </c>
      <c r="D132" s="48">
        <v>283470</v>
      </c>
      <c r="E132" s="48">
        <v>285769</v>
      </c>
      <c r="F132" s="48">
        <v>219825</v>
      </c>
      <c r="G132" s="48">
        <v>-65944</v>
      </c>
      <c r="Y132" s="48">
        <v>-37114</v>
      </c>
      <c r="AD132" s="48">
        <v>-28833</v>
      </c>
    </row>
    <row r="133" spans="1:30">
      <c r="A133" s="37" t="s">
        <v>189</v>
      </c>
      <c r="B133" s="39">
        <v>42317</v>
      </c>
      <c r="C133" s="40" t="s">
        <v>239</v>
      </c>
      <c r="D133" s="48">
        <v>315620</v>
      </c>
      <c r="E133" s="48">
        <v>322772</v>
      </c>
      <c r="F133" s="48">
        <v>247672</v>
      </c>
      <c r="G133" s="48">
        <v>-75100</v>
      </c>
      <c r="Y133" s="48">
        <v>-32494</v>
      </c>
      <c r="AD133" s="48">
        <v>-42606</v>
      </c>
    </row>
    <row r="134" spans="1:30">
      <c r="A134" s="37" t="s">
        <v>189</v>
      </c>
      <c r="B134" s="39">
        <v>42318</v>
      </c>
      <c r="C134" s="40" t="s">
        <v>239</v>
      </c>
      <c r="D134" s="48">
        <v>321820</v>
      </c>
      <c r="E134" s="48">
        <v>329329</v>
      </c>
      <c r="F134" s="48">
        <v>245628</v>
      </c>
      <c r="G134" s="48">
        <v>-83701</v>
      </c>
      <c r="Y134" s="48">
        <v>-32140</v>
      </c>
      <c r="AD134" s="48">
        <v>-51562</v>
      </c>
    </row>
    <row r="135" spans="1:30">
      <c r="A135" s="37" t="s">
        <v>189</v>
      </c>
      <c r="B135" s="39">
        <v>42319</v>
      </c>
      <c r="C135" s="40" t="s">
        <v>239</v>
      </c>
      <c r="D135" s="48">
        <v>322840</v>
      </c>
      <c r="E135" s="48">
        <v>326927</v>
      </c>
      <c r="F135" s="48">
        <v>249182</v>
      </c>
      <c r="G135" s="48">
        <v>-77745</v>
      </c>
      <c r="Y135" s="48">
        <v>-28136</v>
      </c>
      <c r="AD135" s="48">
        <v>-49609</v>
      </c>
    </row>
    <row r="136" spans="1:30">
      <c r="A136" s="37" t="s">
        <v>189</v>
      </c>
      <c r="B136" s="39">
        <v>42320</v>
      </c>
      <c r="C136" s="40" t="s">
        <v>239</v>
      </c>
      <c r="D136" s="48">
        <v>322800</v>
      </c>
      <c r="E136" s="48">
        <v>331678</v>
      </c>
      <c r="F136" s="48">
        <v>251431</v>
      </c>
      <c r="G136" s="48">
        <v>-80247</v>
      </c>
      <c r="Y136" s="48">
        <v>-31762</v>
      </c>
      <c r="AD136" s="48">
        <v>-48481</v>
      </c>
    </row>
    <row r="137" spans="1:30">
      <c r="A137" s="37" t="s">
        <v>189</v>
      </c>
      <c r="B137" s="39">
        <v>42321</v>
      </c>
      <c r="C137" s="40" t="s">
        <v>239</v>
      </c>
      <c r="D137" s="48">
        <v>312670</v>
      </c>
      <c r="E137" s="48">
        <v>317908</v>
      </c>
      <c r="F137" s="48">
        <v>242107</v>
      </c>
      <c r="G137" s="48">
        <v>-75801</v>
      </c>
      <c r="Y137" s="48">
        <v>-26456</v>
      </c>
      <c r="AD137" s="48">
        <v>-49344</v>
      </c>
    </row>
    <row r="138" spans="1:30">
      <c r="A138" s="37" t="s">
        <v>189</v>
      </c>
      <c r="B138" s="39">
        <v>42322</v>
      </c>
      <c r="C138" s="40" t="s">
        <v>239</v>
      </c>
      <c r="D138" s="48">
        <v>302130</v>
      </c>
      <c r="E138" s="48">
        <v>302547</v>
      </c>
      <c r="F138" s="48">
        <v>235639</v>
      </c>
      <c r="G138" s="48">
        <v>-66908</v>
      </c>
      <c r="Y138" s="48">
        <v>-19234</v>
      </c>
      <c r="AD138" s="48">
        <v>-47674</v>
      </c>
    </row>
    <row r="139" spans="1:30">
      <c r="A139" s="37" t="s">
        <v>189</v>
      </c>
      <c r="B139" s="39">
        <v>42323</v>
      </c>
      <c r="C139" s="40" t="s">
        <v>239</v>
      </c>
      <c r="D139" s="48">
        <v>299100</v>
      </c>
      <c r="E139" s="48">
        <v>297355</v>
      </c>
      <c r="F139" s="48">
        <v>235321</v>
      </c>
      <c r="G139" s="48">
        <v>-62034</v>
      </c>
      <c r="Y139" s="48">
        <v>-14404</v>
      </c>
      <c r="AD139" s="48">
        <v>-47630</v>
      </c>
    </row>
    <row r="140" spans="1:30">
      <c r="A140" s="37" t="s">
        <v>189</v>
      </c>
      <c r="B140" s="39">
        <v>42324</v>
      </c>
      <c r="C140" s="40" t="s">
        <v>239</v>
      </c>
      <c r="D140" s="48">
        <v>320390</v>
      </c>
      <c r="E140" s="48">
        <v>320642</v>
      </c>
      <c r="F140" s="48">
        <v>251408</v>
      </c>
      <c r="G140" s="48">
        <v>-69234</v>
      </c>
      <c r="Y140" s="48">
        <v>-16715</v>
      </c>
      <c r="AD140" s="48">
        <v>-52520</v>
      </c>
    </row>
    <row r="141" spans="1:30">
      <c r="A141" s="37" t="s">
        <v>189</v>
      </c>
      <c r="B141" s="39">
        <v>42325</v>
      </c>
      <c r="C141" s="40" t="s">
        <v>239</v>
      </c>
      <c r="D141" s="48">
        <v>328950</v>
      </c>
      <c r="E141" s="48">
        <v>328673</v>
      </c>
      <c r="F141" s="48">
        <v>266017</v>
      </c>
      <c r="G141" s="48">
        <v>-62656</v>
      </c>
      <c r="Y141" s="48">
        <v>-9475</v>
      </c>
      <c r="AD141" s="48">
        <v>-53170</v>
      </c>
    </row>
    <row r="142" spans="1:30">
      <c r="A142" s="37" t="s">
        <v>189</v>
      </c>
      <c r="B142" s="39">
        <v>42326</v>
      </c>
      <c r="C142" s="40" t="s">
        <v>239</v>
      </c>
      <c r="D142" s="48">
        <v>332310</v>
      </c>
      <c r="E142" s="48">
        <v>338263</v>
      </c>
      <c r="F142" s="48">
        <v>265600</v>
      </c>
      <c r="G142" s="48">
        <v>-72663</v>
      </c>
      <c r="Y142" s="48">
        <v>-21931</v>
      </c>
      <c r="AD142" s="48">
        <v>-50735</v>
      </c>
    </row>
    <row r="143" spans="1:30">
      <c r="A143" s="37" t="s">
        <v>189</v>
      </c>
      <c r="B143" s="39">
        <v>42327</v>
      </c>
      <c r="C143" s="40" t="s">
        <v>239</v>
      </c>
      <c r="D143" s="48">
        <v>327150</v>
      </c>
      <c r="E143" s="48">
        <v>332276</v>
      </c>
      <c r="F143" s="48">
        <v>276759</v>
      </c>
      <c r="G143" s="48">
        <v>-55517</v>
      </c>
      <c r="Y143" s="48">
        <v>-7702</v>
      </c>
      <c r="AD143" s="48">
        <v>-47814</v>
      </c>
    </row>
    <row r="144" spans="1:30">
      <c r="A144" s="37" t="s">
        <v>189</v>
      </c>
      <c r="B144" s="39">
        <v>42328</v>
      </c>
      <c r="C144" s="40" t="s">
        <v>239</v>
      </c>
      <c r="D144" s="48">
        <v>314320</v>
      </c>
      <c r="E144" s="48">
        <v>316173</v>
      </c>
      <c r="F144" s="48">
        <v>259421</v>
      </c>
      <c r="G144" s="48">
        <v>-56752</v>
      </c>
      <c r="Y144" s="48">
        <v>-7663</v>
      </c>
      <c r="AD144" s="48">
        <v>-49089</v>
      </c>
    </row>
    <row r="145" spans="1:30">
      <c r="A145" s="37" t="s">
        <v>189</v>
      </c>
      <c r="B145" s="39">
        <v>42329</v>
      </c>
      <c r="C145" s="40" t="s">
        <v>239</v>
      </c>
      <c r="D145" s="48">
        <v>299450</v>
      </c>
      <c r="E145" s="48">
        <v>303463</v>
      </c>
      <c r="F145" s="48">
        <v>245988</v>
      </c>
      <c r="G145" s="48">
        <v>-57475</v>
      </c>
      <c r="Y145" s="48">
        <v>-3695</v>
      </c>
      <c r="AD145" s="48">
        <v>-53778</v>
      </c>
    </row>
    <row r="146" spans="1:30">
      <c r="A146" s="37" t="s">
        <v>189</v>
      </c>
      <c r="B146" s="39">
        <v>42330</v>
      </c>
      <c r="C146" s="40" t="s">
        <v>239</v>
      </c>
      <c r="D146" s="48">
        <v>300490</v>
      </c>
      <c r="E146" s="48">
        <v>308395</v>
      </c>
      <c r="F146" s="48">
        <v>235965</v>
      </c>
      <c r="G146" s="48">
        <v>-72430</v>
      </c>
      <c r="Y146" s="48">
        <v>-22159</v>
      </c>
      <c r="AD146" s="48">
        <v>-50269</v>
      </c>
    </row>
    <row r="147" spans="1:30">
      <c r="A147" s="37" t="s">
        <v>189</v>
      </c>
      <c r="B147" s="39">
        <v>42331</v>
      </c>
      <c r="C147" s="40" t="s">
        <v>239</v>
      </c>
      <c r="D147" s="48">
        <v>339000</v>
      </c>
      <c r="E147" s="48">
        <v>341607</v>
      </c>
      <c r="F147" s="48">
        <v>272770</v>
      </c>
      <c r="G147" s="48">
        <v>-68837</v>
      </c>
      <c r="Y147" s="48">
        <v>-18330</v>
      </c>
      <c r="AD147" s="48">
        <v>-50508</v>
      </c>
    </row>
    <row r="148" spans="1:30">
      <c r="A148" s="37" t="s">
        <v>189</v>
      </c>
      <c r="B148" s="39">
        <v>42332</v>
      </c>
      <c r="C148" s="40" t="s">
        <v>239</v>
      </c>
      <c r="D148" s="48">
        <v>348310</v>
      </c>
      <c r="E148" s="48">
        <v>351507</v>
      </c>
      <c r="F148" s="48">
        <v>274412</v>
      </c>
      <c r="G148" s="48">
        <v>-77095</v>
      </c>
      <c r="Y148" s="48">
        <v>-19596</v>
      </c>
      <c r="AD148" s="48">
        <v>-57499</v>
      </c>
    </row>
    <row r="149" spans="1:30">
      <c r="A149" s="37" t="s">
        <v>189</v>
      </c>
      <c r="B149" s="39">
        <v>42333</v>
      </c>
      <c r="C149" s="40" t="s">
        <v>239</v>
      </c>
      <c r="D149" s="48">
        <v>343590</v>
      </c>
      <c r="E149" s="48">
        <v>344959</v>
      </c>
      <c r="F149" s="48">
        <v>273005</v>
      </c>
      <c r="G149" s="48">
        <v>-71954</v>
      </c>
      <c r="Y149" s="48">
        <v>-19277</v>
      </c>
      <c r="AD149" s="48">
        <v>-52677</v>
      </c>
    </row>
    <row r="150" spans="1:30">
      <c r="A150" s="37" t="s">
        <v>189</v>
      </c>
      <c r="B150" s="39">
        <v>42334</v>
      </c>
      <c r="C150" s="40" t="s">
        <v>239</v>
      </c>
      <c r="D150" s="48">
        <v>300300</v>
      </c>
      <c r="E150" s="48">
        <v>298751</v>
      </c>
      <c r="F150" s="48">
        <v>233193</v>
      </c>
      <c r="G150" s="48">
        <v>-65558</v>
      </c>
      <c r="Y150" s="48">
        <v>-18502</v>
      </c>
      <c r="AD150" s="48">
        <v>-47055</v>
      </c>
    </row>
    <row r="151" spans="1:30">
      <c r="A151" s="37" t="s">
        <v>189</v>
      </c>
      <c r="B151" s="39">
        <v>42335</v>
      </c>
      <c r="C151" s="40" t="s">
        <v>239</v>
      </c>
      <c r="D151" s="48">
        <v>295220</v>
      </c>
      <c r="E151" s="48">
        <v>293315</v>
      </c>
      <c r="F151" s="48">
        <v>234991</v>
      </c>
      <c r="G151" s="48">
        <v>-58324</v>
      </c>
      <c r="Y151" s="48">
        <v>-13180</v>
      </c>
      <c r="AD151" s="48">
        <v>-45144</v>
      </c>
    </row>
    <row r="152" spans="1:30">
      <c r="A152" s="37" t="s">
        <v>189</v>
      </c>
      <c r="B152" s="39">
        <v>42336</v>
      </c>
      <c r="C152" s="40" t="s">
        <v>239</v>
      </c>
      <c r="D152" s="48">
        <v>289350</v>
      </c>
      <c r="E152" s="48">
        <v>296689</v>
      </c>
      <c r="F152" s="48">
        <v>241731</v>
      </c>
      <c r="G152" s="48">
        <v>-54958</v>
      </c>
      <c r="Y152" s="48">
        <v>-8492</v>
      </c>
      <c r="AD152" s="48">
        <v>-46466</v>
      </c>
    </row>
    <row r="153" spans="1:30">
      <c r="A153" s="37" t="s">
        <v>189</v>
      </c>
      <c r="B153" s="39">
        <v>42337</v>
      </c>
      <c r="C153" s="40" t="s">
        <v>239</v>
      </c>
      <c r="D153" s="48">
        <v>299830</v>
      </c>
      <c r="E153" s="48">
        <v>311772</v>
      </c>
      <c r="F153" s="48">
        <v>250295</v>
      </c>
      <c r="G153" s="48">
        <v>-61477</v>
      </c>
      <c r="Y153" s="48">
        <v>-13584</v>
      </c>
      <c r="AD153" s="48">
        <v>-47897</v>
      </c>
    </row>
    <row r="154" spans="1:30">
      <c r="A154" s="37" t="s">
        <v>189</v>
      </c>
      <c r="B154" s="39">
        <v>42338</v>
      </c>
      <c r="C154" s="40" t="s">
        <v>239</v>
      </c>
      <c r="D154" s="48">
        <v>346500</v>
      </c>
      <c r="E154" s="48">
        <v>356044</v>
      </c>
      <c r="F154" s="48">
        <v>290151</v>
      </c>
      <c r="G154" s="48">
        <v>-65893</v>
      </c>
      <c r="Y154" s="48">
        <v>-14742</v>
      </c>
      <c r="AD154" s="48">
        <v>-51151</v>
      </c>
    </row>
    <row r="155" spans="1:30">
      <c r="A155" s="37" t="s">
        <v>189</v>
      </c>
      <c r="B155" s="39">
        <v>42339</v>
      </c>
      <c r="C155" s="40" t="s">
        <v>239</v>
      </c>
      <c r="D155" s="48">
        <v>352070</v>
      </c>
      <c r="E155" s="48">
        <v>358121</v>
      </c>
      <c r="F155" s="48">
        <v>294318</v>
      </c>
      <c r="G155" s="48">
        <v>-63803</v>
      </c>
      <c r="Y155" s="48">
        <v>-10742</v>
      </c>
      <c r="AD155" s="48">
        <v>-53063</v>
      </c>
    </row>
    <row r="156" spans="1:30">
      <c r="A156" s="37" t="s">
        <v>189</v>
      </c>
      <c r="B156" s="39">
        <v>42340</v>
      </c>
      <c r="C156" s="40" t="s">
        <v>239</v>
      </c>
      <c r="D156" s="48">
        <v>340630</v>
      </c>
      <c r="E156" s="48">
        <v>347238</v>
      </c>
      <c r="F156" s="48">
        <v>295757</v>
      </c>
      <c r="G156" s="48">
        <v>-51481</v>
      </c>
      <c r="Y156" s="48">
        <v>-3871</v>
      </c>
      <c r="AD156" s="48">
        <v>-47612</v>
      </c>
    </row>
    <row r="157" spans="1:30">
      <c r="A157" s="37" t="s">
        <v>189</v>
      </c>
      <c r="B157" s="39">
        <v>42341</v>
      </c>
      <c r="C157" s="40" t="s">
        <v>239</v>
      </c>
      <c r="D157" s="48">
        <v>336560</v>
      </c>
      <c r="E157" s="48">
        <v>338315</v>
      </c>
      <c r="F157" s="48">
        <v>282509</v>
      </c>
      <c r="G157" s="48">
        <v>-55806</v>
      </c>
      <c r="Y157" s="48">
        <v>-6909</v>
      </c>
      <c r="AD157" s="48">
        <v>-48897</v>
      </c>
    </row>
    <row r="158" spans="1:30">
      <c r="A158" s="37" t="s">
        <v>189</v>
      </c>
      <c r="B158" s="39">
        <v>42342</v>
      </c>
      <c r="C158" s="40" t="s">
        <v>239</v>
      </c>
      <c r="D158" s="48">
        <v>333230</v>
      </c>
      <c r="E158" s="48">
        <v>338955</v>
      </c>
      <c r="F158" s="48">
        <v>281170</v>
      </c>
      <c r="G158" s="48">
        <v>-57785</v>
      </c>
      <c r="Y158" s="48">
        <v>-7772</v>
      </c>
      <c r="AD158" s="48">
        <v>-50016</v>
      </c>
    </row>
    <row r="159" spans="1:30">
      <c r="A159" s="37" t="s">
        <v>189</v>
      </c>
      <c r="B159" s="39">
        <v>42343</v>
      </c>
      <c r="C159" s="40" t="s">
        <v>239</v>
      </c>
      <c r="D159" s="48">
        <v>309640</v>
      </c>
      <c r="E159" s="48">
        <v>313514</v>
      </c>
      <c r="F159" s="48">
        <v>267543</v>
      </c>
      <c r="G159" s="48">
        <v>-45971</v>
      </c>
      <c r="Y159" s="48">
        <v>3564</v>
      </c>
      <c r="AD159" s="48">
        <v>-49534</v>
      </c>
    </row>
    <row r="160" spans="1:30">
      <c r="A160" s="37" t="s">
        <v>189</v>
      </c>
      <c r="B160" s="39">
        <v>42344</v>
      </c>
      <c r="C160" s="40" t="s">
        <v>239</v>
      </c>
      <c r="D160" s="48">
        <v>307020</v>
      </c>
      <c r="E160" s="48">
        <v>313874</v>
      </c>
      <c r="F160" s="48">
        <v>266286</v>
      </c>
      <c r="G160" s="48">
        <v>-47588</v>
      </c>
      <c r="Y160" s="48">
        <v>2091</v>
      </c>
      <c r="AD160" s="48">
        <v>-49679</v>
      </c>
    </row>
    <row r="161" spans="1:30">
      <c r="A161" s="37" t="s">
        <v>189</v>
      </c>
      <c r="B161" s="39">
        <v>42345</v>
      </c>
      <c r="C161" s="40" t="s">
        <v>239</v>
      </c>
      <c r="D161" s="48">
        <v>337670</v>
      </c>
      <c r="E161" s="48">
        <v>342827</v>
      </c>
      <c r="F161" s="48">
        <v>298741</v>
      </c>
      <c r="G161" s="48">
        <v>-44086</v>
      </c>
      <c r="Y161" s="48">
        <v>6813</v>
      </c>
      <c r="AD161" s="48">
        <v>-50897</v>
      </c>
    </row>
    <row r="162" spans="1:30">
      <c r="A162" s="37" t="s">
        <v>189</v>
      </c>
      <c r="B162" s="39">
        <v>42346</v>
      </c>
      <c r="C162" s="40" t="s">
        <v>239</v>
      </c>
      <c r="D162" s="48">
        <v>349680</v>
      </c>
      <c r="E162" s="48">
        <v>352581</v>
      </c>
      <c r="F162" s="48">
        <v>307768</v>
      </c>
      <c r="G162" s="48">
        <v>-44813</v>
      </c>
      <c r="Y162" s="48">
        <v>2466</v>
      </c>
      <c r="AD162" s="48">
        <v>-47277</v>
      </c>
    </row>
    <row r="163" spans="1:30">
      <c r="A163" s="37" t="s">
        <v>189</v>
      </c>
      <c r="B163" s="39">
        <v>42347</v>
      </c>
      <c r="C163" s="40" t="s">
        <v>239</v>
      </c>
      <c r="D163" s="48">
        <v>346740</v>
      </c>
      <c r="E163" s="48">
        <v>348909</v>
      </c>
      <c r="F163" s="48">
        <v>300205</v>
      </c>
      <c r="G163" s="48">
        <v>-48704</v>
      </c>
      <c r="Y163" s="48">
        <v>-1359</v>
      </c>
      <c r="AD163" s="48">
        <v>-47347</v>
      </c>
    </row>
    <row r="164" spans="1:30">
      <c r="A164" s="37" t="s">
        <v>189</v>
      </c>
      <c r="B164" s="39">
        <v>42348</v>
      </c>
      <c r="C164" s="40" t="s">
        <v>239</v>
      </c>
      <c r="D164" s="48">
        <v>330070</v>
      </c>
      <c r="E164" s="48">
        <v>335347</v>
      </c>
      <c r="F164" s="48">
        <v>293928</v>
      </c>
      <c r="G164" s="48">
        <v>-41419</v>
      </c>
      <c r="Y164" s="48">
        <v>6537</v>
      </c>
      <c r="AD164" s="48">
        <v>-47955</v>
      </c>
    </row>
    <row r="165" spans="1:30">
      <c r="A165" s="37" t="s">
        <v>189</v>
      </c>
      <c r="B165" s="39">
        <v>42349</v>
      </c>
      <c r="C165" s="40" t="s">
        <v>239</v>
      </c>
      <c r="D165" s="48">
        <v>323580</v>
      </c>
      <c r="E165" s="48">
        <v>329417</v>
      </c>
      <c r="F165" s="48">
        <v>290261</v>
      </c>
      <c r="G165" s="48">
        <v>-39156</v>
      </c>
      <c r="Y165" s="48">
        <v>8956</v>
      </c>
      <c r="AD165" s="48">
        <v>-48113</v>
      </c>
    </row>
    <row r="166" spans="1:30">
      <c r="A166" s="37" t="s">
        <v>189</v>
      </c>
      <c r="B166" s="39">
        <v>42350</v>
      </c>
      <c r="C166" s="40" t="s">
        <v>239</v>
      </c>
      <c r="D166" s="48">
        <v>300780</v>
      </c>
      <c r="E166" s="48">
        <v>303794</v>
      </c>
      <c r="F166" s="48">
        <v>261519</v>
      </c>
      <c r="G166" s="48">
        <v>-42275</v>
      </c>
      <c r="Y166" s="48">
        <v>6129</v>
      </c>
      <c r="AD166" s="48">
        <v>-48409</v>
      </c>
    </row>
    <row r="167" spans="1:30">
      <c r="A167" s="37" t="s">
        <v>189</v>
      </c>
      <c r="B167" s="39">
        <v>42351</v>
      </c>
      <c r="C167" s="40" t="s">
        <v>239</v>
      </c>
      <c r="D167" s="48">
        <v>302760</v>
      </c>
      <c r="E167" s="48">
        <v>306914</v>
      </c>
      <c r="F167" s="48">
        <v>258475</v>
      </c>
      <c r="G167" s="48">
        <v>-48439</v>
      </c>
      <c r="Y167" s="48">
        <v>1775</v>
      </c>
      <c r="AD167" s="48">
        <v>-50214</v>
      </c>
    </row>
    <row r="168" spans="1:30">
      <c r="A168" s="37" t="s">
        <v>189</v>
      </c>
      <c r="B168" s="39">
        <v>42352</v>
      </c>
      <c r="C168" s="40" t="s">
        <v>239</v>
      </c>
      <c r="D168" s="48">
        <v>327930</v>
      </c>
      <c r="E168" s="48">
        <v>336711</v>
      </c>
      <c r="F168" s="48">
        <v>291231</v>
      </c>
      <c r="G168" s="48">
        <v>-45480</v>
      </c>
      <c r="Y168" s="48">
        <v>-186</v>
      </c>
      <c r="AD168" s="48">
        <v>-45295</v>
      </c>
    </row>
    <row r="169" spans="1:30">
      <c r="A169" s="37" t="s">
        <v>189</v>
      </c>
      <c r="B169" s="39">
        <v>42353</v>
      </c>
      <c r="C169" s="40" t="s">
        <v>239</v>
      </c>
      <c r="D169" s="48">
        <v>325310</v>
      </c>
      <c r="E169" s="48">
        <v>329666</v>
      </c>
      <c r="F169" s="48">
        <v>288967</v>
      </c>
      <c r="G169" s="48">
        <v>-40699</v>
      </c>
      <c r="Y169" s="48">
        <v>5363</v>
      </c>
      <c r="AD169" s="48">
        <v>-46064</v>
      </c>
    </row>
    <row r="170" spans="1:30">
      <c r="A170" s="37" t="s">
        <v>189</v>
      </c>
      <c r="B170" s="39">
        <v>42354</v>
      </c>
      <c r="C170" s="40" t="s">
        <v>239</v>
      </c>
      <c r="D170" s="48">
        <v>334200</v>
      </c>
      <c r="E170" s="48">
        <v>338077</v>
      </c>
      <c r="F170" s="48">
        <v>302087</v>
      </c>
      <c r="G170" s="48">
        <v>-35990</v>
      </c>
      <c r="Y170" s="48">
        <v>9118</v>
      </c>
      <c r="AD170" s="48">
        <v>-45107</v>
      </c>
    </row>
    <row r="171" spans="1:30">
      <c r="A171" s="37" t="s">
        <v>189</v>
      </c>
      <c r="B171" s="39">
        <v>42355</v>
      </c>
      <c r="C171" s="40" t="s">
        <v>239</v>
      </c>
      <c r="D171" s="48">
        <v>340310</v>
      </c>
      <c r="E171" s="48">
        <v>346388</v>
      </c>
      <c r="F171" s="48">
        <v>305533</v>
      </c>
      <c r="G171" s="48">
        <v>-40855</v>
      </c>
      <c r="Y171" s="48">
        <v>6045</v>
      </c>
      <c r="AD171" s="48">
        <v>-46900</v>
      </c>
    </row>
    <row r="172" spans="1:30">
      <c r="A172" s="37" t="s">
        <v>189</v>
      </c>
      <c r="B172" s="39">
        <v>42356</v>
      </c>
      <c r="C172" s="40" t="s">
        <v>239</v>
      </c>
      <c r="D172" s="48">
        <v>328200</v>
      </c>
      <c r="E172" s="48">
        <v>338519</v>
      </c>
      <c r="F172" s="48">
        <v>290183</v>
      </c>
      <c r="G172" s="48">
        <v>-48336</v>
      </c>
      <c r="Y172" s="48">
        <v>4470</v>
      </c>
      <c r="AD172" s="48">
        <v>-52806</v>
      </c>
    </row>
    <row r="173" spans="1:30">
      <c r="A173" s="37" t="s">
        <v>189</v>
      </c>
      <c r="B173" s="39">
        <v>42357</v>
      </c>
      <c r="C173" s="40" t="s">
        <v>239</v>
      </c>
      <c r="D173" s="48">
        <v>325480</v>
      </c>
      <c r="E173" s="48">
        <v>333115</v>
      </c>
      <c r="F173" s="48">
        <v>273428</v>
      </c>
      <c r="G173" s="48">
        <v>-59687</v>
      </c>
      <c r="Y173" s="48">
        <v>-3373</v>
      </c>
      <c r="AD173" s="48">
        <v>-56314</v>
      </c>
    </row>
    <row r="174" spans="1:30">
      <c r="A174" s="37" t="s">
        <v>189</v>
      </c>
      <c r="B174" s="39">
        <v>42358</v>
      </c>
      <c r="C174" s="40" t="s">
        <v>239</v>
      </c>
      <c r="D174" s="48">
        <v>329400</v>
      </c>
      <c r="E174" s="48">
        <v>334392</v>
      </c>
      <c r="F174" s="48">
        <v>269733</v>
      </c>
      <c r="G174" s="48">
        <v>-64659</v>
      </c>
      <c r="Y174" s="48">
        <v>-9423</v>
      </c>
      <c r="AD174" s="48">
        <v>-55236</v>
      </c>
    </row>
    <row r="175" spans="1:30">
      <c r="A175" s="37" t="s">
        <v>189</v>
      </c>
      <c r="B175" s="39">
        <v>42359</v>
      </c>
      <c r="C175" s="40" t="s">
        <v>239</v>
      </c>
      <c r="D175" s="48">
        <v>351050</v>
      </c>
      <c r="E175" s="48">
        <v>351370</v>
      </c>
      <c r="F175" s="48">
        <v>289931</v>
      </c>
      <c r="G175" s="48">
        <v>-61439</v>
      </c>
      <c r="Y175" s="48">
        <v>-12324</v>
      </c>
      <c r="AD175" s="48">
        <v>-49115</v>
      </c>
    </row>
    <row r="176" spans="1:30">
      <c r="A176" s="37" t="s">
        <v>189</v>
      </c>
      <c r="B176" s="39">
        <v>42360</v>
      </c>
      <c r="C176" s="40" t="s">
        <v>239</v>
      </c>
      <c r="D176" s="48">
        <v>334040</v>
      </c>
      <c r="E176" s="48">
        <v>340009</v>
      </c>
      <c r="F176" s="48">
        <v>290894</v>
      </c>
      <c r="G176" s="48">
        <v>-49115</v>
      </c>
      <c r="Y176" s="48">
        <v>61</v>
      </c>
      <c r="AD176" s="48">
        <v>-49176</v>
      </c>
    </row>
    <row r="177" spans="1:30">
      <c r="A177" s="37" t="s">
        <v>189</v>
      </c>
      <c r="B177" s="39">
        <v>42361</v>
      </c>
      <c r="C177" s="40" t="s">
        <v>239</v>
      </c>
      <c r="D177" s="48">
        <v>329650</v>
      </c>
      <c r="E177" s="48">
        <v>332901</v>
      </c>
      <c r="F177" s="48">
        <v>281803</v>
      </c>
      <c r="G177" s="48">
        <v>-51098</v>
      </c>
      <c r="Y177" s="48">
        <v>-2229</v>
      </c>
      <c r="AD177" s="48">
        <v>-48869</v>
      </c>
    </row>
    <row r="178" spans="1:30">
      <c r="A178" s="37" t="s">
        <v>189</v>
      </c>
      <c r="B178" s="39">
        <v>42362</v>
      </c>
      <c r="C178" s="40" t="s">
        <v>239</v>
      </c>
      <c r="D178" s="48">
        <v>306520</v>
      </c>
      <c r="E178" s="48">
        <v>312109</v>
      </c>
      <c r="F178" s="48">
        <v>258989</v>
      </c>
      <c r="G178" s="48">
        <v>-53120</v>
      </c>
      <c r="Y178" s="48">
        <v>-4398</v>
      </c>
      <c r="AD178" s="48">
        <v>-48722</v>
      </c>
    </row>
    <row r="179" spans="1:30">
      <c r="A179" s="37" t="s">
        <v>189</v>
      </c>
      <c r="B179" s="39">
        <v>42363</v>
      </c>
      <c r="C179" s="40" t="s">
        <v>239</v>
      </c>
      <c r="D179" s="48">
        <v>273990</v>
      </c>
      <c r="E179" s="48">
        <v>279238</v>
      </c>
      <c r="F179" s="48">
        <v>226414</v>
      </c>
      <c r="G179" s="48">
        <v>-52824</v>
      </c>
      <c r="Y179" s="48">
        <v>-1295</v>
      </c>
      <c r="AD179" s="48">
        <v>-51529</v>
      </c>
    </row>
    <row r="180" spans="1:30">
      <c r="A180" s="37" t="s">
        <v>189</v>
      </c>
      <c r="B180" s="39">
        <v>42364</v>
      </c>
      <c r="C180" s="40" t="s">
        <v>239</v>
      </c>
      <c r="D180" s="48">
        <v>283930</v>
      </c>
      <c r="E180" s="48">
        <v>288165</v>
      </c>
      <c r="F180" s="48">
        <v>234667</v>
      </c>
      <c r="G180" s="48">
        <v>-53498</v>
      </c>
      <c r="Y180" s="48">
        <v>-1410</v>
      </c>
      <c r="AD180" s="48">
        <v>-52088</v>
      </c>
    </row>
    <row r="181" spans="1:30">
      <c r="A181" s="37" t="s">
        <v>189</v>
      </c>
      <c r="B181" s="39">
        <v>42365</v>
      </c>
      <c r="C181" s="40" t="s">
        <v>239</v>
      </c>
      <c r="D181" s="48">
        <v>295300</v>
      </c>
      <c r="E181" s="48">
        <v>298361</v>
      </c>
      <c r="F181" s="48">
        <v>237615</v>
      </c>
      <c r="G181" s="48">
        <v>-60746</v>
      </c>
      <c r="Y181" s="48">
        <v>-10242</v>
      </c>
      <c r="AD181" s="48">
        <v>-50504</v>
      </c>
    </row>
    <row r="182" spans="1:30">
      <c r="A182" s="37" t="s">
        <v>189</v>
      </c>
      <c r="B182" s="39">
        <v>42366</v>
      </c>
      <c r="C182" s="40" t="s">
        <v>239</v>
      </c>
      <c r="D182" s="48">
        <v>343360</v>
      </c>
      <c r="E182" s="48">
        <v>344438</v>
      </c>
      <c r="F182" s="48">
        <v>279125</v>
      </c>
      <c r="G182" s="48">
        <v>-65313</v>
      </c>
      <c r="Y182" s="48">
        <v>-11810</v>
      </c>
      <c r="AD182" s="48">
        <v>-53503</v>
      </c>
    </row>
    <row r="183" spans="1:30">
      <c r="A183" s="37" t="s">
        <v>189</v>
      </c>
      <c r="B183" s="39">
        <v>42367</v>
      </c>
      <c r="C183" s="40" t="s">
        <v>239</v>
      </c>
      <c r="D183" s="48">
        <v>360910</v>
      </c>
      <c r="E183" s="48">
        <v>367137</v>
      </c>
      <c r="F183" s="48">
        <v>284370</v>
      </c>
      <c r="G183" s="48">
        <v>-82767</v>
      </c>
      <c r="Y183" s="48">
        <v>-29074</v>
      </c>
      <c r="AD183" s="48">
        <v>-53693</v>
      </c>
    </row>
    <row r="184" spans="1:30">
      <c r="A184" s="37" t="s">
        <v>189</v>
      </c>
      <c r="B184" s="39">
        <v>42368</v>
      </c>
      <c r="C184" s="40" t="s">
        <v>239</v>
      </c>
      <c r="D184" s="48">
        <v>356650</v>
      </c>
      <c r="E184" s="48">
        <v>361652</v>
      </c>
      <c r="F184" s="48">
        <v>268238</v>
      </c>
      <c r="G184" s="48">
        <v>-93414</v>
      </c>
      <c r="Y184" s="48">
        <v>-34401</v>
      </c>
      <c r="AD184" s="48">
        <v>-59013</v>
      </c>
    </row>
    <row r="185" spans="1:30">
      <c r="A185" s="37" t="s">
        <v>189</v>
      </c>
      <c r="B185" s="39">
        <v>42369</v>
      </c>
      <c r="C185" s="40" t="s">
        <v>239</v>
      </c>
      <c r="D185" s="48">
        <v>336560</v>
      </c>
      <c r="E185" s="48">
        <v>334494</v>
      </c>
      <c r="F185" s="48">
        <v>245708</v>
      </c>
      <c r="G185" s="48">
        <v>-88786</v>
      </c>
      <c r="Y185" s="48">
        <v>-33969</v>
      </c>
      <c r="AD185" s="48">
        <v>-54817</v>
      </c>
    </row>
    <row r="186" spans="1:30">
      <c r="A186" s="37" t="s">
        <v>189</v>
      </c>
      <c r="B186" s="39">
        <v>42370</v>
      </c>
      <c r="C186" s="40" t="s">
        <v>239</v>
      </c>
      <c r="D186" s="48">
        <v>309850</v>
      </c>
      <c r="E186" s="48">
        <v>321641</v>
      </c>
      <c r="F186" s="48">
        <v>230471</v>
      </c>
      <c r="G186" s="48">
        <v>-91170</v>
      </c>
      <c r="Y186" s="48">
        <v>-36373</v>
      </c>
      <c r="AD186" s="48">
        <v>-54797</v>
      </c>
    </row>
    <row r="187" spans="1:30">
      <c r="A187" s="37" t="s">
        <v>189</v>
      </c>
      <c r="B187" s="39">
        <v>42371</v>
      </c>
      <c r="C187" s="40" t="s">
        <v>239</v>
      </c>
      <c r="D187" s="48">
        <v>317430</v>
      </c>
      <c r="E187" s="48">
        <v>325973</v>
      </c>
      <c r="F187" s="48">
        <v>233736</v>
      </c>
      <c r="G187" s="48">
        <v>-92237</v>
      </c>
      <c r="Y187" s="48">
        <v>-36327</v>
      </c>
      <c r="AD187" s="48">
        <v>-55910</v>
      </c>
    </row>
    <row r="188" spans="1:30">
      <c r="A188" s="37" t="s">
        <v>189</v>
      </c>
      <c r="B188" s="39">
        <v>42372</v>
      </c>
      <c r="C188" s="40" t="s">
        <v>239</v>
      </c>
      <c r="D188" s="48">
        <v>320600</v>
      </c>
      <c r="E188" s="48">
        <v>325143</v>
      </c>
      <c r="F188" s="48">
        <v>237663</v>
      </c>
      <c r="G188" s="48">
        <v>-87480</v>
      </c>
      <c r="Y188" s="48">
        <v>-34164</v>
      </c>
      <c r="AD188" s="48">
        <v>-53319</v>
      </c>
    </row>
    <row r="189" spans="1:30">
      <c r="A189" s="37" t="s">
        <v>189</v>
      </c>
      <c r="B189" s="39">
        <v>42373</v>
      </c>
      <c r="C189" s="40" t="s">
        <v>239</v>
      </c>
      <c r="D189" s="48">
        <v>370540</v>
      </c>
      <c r="E189" s="48">
        <v>373748</v>
      </c>
      <c r="F189" s="48">
        <v>287109</v>
      </c>
      <c r="G189" s="48">
        <v>-86639</v>
      </c>
      <c r="Y189" s="48">
        <v>-30448</v>
      </c>
      <c r="AD189" s="48">
        <v>-56191</v>
      </c>
    </row>
    <row r="190" spans="1:30">
      <c r="A190" s="37" t="s">
        <v>189</v>
      </c>
      <c r="B190" s="39">
        <v>42374</v>
      </c>
      <c r="C190" s="40" t="s">
        <v>239</v>
      </c>
      <c r="D190" s="48">
        <v>395420</v>
      </c>
      <c r="E190" s="48">
        <v>396649</v>
      </c>
      <c r="F190" s="48">
        <v>308516</v>
      </c>
      <c r="G190" s="48">
        <v>-88133</v>
      </c>
      <c r="Y190" s="48">
        <v>-31971</v>
      </c>
      <c r="AD190" s="48">
        <v>-56162</v>
      </c>
    </row>
    <row r="191" spans="1:30">
      <c r="A191" s="37" t="s">
        <v>189</v>
      </c>
      <c r="B191" s="39">
        <v>42375</v>
      </c>
      <c r="C191" s="40" t="s">
        <v>239</v>
      </c>
      <c r="D191" s="48">
        <v>377180</v>
      </c>
      <c r="E191" s="48">
        <v>381404</v>
      </c>
      <c r="F191" s="48">
        <v>300685</v>
      </c>
      <c r="G191" s="48">
        <v>-80719</v>
      </c>
      <c r="Y191" s="48">
        <v>-23350</v>
      </c>
      <c r="AD191" s="48">
        <v>-57369</v>
      </c>
    </row>
    <row r="192" spans="1:30">
      <c r="A192" s="37" t="s">
        <v>189</v>
      </c>
      <c r="B192" s="39">
        <v>42376</v>
      </c>
      <c r="C192" s="40" t="s">
        <v>239</v>
      </c>
      <c r="D192" s="48">
        <v>364900</v>
      </c>
      <c r="E192" s="48">
        <v>370597</v>
      </c>
      <c r="F192" s="48">
        <v>278473</v>
      </c>
      <c r="G192" s="48">
        <v>-92124</v>
      </c>
      <c r="Y192" s="48">
        <v>-35233</v>
      </c>
      <c r="AD192" s="48">
        <v>-56891</v>
      </c>
    </row>
    <row r="193" spans="1:30">
      <c r="A193" s="37" t="s">
        <v>189</v>
      </c>
      <c r="B193" s="39">
        <v>42377</v>
      </c>
      <c r="C193" s="40" t="s">
        <v>239</v>
      </c>
      <c r="D193" s="48">
        <v>359230</v>
      </c>
      <c r="E193" s="48">
        <v>363159</v>
      </c>
      <c r="F193" s="48">
        <v>278449</v>
      </c>
      <c r="G193" s="48">
        <v>-84710</v>
      </c>
      <c r="Y193" s="48">
        <v>-30244</v>
      </c>
      <c r="AD193" s="48">
        <v>-54465</v>
      </c>
    </row>
    <row r="194" spans="1:30">
      <c r="A194" s="37" t="s">
        <v>189</v>
      </c>
      <c r="B194" s="39">
        <v>42378</v>
      </c>
      <c r="C194" s="40" t="s">
        <v>239</v>
      </c>
      <c r="D194" s="48">
        <v>328410</v>
      </c>
      <c r="E194" s="48">
        <v>331296</v>
      </c>
      <c r="F194" s="48">
        <v>250931</v>
      </c>
      <c r="G194" s="48">
        <v>-80365</v>
      </c>
      <c r="Y194" s="48">
        <v>-28272</v>
      </c>
      <c r="AD194" s="48">
        <v>-52094</v>
      </c>
    </row>
    <row r="195" spans="1:30">
      <c r="A195" s="37" t="s">
        <v>189</v>
      </c>
      <c r="B195" s="39">
        <v>42379</v>
      </c>
      <c r="C195" s="40" t="s">
        <v>239</v>
      </c>
      <c r="D195" s="48">
        <v>309820</v>
      </c>
      <c r="E195" s="48">
        <v>318918</v>
      </c>
      <c r="F195" s="48">
        <v>251113</v>
      </c>
      <c r="G195" s="48">
        <v>-67805</v>
      </c>
      <c r="Y195" s="48">
        <v>-18629</v>
      </c>
      <c r="AD195" s="48">
        <v>-49171</v>
      </c>
    </row>
    <row r="196" spans="1:30">
      <c r="A196" s="37" t="s">
        <v>189</v>
      </c>
      <c r="B196" s="39">
        <v>42380</v>
      </c>
      <c r="C196" s="40" t="s">
        <v>239</v>
      </c>
      <c r="D196" s="48">
        <v>350130</v>
      </c>
      <c r="E196" s="48">
        <v>353488</v>
      </c>
      <c r="F196" s="48">
        <v>291155</v>
      </c>
      <c r="G196" s="48">
        <v>-62333</v>
      </c>
      <c r="Y196" s="48">
        <v>-7249</v>
      </c>
      <c r="AD196" s="48">
        <v>-55081</v>
      </c>
    </row>
    <row r="197" spans="1:30">
      <c r="A197" s="37" t="s">
        <v>189</v>
      </c>
      <c r="B197" s="39">
        <v>42381</v>
      </c>
      <c r="C197" s="40" t="s">
        <v>239</v>
      </c>
      <c r="D197" s="48">
        <v>373240</v>
      </c>
      <c r="E197" s="48">
        <v>373683</v>
      </c>
      <c r="F197" s="48">
        <v>297891</v>
      </c>
      <c r="G197" s="48">
        <v>-75792</v>
      </c>
      <c r="Y197" s="48">
        <v>-23877</v>
      </c>
      <c r="AD197" s="48">
        <v>-51916</v>
      </c>
    </row>
    <row r="198" spans="1:30">
      <c r="A198" s="37" t="s">
        <v>189</v>
      </c>
      <c r="B198" s="39">
        <v>42382</v>
      </c>
      <c r="C198" s="40" t="s">
        <v>239</v>
      </c>
      <c r="D198" s="48">
        <v>379730</v>
      </c>
      <c r="E198" s="48">
        <v>380213</v>
      </c>
      <c r="F198" s="48">
        <v>305736</v>
      </c>
      <c r="G198" s="48">
        <v>-74477</v>
      </c>
      <c r="Y198" s="48">
        <v>-19027</v>
      </c>
      <c r="AD198" s="48">
        <v>-55448</v>
      </c>
    </row>
    <row r="199" spans="1:30">
      <c r="A199" s="37" t="s">
        <v>189</v>
      </c>
      <c r="B199" s="39">
        <v>42383</v>
      </c>
      <c r="C199" s="40" t="s">
        <v>239</v>
      </c>
      <c r="D199" s="48">
        <v>381780</v>
      </c>
      <c r="E199" s="48">
        <v>380131</v>
      </c>
      <c r="F199" s="48">
        <v>307338</v>
      </c>
      <c r="G199" s="48">
        <v>-72793</v>
      </c>
      <c r="Y199" s="48">
        <v>-19832</v>
      </c>
      <c r="AD199" s="48">
        <v>-52958</v>
      </c>
    </row>
    <row r="200" spans="1:30">
      <c r="A200" s="37" t="s">
        <v>189</v>
      </c>
      <c r="B200" s="39">
        <v>42384</v>
      </c>
      <c r="C200" s="40" t="s">
        <v>239</v>
      </c>
      <c r="D200" s="48">
        <v>361950</v>
      </c>
      <c r="E200" s="48">
        <v>362671</v>
      </c>
      <c r="F200" s="48">
        <v>287280</v>
      </c>
      <c r="G200" s="48">
        <v>-75391</v>
      </c>
      <c r="Y200" s="48">
        <v>-19376</v>
      </c>
      <c r="AD200" s="48">
        <v>-56016</v>
      </c>
    </row>
    <row r="201" spans="1:30">
      <c r="A201" s="37" t="s">
        <v>189</v>
      </c>
      <c r="B201" s="39">
        <v>42385</v>
      </c>
      <c r="C201" s="40" t="s">
        <v>239</v>
      </c>
      <c r="D201" s="48">
        <v>328260</v>
      </c>
      <c r="E201" s="48">
        <v>330891</v>
      </c>
      <c r="F201" s="48">
        <v>264440</v>
      </c>
      <c r="G201" s="48">
        <v>-66451</v>
      </c>
      <c r="Y201" s="48">
        <v>-17129</v>
      </c>
      <c r="AD201" s="48">
        <v>-49320</v>
      </c>
    </row>
    <row r="202" spans="1:30">
      <c r="A202" s="37" t="s">
        <v>189</v>
      </c>
      <c r="B202" s="39">
        <v>42386</v>
      </c>
      <c r="C202" s="40" t="s">
        <v>239</v>
      </c>
      <c r="D202" s="48">
        <v>327270</v>
      </c>
      <c r="E202" s="48">
        <v>334094</v>
      </c>
      <c r="F202" s="48">
        <v>262281</v>
      </c>
      <c r="G202" s="48">
        <v>-71813</v>
      </c>
      <c r="Y202" s="48">
        <v>-18928</v>
      </c>
      <c r="AD202" s="48">
        <v>-52887</v>
      </c>
    </row>
    <row r="203" spans="1:30">
      <c r="A203" s="37" t="s">
        <v>189</v>
      </c>
      <c r="B203" s="39">
        <v>42387</v>
      </c>
      <c r="C203" s="40" t="s">
        <v>239</v>
      </c>
      <c r="D203" s="48">
        <v>368500</v>
      </c>
      <c r="E203" s="48">
        <v>375125</v>
      </c>
      <c r="F203" s="48">
        <v>315303</v>
      </c>
      <c r="G203" s="48">
        <v>-59822</v>
      </c>
      <c r="Y203" s="48">
        <v>-6233</v>
      </c>
      <c r="AD203" s="48">
        <v>-53584</v>
      </c>
    </row>
    <row r="204" spans="1:30">
      <c r="A204" s="37" t="s">
        <v>189</v>
      </c>
      <c r="B204" s="39">
        <v>42388</v>
      </c>
      <c r="C204" s="40" t="s">
        <v>239</v>
      </c>
      <c r="D204" s="48">
        <v>394770</v>
      </c>
      <c r="E204" s="48">
        <v>401653</v>
      </c>
      <c r="F204" s="48">
        <v>347484</v>
      </c>
      <c r="G204" s="48">
        <v>-54169</v>
      </c>
      <c r="Y204" s="48">
        <v>4499</v>
      </c>
      <c r="AD204" s="48">
        <v>-58672</v>
      </c>
    </row>
    <row r="205" spans="1:30">
      <c r="A205" s="37" t="s">
        <v>189</v>
      </c>
      <c r="B205" s="39">
        <v>42389</v>
      </c>
      <c r="C205" s="40" t="s">
        <v>239</v>
      </c>
      <c r="D205" s="48">
        <v>387350</v>
      </c>
      <c r="E205" s="48">
        <v>386086</v>
      </c>
      <c r="F205" s="48">
        <v>328352</v>
      </c>
      <c r="G205" s="48">
        <v>-57734</v>
      </c>
      <c r="Y205" s="48">
        <v>1016</v>
      </c>
      <c r="AD205" s="48">
        <v>-58748</v>
      </c>
    </row>
    <row r="206" spans="1:30">
      <c r="A206" s="37" t="s">
        <v>189</v>
      </c>
      <c r="B206" s="39">
        <v>42390</v>
      </c>
      <c r="C206" s="40" t="s">
        <v>239</v>
      </c>
      <c r="D206" s="48">
        <v>380600</v>
      </c>
      <c r="E206" s="48">
        <v>381363</v>
      </c>
      <c r="F206" s="48">
        <v>316115</v>
      </c>
      <c r="G206" s="48">
        <v>-65248</v>
      </c>
      <c r="Y206" s="48">
        <v>-6972</v>
      </c>
      <c r="AD206" s="48">
        <v>-58276</v>
      </c>
    </row>
    <row r="207" spans="1:30">
      <c r="A207" s="37" t="s">
        <v>189</v>
      </c>
      <c r="B207" s="39">
        <v>42391</v>
      </c>
      <c r="C207" s="40" t="s">
        <v>239</v>
      </c>
      <c r="D207" s="48">
        <v>378950</v>
      </c>
      <c r="E207" s="48">
        <v>381015</v>
      </c>
      <c r="F207" s="48">
        <v>309910</v>
      </c>
      <c r="G207" s="48">
        <v>-71105</v>
      </c>
      <c r="Y207" s="48">
        <v>-10860</v>
      </c>
      <c r="AD207" s="48">
        <v>-60245</v>
      </c>
    </row>
    <row r="208" spans="1:30">
      <c r="A208" s="37" t="s">
        <v>189</v>
      </c>
      <c r="B208" s="39">
        <v>42392</v>
      </c>
      <c r="C208" s="40" t="s">
        <v>239</v>
      </c>
      <c r="D208" s="48">
        <v>365190</v>
      </c>
      <c r="E208" s="48">
        <v>371017</v>
      </c>
      <c r="F208" s="48">
        <v>296315</v>
      </c>
      <c r="G208" s="48">
        <v>-74702</v>
      </c>
      <c r="Y208" s="48">
        <v>-17390</v>
      </c>
      <c r="AD208" s="48">
        <v>-57313</v>
      </c>
    </row>
    <row r="209" spans="1:30">
      <c r="A209" s="37" t="s">
        <v>189</v>
      </c>
      <c r="B209" s="39">
        <v>42393</v>
      </c>
      <c r="C209" s="40" t="s">
        <v>239</v>
      </c>
      <c r="D209" s="48">
        <v>347950</v>
      </c>
      <c r="E209" s="48">
        <v>350055</v>
      </c>
      <c r="F209" s="48">
        <v>275893</v>
      </c>
      <c r="G209" s="48">
        <v>-74162</v>
      </c>
      <c r="Y209" s="48">
        <v>-20127</v>
      </c>
      <c r="AD209" s="48">
        <v>-54033</v>
      </c>
    </row>
    <row r="210" spans="1:30">
      <c r="A210" s="37" t="s">
        <v>189</v>
      </c>
      <c r="B210" s="39">
        <v>42394</v>
      </c>
      <c r="C210" s="40" t="s">
        <v>239</v>
      </c>
      <c r="D210" s="48">
        <v>365640</v>
      </c>
      <c r="E210" s="48">
        <v>365158</v>
      </c>
      <c r="F210" s="48">
        <v>282368</v>
      </c>
      <c r="G210" s="48">
        <v>-82790</v>
      </c>
      <c r="Y210" s="48">
        <v>-27512</v>
      </c>
      <c r="AD210" s="48">
        <v>-55278</v>
      </c>
    </row>
    <row r="211" spans="1:30">
      <c r="A211" s="37" t="s">
        <v>189</v>
      </c>
      <c r="B211" s="39">
        <v>42395</v>
      </c>
      <c r="C211" s="40" t="s">
        <v>239</v>
      </c>
      <c r="D211" s="48">
        <v>358140</v>
      </c>
      <c r="E211" s="48">
        <v>359791</v>
      </c>
      <c r="F211" s="48">
        <v>281113</v>
      </c>
      <c r="G211" s="48">
        <v>-78678</v>
      </c>
      <c r="Y211" s="48">
        <v>-25148</v>
      </c>
      <c r="AD211" s="48">
        <v>-53529</v>
      </c>
    </row>
    <row r="212" spans="1:30">
      <c r="A212" s="37" t="s">
        <v>189</v>
      </c>
      <c r="B212" s="39">
        <v>42396</v>
      </c>
      <c r="C212" s="40" t="s">
        <v>239</v>
      </c>
      <c r="D212" s="48">
        <v>347660</v>
      </c>
      <c r="E212" s="48">
        <v>350265</v>
      </c>
      <c r="F212" s="48">
        <v>269235</v>
      </c>
      <c r="G212" s="48">
        <v>-81030</v>
      </c>
      <c r="Y212" s="48">
        <v>-25818</v>
      </c>
      <c r="AD212" s="48">
        <v>-55209</v>
      </c>
    </row>
    <row r="213" spans="1:30">
      <c r="A213" s="37" t="s">
        <v>189</v>
      </c>
      <c r="B213" s="39">
        <v>42397</v>
      </c>
      <c r="C213" s="40" t="s">
        <v>239</v>
      </c>
      <c r="D213" s="48">
        <v>352430</v>
      </c>
      <c r="E213" s="48">
        <v>355186</v>
      </c>
      <c r="F213" s="48">
        <v>270140</v>
      </c>
      <c r="G213" s="48">
        <v>-85046</v>
      </c>
      <c r="Y213" s="48">
        <v>-29972</v>
      </c>
      <c r="AD213" s="48">
        <v>-55074</v>
      </c>
    </row>
    <row r="214" spans="1:30">
      <c r="A214" s="37" t="s">
        <v>189</v>
      </c>
      <c r="B214" s="39">
        <v>42398</v>
      </c>
      <c r="C214" s="40" t="s">
        <v>239</v>
      </c>
      <c r="D214" s="48">
        <v>350990</v>
      </c>
      <c r="E214" s="48">
        <v>351050</v>
      </c>
      <c r="F214" s="48">
        <v>276321</v>
      </c>
      <c r="G214" s="48">
        <v>-74729</v>
      </c>
      <c r="Y214" s="48">
        <v>-21198</v>
      </c>
      <c r="AD214" s="48">
        <v>-53534</v>
      </c>
    </row>
    <row r="215" spans="1:30">
      <c r="A215" s="37" t="s">
        <v>189</v>
      </c>
      <c r="B215" s="39">
        <v>42399</v>
      </c>
      <c r="C215" s="40" t="s">
        <v>239</v>
      </c>
      <c r="D215" s="48">
        <v>328110</v>
      </c>
      <c r="E215" s="48">
        <v>329667</v>
      </c>
      <c r="F215" s="48">
        <v>258981</v>
      </c>
      <c r="G215" s="48">
        <v>-70686</v>
      </c>
      <c r="Y215" s="48">
        <v>-13795</v>
      </c>
      <c r="AD215" s="48">
        <v>-56888</v>
      </c>
    </row>
    <row r="216" spans="1:30">
      <c r="A216" s="37" t="s">
        <v>189</v>
      </c>
      <c r="B216" s="39">
        <v>42400</v>
      </c>
      <c r="C216" s="40" t="s">
        <v>239</v>
      </c>
      <c r="D216" s="48">
        <v>314330</v>
      </c>
      <c r="E216" s="48">
        <v>311085</v>
      </c>
      <c r="F216" s="48">
        <v>243168</v>
      </c>
      <c r="G216" s="48">
        <v>-67917</v>
      </c>
      <c r="Y216" s="48">
        <v>-12038</v>
      </c>
      <c r="AD216" s="48">
        <v>-55877</v>
      </c>
    </row>
    <row r="217" spans="1:30">
      <c r="A217" s="37" t="s">
        <v>189</v>
      </c>
      <c r="B217" s="39">
        <v>42401</v>
      </c>
      <c r="C217" s="40" t="s">
        <v>239</v>
      </c>
      <c r="D217" s="48">
        <v>330020</v>
      </c>
      <c r="E217" s="48">
        <v>329674</v>
      </c>
      <c r="F217" s="48">
        <v>268063</v>
      </c>
      <c r="G217" s="48">
        <v>-61611</v>
      </c>
      <c r="Y217" s="48">
        <v>-9780</v>
      </c>
      <c r="AD217" s="48">
        <v>-51829</v>
      </c>
    </row>
    <row r="218" spans="1:30">
      <c r="A218" s="37" t="s">
        <v>189</v>
      </c>
      <c r="B218" s="39">
        <v>42402</v>
      </c>
      <c r="C218" s="40" t="s">
        <v>239</v>
      </c>
      <c r="D218" s="48">
        <v>331660</v>
      </c>
      <c r="E218" s="48">
        <v>330562</v>
      </c>
      <c r="F218" s="48">
        <v>275736</v>
      </c>
      <c r="G218" s="48">
        <v>-54826</v>
      </c>
      <c r="Y218" s="48">
        <v>-476</v>
      </c>
      <c r="AD218" s="48">
        <v>-54334</v>
      </c>
    </row>
    <row r="219" spans="1:30">
      <c r="A219" s="37" t="s">
        <v>189</v>
      </c>
      <c r="B219" s="39">
        <v>42403</v>
      </c>
      <c r="C219" s="40" t="s">
        <v>239</v>
      </c>
      <c r="D219" s="48">
        <v>338290</v>
      </c>
      <c r="E219" s="48">
        <v>344566</v>
      </c>
      <c r="F219" s="48">
        <v>290037</v>
      </c>
      <c r="G219" s="48">
        <v>-54529</v>
      </c>
      <c r="Y219" s="48">
        <v>-7826</v>
      </c>
      <c r="AD219" s="48">
        <v>-46703</v>
      </c>
    </row>
    <row r="220" spans="1:30">
      <c r="A220" s="37" t="s">
        <v>189</v>
      </c>
      <c r="B220" s="39">
        <v>42404</v>
      </c>
      <c r="C220" s="40" t="s">
        <v>239</v>
      </c>
      <c r="D220" s="48">
        <v>322320</v>
      </c>
      <c r="E220" s="48">
        <v>328594</v>
      </c>
      <c r="F220" s="48">
        <v>274525</v>
      </c>
      <c r="G220" s="48">
        <v>-54069</v>
      </c>
      <c r="Y220" s="48">
        <v>-4930</v>
      </c>
      <c r="AD220" s="48">
        <v>-49138</v>
      </c>
    </row>
    <row r="221" spans="1:30">
      <c r="A221" s="37" t="s">
        <v>189</v>
      </c>
      <c r="B221" s="39">
        <v>42405</v>
      </c>
      <c r="C221" s="40" t="s">
        <v>239</v>
      </c>
      <c r="D221" s="48">
        <v>340500</v>
      </c>
      <c r="E221" s="48">
        <v>355156</v>
      </c>
      <c r="F221" s="48">
        <v>295481</v>
      </c>
      <c r="G221" s="48">
        <v>-59675</v>
      </c>
      <c r="Y221" s="48">
        <v>-4077</v>
      </c>
      <c r="AD221" s="48">
        <v>-55601</v>
      </c>
    </row>
    <row r="222" spans="1:30">
      <c r="A222" s="37" t="s">
        <v>189</v>
      </c>
      <c r="B222" s="39">
        <v>42406</v>
      </c>
      <c r="C222" s="40" t="s">
        <v>239</v>
      </c>
      <c r="D222" s="48">
        <v>329220</v>
      </c>
      <c r="E222" s="48">
        <v>337353</v>
      </c>
      <c r="F222" s="48">
        <v>267130</v>
      </c>
      <c r="G222" s="48">
        <v>-70223</v>
      </c>
      <c r="Y222" s="48">
        <v>-16885</v>
      </c>
      <c r="AD222" s="48">
        <v>-53340</v>
      </c>
    </row>
    <row r="223" spans="1:30">
      <c r="A223" s="37" t="s">
        <v>189</v>
      </c>
      <c r="B223" s="39">
        <v>42407</v>
      </c>
      <c r="C223" s="40" t="s">
        <v>239</v>
      </c>
      <c r="D223" s="48">
        <v>316990</v>
      </c>
      <c r="E223" s="48">
        <v>326150</v>
      </c>
      <c r="F223" s="48">
        <v>249690</v>
      </c>
      <c r="G223" s="48">
        <v>-76460</v>
      </c>
      <c r="Y223" s="48">
        <v>-20554</v>
      </c>
      <c r="AD223" s="48">
        <v>-55906</v>
      </c>
    </row>
    <row r="224" spans="1:30">
      <c r="A224" s="37" t="s">
        <v>189</v>
      </c>
      <c r="B224" s="39">
        <v>42408</v>
      </c>
      <c r="C224" s="40" t="s">
        <v>239</v>
      </c>
      <c r="D224" s="48">
        <v>365010</v>
      </c>
      <c r="E224" s="48">
        <v>376457</v>
      </c>
      <c r="F224" s="48">
        <v>291932</v>
      </c>
      <c r="G224" s="48">
        <v>-84525</v>
      </c>
      <c r="Y224" s="48">
        <v>-27673</v>
      </c>
      <c r="AD224" s="48">
        <v>-56849</v>
      </c>
    </row>
    <row r="225" spans="1:30">
      <c r="A225" s="37" t="s">
        <v>189</v>
      </c>
      <c r="B225" s="39">
        <v>42409</v>
      </c>
      <c r="C225" s="40" t="s">
        <v>239</v>
      </c>
      <c r="D225" s="48">
        <v>370820</v>
      </c>
      <c r="E225" s="48">
        <v>376489</v>
      </c>
      <c r="F225" s="48">
        <v>294869</v>
      </c>
      <c r="G225" s="48">
        <v>-81620</v>
      </c>
      <c r="Y225" s="48">
        <v>-27557</v>
      </c>
      <c r="AD225" s="48">
        <v>-54066</v>
      </c>
    </row>
    <row r="226" spans="1:30">
      <c r="A226" s="37" t="s">
        <v>189</v>
      </c>
      <c r="B226" s="39">
        <v>42410</v>
      </c>
      <c r="C226" s="40" t="s">
        <v>239</v>
      </c>
      <c r="D226" s="48">
        <v>366200</v>
      </c>
      <c r="E226" s="48">
        <v>372781</v>
      </c>
      <c r="F226" s="48">
        <v>283626</v>
      </c>
      <c r="G226" s="48">
        <v>-89155</v>
      </c>
      <c r="Y226" s="48">
        <v>-35247</v>
      </c>
      <c r="AD226" s="48">
        <v>-53906</v>
      </c>
    </row>
    <row r="227" spans="1:30">
      <c r="A227" s="37" t="s">
        <v>189</v>
      </c>
      <c r="B227" s="39">
        <v>42411</v>
      </c>
      <c r="C227" s="40" t="s">
        <v>239</v>
      </c>
      <c r="D227" s="48">
        <v>374060</v>
      </c>
      <c r="E227" s="48">
        <v>385325</v>
      </c>
      <c r="F227" s="48">
        <v>306192</v>
      </c>
      <c r="G227" s="48">
        <v>-79133</v>
      </c>
      <c r="Y227" s="48">
        <v>-22294</v>
      </c>
      <c r="AD227" s="48">
        <v>-56839</v>
      </c>
    </row>
    <row r="228" spans="1:30">
      <c r="A228" s="37" t="s">
        <v>189</v>
      </c>
      <c r="B228" s="39">
        <v>42412</v>
      </c>
      <c r="C228" s="40" t="s">
        <v>239</v>
      </c>
      <c r="D228" s="48">
        <v>394190</v>
      </c>
      <c r="E228" s="48">
        <v>398155</v>
      </c>
      <c r="F228" s="48">
        <v>325096</v>
      </c>
      <c r="G228" s="48">
        <v>-73059</v>
      </c>
      <c r="Y228" s="48">
        <v>-14170</v>
      </c>
      <c r="AD228" s="48">
        <v>-58888</v>
      </c>
    </row>
    <row r="229" spans="1:30">
      <c r="A229" s="37" t="s">
        <v>189</v>
      </c>
      <c r="B229" s="39">
        <v>42413</v>
      </c>
      <c r="C229" s="40" t="s">
        <v>239</v>
      </c>
      <c r="D229" s="48">
        <v>387300</v>
      </c>
      <c r="E229" s="48">
        <v>386059</v>
      </c>
      <c r="F229" s="48">
        <v>319717</v>
      </c>
      <c r="G229" s="48">
        <v>-66342</v>
      </c>
      <c r="Y229" s="48">
        <v>-8683</v>
      </c>
      <c r="AD229" s="48">
        <v>-57659</v>
      </c>
    </row>
    <row r="230" spans="1:30">
      <c r="A230" s="37" t="s">
        <v>189</v>
      </c>
      <c r="B230" s="39">
        <v>42414</v>
      </c>
      <c r="C230" s="40" t="s">
        <v>239</v>
      </c>
      <c r="D230" s="48">
        <v>405370</v>
      </c>
      <c r="E230" s="48">
        <v>411591</v>
      </c>
      <c r="F230" s="48">
        <v>336477</v>
      </c>
      <c r="G230" s="48">
        <v>-75114</v>
      </c>
      <c r="Y230" s="48">
        <v>-14271</v>
      </c>
      <c r="AD230" s="48">
        <v>-60843</v>
      </c>
    </row>
    <row r="231" spans="1:30">
      <c r="A231" s="37" t="s">
        <v>189</v>
      </c>
      <c r="B231" s="39">
        <v>42415</v>
      </c>
      <c r="C231" s="40" t="s">
        <v>239</v>
      </c>
      <c r="D231" s="48">
        <v>404990</v>
      </c>
      <c r="E231" s="48">
        <v>417452</v>
      </c>
      <c r="F231" s="48">
        <v>340487</v>
      </c>
      <c r="G231" s="48">
        <v>-76965</v>
      </c>
      <c r="Y231" s="48">
        <v>-16210</v>
      </c>
      <c r="AD231" s="48">
        <v>-60757</v>
      </c>
    </row>
    <row r="232" spans="1:30">
      <c r="A232" s="37" t="s">
        <v>189</v>
      </c>
      <c r="B232" s="39">
        <v>42416</v>
      </c>
      <c r="C232" s="40" t="s">
        <v>239</v>
      </c>
      <c r="D232" s="48">
        <v>359980</v>
      </c>
      <c r="E232" s="48">
        <v>367143</v>
      </c>
      <c r="F232" s="48">
        <v>302881</v>
      </c>
      <c r="G232" s="48">
        <v>-64262</v>
      </c>
      <c r="Y232" s="48">
        <v>-6808</v>
      </c>
      <c r="AD232" s="48">
        <v>-57457</v>
      </c>
    </row>
    <row r="233" spans="1:30">
      <c r="A233" s="37" t="s">
        <v>189</v>
      </c>
      <c r="B233" s="39">
        <v>42417</v>
      </c>
      <c r="C233" s="40" t="s">
        <v>239</v>
      </c>
      <c r="D233" s="48">
        <v>344400</v>
      </c>
      <c r="E233" s="48">
        <v>351395</v>
      </c>
      <c r="F233" s="48">
        <v>283266</v>
      </c>
      <c r="G233" s="48">
        <v>-68129</v>
      </c>
      <c r="Y233" s="48">
        <v>-12507</v>
      </c>
      <c r="AD233" s="48">
        <v>-55625</v>
      </c>
    </row>
    <row r="234" spans="1:30">
      <c r="A234" s="37" t="s">
        <v>189</v>
      </c>
      <c r="B234" s="39">
        <v>42418</v>
      </c>
      <c r="C234" s="40" t="s">
        <v>239</v>
      </c>
      <c r="D234" s="48">
        <v>352680</v>
      </c>
      <c r="E234" s="48">
        <v>361190</v>
      </c>
      <c r="F234" s="48">
        <v>283707</v>
      </c>
      <c r="G234" s="48">
        <v>-77483</v>
      </c>
      <c r="Y234" s="48">
        <v>-21590</v>
      </c>
      <c r="AD234" s="48">
        <v>-55892</v>
      </c>
    </row>
    <row r="235" spans="1:30">
      <c r="A235" s="37" t="s">
        <v>189</v>
      </c>
      <c r="B235" s="39">
        <v>42419</v>
      </c>
      <c r="C235" s="40" t="s">
        <v>239</v>
      </c>
      <c r="D235" s="48">
        <v>362040</v>
      </c>
      <c r="E235" s="48">
        <v>359874</v>
      </c>
      <c r="F235" s="48">
        <v>277134</v>
      </c>
      <c r="G235" s="48">
        <v>-82740</v>
      </c>
      <c r="Y235" s="48">
        <v>-28853</v>
      </c>
      <c r="AD235" s="48">
        <v>-53888</v>
      </c>
    </row>
    <row r="236" spans="1:30">
      <c r="A236" s="37" t="s">
        <v>189</v>
      </c>
      <c r="B236" s="39">
        <v>42420</v>
      </c>
      <c r="C236" s="40" t="s">
        <v>239</v>
      </c>
      <c r="D236" s="48">
        <v>315520</v>
      </c>
      <c r="E236" s="48">
        <v>312485</v>
      </c>
      <c r="F236" s="48">
        <v>253228</v>
      </c>
      <c r="G236" s="48">
        <v>-59257</v>
      </c>
      <c r="Y236" s="48">
        <v>-5993</v>
      </c>
      <c r="AD236" s="48">
        <v>-53265</v>
      </c>
    </row>
    <row r="237" spans="1:30">
      <c r="A237" s="37" t="s">
        <v>189</v>
      </c>
      <c r="B237" s="39">
        <v>42421</v>
      </c>
      <c r="C237" s="40" t="s">
        <v>239</v>
      </c>
      <c r="D237" s="48">
        <v>300330</v>
      </c>
      <c r="E237" s="48">
        <v>301620</v>
      </c>
      <c r="F237" s="48">
        <v>252609</v>
      </c>
      <c r="G237" s="48">
        <v>-49011</v>
      </c>
      <c r="Y237" s="48">
        <v>1544</v>
      </c>
      <c r="AD237" s="48">
        <v>-50558</v>
      </c>
    </row>
    <row r="238" spans="1:30">
      <c r="A238" s="37" t="s">
        <v>189</v>
      </c>
      <c r="B238" s="39">
        <v>42422</v>
      </c>
      <c r="C238" s="40" t="s">
        <v>239</v>
      </c>
      <c r="D238" s="48">
        <v>331520</v>
      </c>
      <c r="E238" s="48">
        <v>330602</v>
      </c>
      <c r="F238" s="48">
        <v>280305</v>
      </c>
      <c r="G238" s="48">
        <v>-50297</v>
      </c>
      <c r="Y238" s="48">
        <v>170</v>
      </c>
      <c r="AD238" s="48">
        <v>-50469</v>
      </c>
    </row>
    <row r="239" spans="1:30">
      <c r="A239" s="37" t="s">
        <v>189</v>
      </c>
      <c r="B239" s="39">
        <v>42423</v>
      </c>
      <c r="C239" s="40" t="s">
        <v>239</v>
      </c>
      <c r="D239" s="48">
        <v>351670</v>
      </c>
      <c r="E239" s="48">
        <v>355944</v>
      </c>
      <c r="F239" s="48">
        <v>291948</v>
      </c>
      <c r="G239" s="48">
        <v>-63996</v>
      </c>
      <c r="Y239" s="48">
        <v>-12090</v>
      </c>
      <c r="AD239" s="48">
        <v>-51903</v>
      </c>
    </row>
    <row r="240" spans="1:30">
      <c r="A240" s="37" t="s">
        <v>189</v>
      </c>
      <c r="B240" s="39">
        <v>42424</v>
      </c>
      <c r="C240" s="40" t="s">
        <v>239</v>
      </c>
      <c r="D240" s="48">
        <v>349820</v>
      </c>
      <c r="E240" s="48">
        <v>352866</v>
      </c>
      <c r="F240" s="48">
        <v>297773</v>
      </c>
      <c r="G240" s="48">
        <v>-55093</v>
      </c>
      <c r="Y240" s="48">
        <v>-3854</v>
      </c>
      <c r="AD240" s="48">
        <v>-51238</v>
      </c>
    </row>
    <row r="241" spans="1:30">
      <c r="A241" s="37" t="s">
        <v>189</v>
      </c>
      <c r="B241" s="39">
        <v>42425</v>
      </c>
      <c r="C241" s="40" t="s">
        <v>239</v>
      </c>
      <c r="D241" s="48">
        <v>324810</v>
      </c>
      <c r="E241" s="48">
        <v>329040</v>
      </c>
      <c r="F241" s="48">
        <v>277388</v>
      </c>
      <c r="G241" s="48">
        <v>-51652</v>
      </c>
      <c r="Y241" s="48">
        <v>-243</v>
      </c>
      <c r="AD241" s="48">
        <v>-51410</v>
      </c>
    </row>
    <row r="242" spans="1:30">
      <c r="A242" s="37" t="s">
        <v>189</v>
      </c>
      <c r="B242" s="39">
        <v>42426</v>
      </c>
      <c r="C242" s="40" t="s">
        <v>239</v>
      </c>
      <c r="D242" s="48">
        <v>339840</v>
      </c>
      <c r="E242" s="48">
        <v>342107</v>
      </c>
      <c r="F242" s="48">
        <v>283851</v>
      </c>
      <c r="G242" s="48">
        <v>-58256</v>
      </c>
      <c r="Y242" s="48">
        <v>-4224</v>
      </c>
      <c r="AD242" s="48">
        <v>-54034</v>
      </c>
    </row>
    <row r="243" spans="1:30">
      <c r="A243" s="37" t="s">
        <v>189</v>
      </c>
      <c r="B243" s="39">
        <v>42427</v>
      </c>
      <c r="C243" s="40" t="s">
        <v>239</v>
      </c>
      <c r="D243" s="48">
        <v>326630</v>
      </c>
      <c r="E243" s="48">
        <v>328493</v>
      </c>
      <c r="F243" s="48">
        <v>263243</v>
      </c>
      <c r="G243" s="48">
        <v>-65250</v>
      </c>
      <c r="Y243" s="48">
        <v>-10378</v>
      </c>
      <c r="AD243" s="48">
        <v>-54873</v>
      </c>
    </row>
    <row r="244" spans="1:30">
      <c r="A244" s="37" t="s">
        <v>189</v>
      </c>
      <c r="B244" s="39">
        <v>42428</v>
      </c>
      <c r="C244" s="40" t="s">
        <v>239</v>
      </c>
      <c r="D244" s="48">
        <v>304400</v>
      </c>
      <c r="E244" s="48">
        <v>305821</v>
      </c>
      <c r="F244" s="48">
        <v>243444</v>
      </c>
      <c r="G244" s="48">
        <v>-62377</v>
      </c>
      <c r="Y244" s="48">
        <v>-10295</v>
      </c>
      <c r="AD244" s="48">
        <v>-52081</v>
      </c>
    </row>
    <row r="245" spans="1:30">
      <c r="A245" s="37" t="s">
        <v>189</v>
      </c>
      <c r="B245" s="39">
        <v>42429</v>
      </c>
      <c r="C245" s="40" t="s">
        <v>239</v>
      </c>
      <c r="D245" s="48">
        <v>322940</v>
      </c>
      <c r="E245" s="48">
        <v>324811</v>
      </c>
      <c r="F245" s="48">
        <v>269123</v>
      </c>
      <c r="G245" s="48">
        <v>-55688</v>
      </c>
      <c r="Y245" s="48">
        <v>-5281</v>
      </c>
      <c r="AD245" s="48">
        <v>-50404</v>
      </c>
    </row>
    <row r="246" spans="1:30">
      <c r="A246" s="37" t="s">
        <v>189</v>
      </c>
      <c r="B246" s="39">
        <v>42430</v>
      </c>
      <c r="C246" s="40" t="s">
        <v>239</v>
      </c>
      <c r="D246" s="48">
        <v>328040</v>
      </c>
      <c r="E246" s="48">
        <v>331666</v>
      </c>
      <c r="F246" s="48">
        <v>282736</v>
      </c>
      <c r="G246" s="48">
        <v>-48930</v>
      </c>
      <c r="Y246" s="48">
        <v>2322</v>
      </c>
      <c r="AD246" s="48">
        <v>-51255</v>
      </c>
    </row>
    <row r="247" spans="1:30">
      <c r="A247" s="37" t="s">
        <v>189</v>
      </c>
      <c r="B247" s="39">
        <v>42431</v>
      </c>
      <c r="C247" s="40" t="s">
        <v>239</v>
      </c>
      <c r="D247" s="48">
        <v>337440</v>
      </c>
      <c r="E247" s="48">
        <v>339261</v>
      </c>
      <c r="F247" s="48">
        <v>270530</v>
      </c>
      <c r="G247" s="48">
        <v>-68731</v>
      </c>
      <c r="Y247" s="48">
        <v>-17557</v>
      </c>
      <c r="AD247" s="48">
        <v>-51171</v>
      </c>
    </row>
    <row r="248" spans="1:30">
      <c r="A248" s="37" t="s">
        <v>189</v>
      </c>
      <c r="B248" s="39">
        <v>42432</v>
      </c>
      <c r="C248" s="40" t="s">
        <v>239</v>
      </c>
      <c r="D248" s="48">
        <v>351220</v>
      </c>
      <c r="E248" s="48">
        <v>357124</v>
      </c>
      <c r="F248" s="48">
        <v>266394</v>
      </c>
      <c r="G248" s="48">
        <v>-90730</v>
      </c>
      <c r="Y248" s="48">
        <v>-30438</v>
      </c>
      <c r="AD248" s="48">
        <v>-60292</v>
      </c>
    </row>
    <row r="249" spans="1:30">
      <c r="A249" s="37" t="s">
        <v>189</v>
      </c>
      <c r="B249" s="39">
        <v>42433</v>
      </c>
      <c r="C249" s="40" t="s">
        <v>239</v>
      </c>
      <c r="D249" s="48">
        <v>360940</v>
      </c>
      <c r="E249" s="48">
        <v>360224</v>
      </c>
      <c r="F249" s="48">
        <v>267855</v>
      </c>
      <c r="G249" s="48">
        <v>-92369</v>
      </c>
      <c r="Y249" s="48">
        <v>-32710</v>
      </c>
      <c r="AD249" s="48">
        <v>-59659</v>
      </c>
    </row>
    <row r="250" spans="1:30">
      <c r="A250" s="37" t="s">
        <v>189</v>
      </c>
      <c r="B250" s="39">
        <v>42434</v>
      </c>
      <c r="C250" s="40" t="s">
        <v>239</v>
      </c>
      <c r="D250" s="48">
        <v>323540</v>
      </c>
      <c r="E250" s="48">
        <v>327334</v>
      </c>
      <c r="F250" s="48">
        <v>251560</v>
      </c>
      <c r="G250" s="48">
        <v>-75774</v>
      </c>
      <c r="Y250" s="48">
        <v>-16425</v>
      </c>
      <c r="AD250" s="48">
        <v>-59351</v>
      </c>
    </row>
    <row r="251" spans="1:30">
      <c r="A251" s="37" t="s">
        <v>189</v>
      </c>
      <c r="B251" s="39">
        <v>42435</v>
      </c>
      <c r="C251" s="40" t="s">
        <v>239</v>
      </c>
      <c r="D251" s="48">
        <v>313170</v>
      </c>
      <c r="E251" s="48">
        <v>313623</v>
      </c>
      <c r="F251" s="48">
        <v>243196</v>
      </c>
      <c r="G251" s="48">
        <v>-70427</v>
      </c>
      <c r="Y251" s="48">
        <v>-12311</v>
      </c>
      <c r="AD251" s="48">
        <v>-58119</v>
      </c>
    </row>
    <row r="252" spans="1:30">
      <c r="A252" s="37" t="s">
        <v>189</v>
      </c>
      <c r="B252" s="39">
        <v>42436</v>
      </c>
      <c r="C252" s="40" t="s">
        <v>239</v>
      </c>
      <c r="D252" s="48">
        <v>336290</v>
      </c>
      <c r="E252" s="48">
        <v>342353</v>
      </c>
      <c r="F252" s="48">
        <v>271944</v>
      </c>
      <c r="G252" s="48">
        <v>-70409</v>
      </c>
      <c r="Y252" s="48">
        <v>-14843</v>
      </c>
      <c r="AD252" s="48">
        <v>-55560</v>
      </c>
    </row>
    <row r="253" spans="1:30">
      <c r="A253" s="37" t="s">
        <v>189</v>
      </c>
      <c r="B253" s="39">
        <v>42437</v>
      </c>
      <c r="C253" s="40" t="s">
        <v>239</v>
      </c>
      <c r="D253" s="48">
        <v>322460</v>
      </c>
      <c r="E253" s="48">
        <v>325672</v>
      </c>
      <c r="F253" s="48">
        <v>272501</v>
      </c>
      <c r="G253" s="48">
        <v>-53171</v>
      </c>
      <c r="Y253" s="48">
        <v>480</v>
      </c>
      <c r="AD253" s="48">
        <v>-53652</v>
      </c>
    </row>
    <row r="254" spans="1:30">
      <c r="A254" s="37" t="s">
        <v>189</v>
      </c>
      <c r="B254" s="39">
        <v>42438</v>
      </c>
      <c r="C254" s="40" t="s">
        <v>239</v>
      </c>
      <c r="D254" s="48">
        <v>310900</v>
      </c>
      <c r="E254" s="48">
        <v>314254</v>
      </c>
      <c r="F254" s="48">
        <v>269885</v>
      </c>
      <c r="G254" s="48">
        <v>-44369</v>
      </c>
      <c r="Y254" s="48">
        <v>4483</v>
      </c>
      <c r="AD254" s="48">
        <v>-48853</v>
      </c>
    </row>
    <row r="255" spans="1:30">
      <c r="A255" s="37" t="s">
        <v>189</v>
      </c>
      <c r="B255" s="39">
        <v>42439</v>
      </c>
      <c r="C255" s="40" t="s">
        <v>239</v>
      </c>
      <c r="D255" s="48">
        <v>308060</v>
      </c>
      <c r="E255" s="48">
        <v>318082</v>
      </c>
      <c r="F255" s="48">
        <v>278667</v>
      </c>
      <c r="G255" s="48">
        <v>-39415</v>
      </c>
      <c r="Y255" s="48">
        <v>11483</v>
      </c>
      <c r="AD255" s="48">
        <v>-50897</v>
      </c>
    </row>
    <row r="256" spans="1:30">
      <c r="A256" s="37" t="s">
        <v>189</v>
      </c>
      <c r="B256" s="39">
        <v>42440</v>
      </c>
      <c r="C256" s="40" t="s">
        <v>239</v>
      </c>
      <c r="D256" s="48">
        <v>296690</v>
      </c>
      <c r="E256" s="48">
        <v>307236</v>
      </c>
      <c r="F256" s="48">
        <v>265898</v>
      </c>
      <c r="G256" s="48">
        <v>-41338</v>
      </c>
      <c r="Y256" s="48">
        <v>5734</v>
      </c>
      <c r="AD256" s="48">
        <v>-47074</v>
      </c>
    </row>
    <row r="257" spans="1:30">
      <c r="A257" s="37" t="s">
        <v>189</v>
      </c>
      <c r="B257" s="39">
        <v>42441</v>
      </c>
      <c r="C257" s="40" t="s">
        <v>239</v>
      </c>
      <c r="D257" s="48">
        <v>278900</v>
      </c>
      <c r="E257" s="48">
        <v>287680</v>
      </c>
      <c r="F257" s="48">
        <v>244974</v>
      </c>
      <c r="G257" s="48">
        <v>-42706</v>
      </c>
      <c r="Y257" s="48">
        <v>10136</v>
      </c>
      <c r="AD257" s="48">
        <v>-52843</v>
      </c>
    </row>
    <row r="258" spans="1:30">
      <c r="A258" s="37" t="s">
        <v>189</v>
      </c>
      <c r="B258" s="39">
        <v>42442</v>
      </c>
      <c r="C258" s="40" t="s">
        <v>239</v>
      </c>
      <c r="D258" s="48">
        <v>266150</v>
      </c>
      <c r="E258" s="48">
        <v>270746</v>
      </c>
      <c r="F258" s="48">
        <v>235712</v>
      </c>
      <c r="G258" s="48">
        <v>-35034</v>
      </c>
      <c r="Y258" s="48">
        <v>14062</v>
      </c>
      <c r="AD258" s="48">
        <v>-49095</v>
      </c>
    </row>
    <row r="259" spans="1:30">
      <c r="A259" s="37" t="s">
        <v>189</v>
      </c>
      <c r="B259" s="39">
        <v>42443</v>
      </c>
      <c r="C259" s="40" t="s">
        <v>239</v>
      </c>
      <c r="D259" s="48">
        <v>317940</v>
      </c>
      <c r="E259" s="48">
        <v>325462</v>
      </c>
      <c r="F259" s="48">
        <v>290378</v>
      </c>
      <c r="G259" s="48">
        <v>-35084</v>
      </c>
      <c r="Y259" s="48">
        <v>10852</v>
      </c>
      <c r="AD259" s="48">
        <v>-45936</v>
      </c>
    </row>
    <row r="260" spans="1:30">
      <c r="A260" s="37" t="s">
        <v>189</v>
      </c>
      <c r="B260" s="39">
        <v>42444</v>
      </c>
      <c r="C260" s="40" t="s">
        <v>239</v>
      </c>
      <c r="D260" s="48">
        <v>325790</v>
      </c>
      <c r="E260" s="48">
        <v>329601</v>
      </c>
      <c r="F260" s="48">
        <v>286576</v>
      </c>
      <c r="G260" s="48">
        <v>-43025</v>
      </c>
      <c r="Y260" s="48">
        <v>5901</v>
      </c>
      <c r="AD260" s="48">
        <v>-48927</v>
      </c>
    </row>
    <row r="261" spans="1:30">
      <c r="A261" s="37" t="s">
        <v>189</v>
      </c>
      <c r="B261" s="39">
        <v>42445</v>
      </c>
      <c r="C261" s="40" t="s">
        <v>239</v>
      </c>
      <c r="D261" s="48">
        <v>316210</v>
      </c>
      <c r="E261" s="48">
        <v>316258</v>
      </c>
      <c r="F261" s="48">
        <v>273164</v>
      </c>
      <c r="G261" s="48">
        <v>-43094</v>
      </c>
      <c r="Y261" s="48">
        <v>10263</v>
      </c>
      <c r="AD261" s="48">
        <v>-53362</v>
      </c>
    </row>
    <row r="262" spans="1:30">
      <c r="A262" s="37" t="s">
        <v>189</v>
      </c>
      <c r="B262" s="39">
        <v>42446</v>
      </c>
      <c r="C262" s="40" t="s">
        <v>239</v>
      </c>
      <c r="D262" s="48">
        <v>304170</v>
      </c>
      <c r="E262" s="48">
        <v>311530</v>
      </c>
      <c r="F262" s="48">
        <v>272364</v>
      </c>
      <c r="G262" s="48">
        <v>-39166</v>
      </c>
      <c r="Y262" s="48">
        <v>8409</v>
      </c>
      <c r="AD262" s="48">
        <v>-47574</v>
      </c>
    </row>
    <row r="263" spans="1:30">
      <c r="A263" s="37" t="s">
        <v>189</v>
      </c>
      <c r="B263" s="39">
        <v>42447</v>
      </c>
      <c r="C263" s="40" t="s">
        <v>239</v>
      </c>
      <c r="D263" s="48">
        <v>306330</v>
      </c>
      <c r="E263" s="48">
        <v>314218</v>
      </c>
      <c r="F263" s="48">
        <v>270254</v>
      </c>
      <c r="G263" s="48">
        <v>-43964</v>
      </c>
      <c r="Y263" s="48">
        <v>2245</v>
      </c>
      <c r="AD263" s="48">
        <v>-46207</v>
      </c>
    </row>
    <row r="264" spans="1:30">
      <c r="A264" s="37" t="s">
        <v>189</v>
      </c>
      <c r="B264" s="39">
        <v>42448</v>
      </c>
      <c r="C264" s="40" t="s">
        <v>239</v>
      </c>
      <c r="D264" s="48">
        <v>294130</v>
      </c>
      <c r="E264" s="48">
        <v>302781</v>
      </c>
      <c r="F264" s="48">
        <v>252134</v>
      </c>
      <c r="G264" s="48">
        <v>-50647</v>
      </c>
      <c r="Y264" s="48">
        <v>-553</v>
      </c>
      <c r="AD264" s="48">
        <v>-50094</v>
      </c>
    </row>
    <row r="265" spans="1:30">
      <c r="A265" s="37" t="s">
        <v>189</v>
      </c>
      <c r="B265" s="39">
        <v>42449</v>
      </c>
      <c r="C265" s="40" t="s">
        <v>239</v>
      </c>
      <c r="D265" s="48">
        <v>301020</v>
      </c>
      <c r="E265" s="48">
        <v>305109</v>
      </c>
      <c r="F265" s="48">
        <v>256231</v>
      </c>
      <c r="G265" s="48">
        <v>-48878</v>
      </c>
      <c r="Y265" s="48">
        <v>-2808</v>
      </c>
      <c r="AD265" s="48">
        <v>-46068</v>
      </c>
    </row>
    <row r="266" spans="1:30">
      <c r="A266" s="37" t="s">
        <v>189</v>
      </c>
      <c r="B266" s="39">
        <v>42450</v>
      </c>
      <c r="C266" s="40" t="s">
        <v>239</v>
      </c>
      <c r="D266" s="48">
        <v>332280</v>
      </c>
      <c r="E266" s="48">
        <v>336706</v>
      </c>
      <c r="F266" s="48">
        <v>277139</v>
      </c>
      <c r="G266" s="48">
        <v>-59567</v>
      </c>
      <c r="Y266" s="48">
        <v>-14463</v>
      </c>
      <c r="AD266" s="48">
        <v>-45103</v>
      </c>
    </row>
    <row r="267" spans="1:30">
      <c r="A267" s="37" t="s">
        <v>189</v>
      </c>
      <c r="B267" s="39">
        <v>42451</v>
      </c>
      <c r="C267" s="40" t="s">
        <v>239</v>
      </c>
      <c r="D267" s="48">
        <v>323640</v>
      </c>
      <c r="E267" s="48">
        <v>327791</v>
      </c>
      <c r="F267" s="48">
        <v>271424</v>
      </c>
      <c r="G267" s="48">
        <v>-56367</v>
      </c>
      <c r="Y267" s="48">
        <v>-1517</v>
      </c>
      <c r="AD267" s="48">
        <v>-54850</v>
      </c>
    </row>
    <row r="268" spans="1:30">
      <c r="A268" s="37" t="s">
        <v>189</v>
      </c>
      <c r="B268" s="39">
        <v>42452</v>
      </c>
      <c r="C268" s="40" t="s">
        <v>239</v>
      </c>
      <c r="D268" s="48">
        <v>310890</v>
      </c>
      <c r="E268" s="48">
        <v>319884</v>
      </c>
      <c r="F268" s="48">
        <v>267190</v>
      </c>
      <c r="G268" s="48">
        <v>-52694</v>
      </c>
      <c r="Y268" s="48">
        <v>72</v>
      </c>
      <c r="AD268" s="48">
        <v>-52708</v>
      </c>
    </row>
    <row r="269" spans="1:30">
      <c r="A269" s="37" t="s">
        <v>189</v>
      </c>
      <c r="B269" s="39">
        <v>42453</v>
      </c>
      <c r="C269" s="40" t="s">
        <v>239</v>
      </c>
      <c r="D269" s="48">
        <v>319950</v>
      </c>
      <c r="E269" s="48">
        <v>324912</v>
      </c>
      <c r="F269" s="48">
        <v>273442</v>
      </c>
      <c r="G269" s="48">
        <v>-51470</v>
      </c>
      <c r="Y269" s="48">
        <v>444</v>
      </c>
      <c r="AD269" s="48">
        <v>-51915</v>
      </c>
    </row>
    <row r="270" spans="1:30">
      <c r="A270" s="37" t="s">
        <v>189</v>
      </c>
      <c r="B270" s="39">
        <v>42454</v>
      </c>
      <c r="C270" s="40" t="s">
        <v>239</v>
      </c>
      <c r="D270" s="48">
        <v>296240</v>
      </c>
      <c r="E270" s="48">
        <v>320142</v>
      </c>
      <c r="F270" s="48">
        <v>263846</v>
      </c>
      <c r="G270" s="48">
        <v>-56296</v>
      </c>
      <c r="Y270" s="48">
        <v>-3565</v>
      </c>
      <c r="AD270" s="48">
        <v>-52731</v>
      </c>
    </row>
    <row r="271" spans="1:30">
      <c r="A271" s="37" t="s">
        <v>189</v>
      </c>
      <c r="B271" s="39">
        <v>42455</v>
      </c>
      <c r="C271" s="40" t="s">
        <v>239</v>
      </c>
      <c r="D271" s="48">
        <v>279230</v>
      </c>
      <c r="E271" s="48">
        <v>296558</v>
      </c>
      <c r="F271" s="48">
        <v>244063</v>
      </c>
      <c r="G271" s="48">
        <v>-52495</v>
      </c>
      <c r="Y271" s="48">
        <v>-1616</v>
      </c>
      <c r="AD271" s="48">
        <v>-50880</v>
      </c>
    </row>
    <row r="272" spans="1:30">
      <c r="A272" s="37" t="s">
        <v>189</v>
      </c>
      <c r="B272" s="39">
        <v>42456</v>
      </c>
      <c r="C272" s="40" t="s">
        <v>239</v>
      </c>
      <c r="D272" s="48">
        <v>286440</v>
      </c>
      <c r="E272" s="48">
        <v>288206</v>
      </c>
      <c r="F272" s="48">
        <v>235249</v>
      </c>
      <c r="G272" s="48">
        <v>-52957</v>
      </c>
      <c r="Y272" s="48">
        <v>-658</v>
      </c>
      <c r="AD272" s="48">
        <v>-52302</v>
      </c>
    </row>
    <row r="273" spans="1:30">
      <c r="A273" s="37" t="s">
        <v>189</v>
      </c>
      <c r="B273" s="39">
        <v>42457</v>
      </c>
      <c r="C273" s="40" t="s">
        <v>239</v>
      </c>
      <c r="D273" s="48">
        <v>323550</v>
      </c>
      <c r="E273" s="48">
        <v>331007</v>
      </c>
      <c r="F273" s="48">
        <v>270209</v>
      </c>
      <c r="G273" s="48">
        <v>-60798</v>
      </c>
      <c r="Y273" s="48">
        <v>-3549</v>
      </c>
      <c r="AD273" s="48">
        <v>-57250</v>
      </c>
    </row>
    <row r="274" spans="1:30">
      <c r="A274" s="37" t="s">
        <v>189</v>
      </c>
      <c r="B274" s="39">
        <v>42458</v>
      </c>
      <c r="C274" s="40" t="s">
        <v>239</v>
      </c>
      <c r="D274" s="48">
        <v>315970</v>
      </c>
      <c r="E274" s="48">
        <v>322013</v>
      </c>
      <c r="F274" s="48">
        <v>261612</v>
      </c>
      <c r="G274" s="48">
        <v>-60401</v>
      </c>
      <c r="Y274" s="48">
        <v>-2577</v>
      </c>
      <c r="AD274" s="48">
        <v>-57825</v>
      </c>
    </row>
    <row r="275" spans="1:30">
      <c r="A275" s="37" t="s">
        <v>189</v>
      </c>
      <c r="B275" s="39">
        <v>42459</v>
      </c>
      <c r="C275" s="40" t="s">
        <v>239</v>
      </c>
      <c r="D275" s="48">
        <v>312870</v>
      </c>
      <c r="E275" s="48">
        <v>317232</v>
      </c>
      <c r="F275" s="48">
        <v>250789</v>
      </c>
      <c r="G275" s="48">
        <v>-66443</v>
      </c>
      <c r="Y275" s="48">
        <v>-5784</v>
      </c>
      <c r="AD275" s="48">
        <v>-60656</v>
      </c>
    </row>
    <row r="276" spans="1:30">
      <c r="A276" s="37" t="s">
        <v>189</v>
      </c>
      <c r="B276" s="39">
        <v>42460</v>
      </c>
      <c r="C276" s="40" t="s">
        <v>239</v>
      </c>
      <c r="D276" s="48">
        <v>304920</v>
      </c>
      <c r="E276" s="48">
        <v>310152</v>
      </c>
      <c r="F276" s="48">
        <v>260505</v>
      </c>
      <c r="G276" s="48">
        <v>-49647</v>
      </c>
      <c r="Y276" s="48">
        <v>-5103</v>
      </c>
      <c r="AD276" s="48">
        <v>-44543</v>
      </c>
    </row>
    <row r="277" spans="1:30">
      <c r="A277" s="37" t="s">
        <v>189</v>
      </c>
      <c r="B277" s="39">
        <v>42461</v>
      </c>
      <c r="C277" s="40" t="s">
        <v>239</v>
      </c>
      <c r="D277" s="48">
        <v>303800</v>
      </c>
      <c r="E277" s="48">
        <v>309640</v>
      </c>
      <c r="F277" s="48">
        <v>283795</v>
      </c>
      <c r="G277" s="48">
        <v>-25845</v>
      </c>
      <c r="Y277" s="48">
        <v>-3085</v>
      </c>
      <c r="AD277" s="48">
        <v>-22757</v>
      </c>
    </row>
    <row r="278" spans="1:30">
      <c r="A278" s="37" t="s">
        <v>189</v>
      </c>
      <c r="B278" s="39">
        <v>42462</v>
      </c>
      <c r="C278" s="40" t="s">
        <v>239</v>
      </c>
      <c r="D278" s="48">
        <v>279900</v>
      </c>
      <c r="E278" s="48">
        <v>288140</v>
      </c>
      <c r="F278" s="48">
        <v>264419</v>
      </c>
      <c r="G278" s="48">
        <v>-23721</v>
      </c>
      <c r="Y278" s="48">
        <v>-7976</v>
      </c>
      <c r="AD278" s="48">
        <v>-15741</v>
      </c>
    </row>
    <row r="279" spans="1:30">
      <c r="A279" s="37" t="s">
        <v>189</v>
      </c>
      <c r="B279" s="39">
        <v>42463</v>
      </c>
      <c r="C279" s="40" t="s">
        <v>239</v>
      </c>
      <c r="D279" s="48">
        <v>298460</v>
      </c>
      <c r="E279" s="48">
        <v>307444</v>
      </c>
      <c r="F279" s="48">
        <v>268910</v>
      </c>
      <c r="G279" s="48">
        <v>-38534</v>
      </c>
      <c r="Y279" s="48">
        <v>-21726</v>
      </c>
      <c r="AD279" s="48">
        <v>-16811</v>
      </c>
    </row>
    <row r="280" spans="1:30">
      <c r="A280" s="37" t="s">
        <v>189</v>
      </c>
      <c r="B280" s="39">
        <v>42464</v>
      </c>
      <c r="C280" s="40" t="s">
        <v>239</v>
      </c>
      <c r="D280" s="48">
        <v>347110</v>
      </c>
      <c r="E280" s="48">
        <v>359507</v>
      </c>
      <c r="F280" s="48">
        <v>315212</v>
      </c>
      <c r="G280" s="48">
        <v>-44295</v>
      </c>
      <c r="Y280" s="48">
        <v>-26836</v>
      </c>
      <c r="AD280" s="48">
        <v>-17459</v>
      </c>
    </row>
    <row r="281" spans="1:30">
      <c r="A281" s="37" t="s">
        <v>189</v>
      </c>
      <c r="B281" s="39">
        <v>42465</v>
      </c>
      <c r="C281" s="40" t="s">
        <v>239</v>
      </c>
      <c r="D281" s="48">
        <v>346730</v>
      </c>
      <c r="E281" s="48">
        <v>349318</v>
      </c>
      <c r="F281" s="48">
        <v>297526</v>
      </c>
      <c r="G281" s="48">
        <v>-51792</v>
      </c>
      <c r="Y281" s="48">
        <v>-34456</v>
      </c>
      <c r="AD281" s="48">
        <v>-17336</v>
      </c>
    </row>
    <row r="282" spans="1:30">
      <c r="A282" s="37" t="s">
        <v>189</v>
      </c>
      <c r="B282" s="39">
        <v>42466</v>
      </c>
      <c r="C282" s="40" t="s">
        <v>239</v>
      </c>
      <c r="D282" s="48">
        <v>344880</v>
      </c>
      <c r="E282" s="48">
        <v>341076</v>
      </c>
      <c r="F282" s="48">
        <v>289007</v>
      </c>
      <c r="G282" s="48">
        <v>-52069</v>
      </c>
      <c r="Y282" s="48">
        <v>-33986</v>
      </c>
      <c r="AD282" s="48">
        <v>-18086</v>
      </c>
    </row>
    <row r="283" spans="1:30">
      <c r="A283" s="37" t="s">
        <v>189</v>
      </c>
      <c r="B283" s="39">
        <v>42467</v>
      </c>
      <c r="C283" s="40" t="s">
        <v>239</v>
      </c>
      <c r="D283" s="48">
        <v>325350</v>
      </c>
      <c r="E283" s="48">
        <v>328373</v>
      </c>
      <c r="F283" s="48">
        <v>280615</v>
      </c>
      <c r="G283" s="48">
        <v>-47758</v>
      </c>
      <c r="Y283" s="48">
        <v>-29689</v>
      </c>
      <c r="AD283" s="48">
        <v>-18069</v>
      </c>
    </row>
    <row r="284" spans="1:30">
      <c r="A284" s="37" t="s">
        <v>189</v>
      </c>
      <c r="B284" s="39">
        <v>42468</v>
      </c>
      <c r="C284" s="40" t="s">
        <v>239</v>
      </c>
      <c r="D284" s="48">
        <v>310160</v>
      </c>
      <c r="E284" s="48">
        <v>317405</v>
      </c>
      <c r="F284" s="48">
        <v>278521</v>
      </c>
      <c r="G284" s="48">
        <v>-38884</v>
      </c>
      <c r="Y284" s="48">
        <v>-21088</v>
      </c>
      <c r="AD284" s="48">
        <v>-17796</v>
      </c>
    </row>
    <row r="285" spans="1:30">
      <c r="A285" s="37" t="s">
        <v>189</v>
      </c>
      <c r="B285" s="39">
        <v>42469</v>
      </c>
      <c r="C285" s="40" t="s">
        <v>239</v>
      </c>
      <c r="D285" s="48">
        <v>297280</v>
      </c>
      <c r="E285" s="48">
        <v>299678</v>
      </c>
      <c r="F285" s="48">
        <v>252770</v>
      </c>
      <c r="G285" s="48">
        <v>-46908</v>
      </c>
      <c r="Y285" s="48">
        <v>-28766</v>
      </c>
      <c r="AD285" s="48">
        <v>-18142</v>
      </c>
    </row>
    <row r="286" spans="1:30">
      <c r="A286" s="37" t="s">
        <v>189</v>
      </c>
      <c r="B286" s="39">
        <v>42470</v>
      </c>
      <c r="C286" s="40" t="s">
        <v>239</v>
      </c>
      <c r="D286" s="48">
        <v>289950</v>
      </c>
      <c r="E286" s="48">
        <v>289762</v>
      </c>
      <c r="F286" s="48">
        <v>243462</v>
      </c>
      <c r="G286" s="48">
        <v>-46300</v>
      </c>
      <c r="Y286" s="48">
        <v>-28180</v>
      </c>
      <c r="AD286" s="48">
        <v>-18120</v>
      </c>
    </row>
    <row r="287" spans="1:30">
      <c r="A287" s="37" t="s">
        <v>189</v>
      </c>
      <c r="B287" s="39">
        <v>42471</v>
      </c>
      <c r="C287" s="40" t="s">
        <v>239</v>
      </c>
      <c r="D287" s="48">
        <v>318390</v>
      </c>
      <c r="E287" s="48">
        <v>319476</v>
      </c>
      <c r="F287" s="48">
        <v>275513</v>
      </c>
      <c r="G287" s="48">
        <v>-43963</v>
      </c>
      <c r="Y287" s="48">
        <v>-26555</v>
      </c>
      <c r="AD287" s="48">
        <v>-17410</v>
      </c>
    </row>
    <row r="288" spans="1:30">
      <c r="A288" s="37" t="s">
        <v>189</v>
      </c>
      <c r="B288" s="39">
        <v>42472</v>
      </c>
      <c r="C288" s="40" t="s">
        <v>239</v>
      </c>
      <c r="D288" s="48">
        <v>311870</v>
      </c>
      <c r="E288" s="48">
        <v>318582</v>
      </c>
      <c r="F288" s="48">
        <v>285477</v>
      </c>
      <c r="G288" s="48">
        <v>-33105</v>
      </c>
      <c r="Y288" s="48">
        <v>-15515</v>
      </c>
      <c r="AD288" s="48">
        <v>-17591</v>
      </c>
    </row>
    <row r="289" spans="1:30">
      <c r="A289" s="37" t="s">
        <v>189</v>
      </c>
      <c r="B289" s="39">
        <v>42473</v>
      </c>
      <c r="C289" s="40" t="s">
        <v>239</v>
      </c>
      <c r="D289" s="48">
        <v>300530</v>
      </c>
      <c r="E289" s="48">
        <v>309589</v>
      </c>
      <c r="F289" s="48">
        <v>273630</v>
      </c>
      <c r="G289" s="48">
        <v>-35959</v>
      </c>
      <c r="Y289" s="48">
        <v>-18121</v>
      </c>
      <c r="AD289" s="48">
        <v>-17838</v>
      </c>
    </row>
    <row r="290" spans="1:30">
      <c r="A290" s="37" t="s">
        <v>189</v>
      </c>
      <c r="B290" s="39">
        <v>42474</v>
      </c>
      <c r="C290" s="40" t="s">
        <v>239</v>
      </c>
      <c r="D290" s="48">
        <v>302360</v>
      </c>
      <c r="E290" s="48">
        <v>306548</v>
      </c>
      <c r="F290" s="48">
        <v>261053</v>
      </c>
      <c r="G290" s="48">
        <v>-45495</v>
      </c>
      <c r="Y290" s="48">
        <v>-27814</v>
      </c>
      <c r="AD290" s="48">
        <v>-17682</v>
      </c>
    </row>
    <row r="291" spans="1:30">
      <c r="A291" s="37" t="s">
        <v>189</v>
      </c>
      <c r="B291" s="39">
        <v>42475</v>
      </c>
      <c r="C291" s="40" t="s">
        <v>239</v>
      </c>
      <c r="D291" s="48">
        <v>295160</v>
      </c>
      <c r="E291" s="48">
        <v>297376</v>
      </c>
      <c r="F291" s="48">
        <v>260937</v>
      </c>
      <c r="G291" s="48">
        <v>-36439</v>
      </c>
      <c r="Y291" s="48">
        <v>-18705</v>
      </c>
      <c r="AD291" s="48">
        <v>-17731</v>
      </c>
    </row>
    <row r="292" spans="1:30">
      <c r="A292" s="37" t="s">
        <v>189</v>
      </c>
      <c r="B292" s="39">
        <v>42476</v>
      </c>
      <c r="C292" s="40" t="s">
        <v>239</v>
      </c>
      <c r="D292" s="48">
        <v>272460</v>
      </c>
      <c r="E292" s="48">
        <v>272590</v>
      </c>
      <c r="F292" s="48">
        <v>247380</v>
      </c>
      <c r="G292" s="48">
        <v>-25210</v>
      </c>
      <c r="Y292" s="48">
        <v>-7005</v>
      </c>
      <c r="AD292" s="48">
        <v>-18207</v>
      </c>
    </row>
    <row r="293" spans="1:30">
      <c r="A293" s="37" t="s">
        <v>189</v>
      </c>
      <c r="B293" s="39">
        <v>42477</v>
      </c>
      <c r="C293" s="40" t="s">
        <v>239</v>
      </c>
      <c r="D293" s="48">
        <v>262040</v>
      </c>
      <c r="E293" s="48">
        <v>267384</v>
      </c>
      <c r="F293" s="48">
        <v>238352</v>
      </c>
      <c r="G293" s="48">
        <v>-29032</v>
      </c>
      <c r="Y293" s="48">
        <v>-10927</v>
      </c>
      <c r="AD293" s="48">
        <v>-18105</v>
      </c>
    </row>
    <row r="294" spans="1:30">
      <c r="A294" s="37" t="s">
        <v>189</v>
      </c>
      <c r="B294" s="39">
        <v>42478</v>
      </c>
      <c r="C294" s="40" t="s">
        <v>239</v>
      </c>
      <c r="D294" s="48">
        <v>288360</v>
      </c>
      <c r="E294" s="48">
        <v>294991</v>
      </c>
      <c r="F294" s="48">
        <v>280596</v>
      </c>
      <c r="G294" s="48">
        <v>-14395</v>
      </c>
      <c r="Y294" s="48">
        <v>3639</v>
      </c>
      <c r="AD294" s="48">
        <v>-18017</v>
      </c>
    </row>
    <row r="295" spans="1:30">
      <c r="A295" s="37" t="s">
        <v>189</v>
      </c>
      <c r="B295" s="39">
        <v>42479</v>
      </c>
      <c r="C295" s="40" t="s">
        <v>239</v>
      </c>
      <c r="D295" s="48">
        <v>295100</v>
      </c>
      <c r="E295" s="48">
        <v>300412</v>
      </c>
      <c r="F295" s="48">
        <v>281068</v>
      </c>
      <c r="G295" s="48">
        <v>-19344</v>
      </c>
      <c r="Y295" s="48">
        <v>-1191</v>
      </c>
      <c r="AD295" s="48">
        <v>-18153</v>
      </c>
    </row>
    <row r="296" spans="1:30">
      <c r="A296" s="37" t="s">
        <v>189</v>
      </c>
      <c r="B296" s="39">
        <v>42480</v>
      </c>
      <c r="C296" s="40" t="s">
        <v>239</v>
      </c>
      <c r="D296" s="48">
        <v>293210</v>
      </c>
      <c r="E296" s="48">
        <v>296228</v>
      </c>
      <c r="F296" s="48">
        <v>274088</v>
      </c>
      <c r="G296" s="48">
        <v>-22140</v>
      </c>
      <c r="Y296" s="48">
        <v>-4033</v>
      </c>
      <c r="AD296" s="48">
        <v>-18108</v>
      </c>
    </row>
    <row r="297" spans="1:30">
      <c r="A297" s="37" t="s">
        <v>189</v>
      </c>
      <c r="B297" s="39">
        <v>42481</v>
      </c>
      <c r="C297" s="40" t="s">
        <v>239</v>
      </c>
      <c r="D297" s="48">
        <v>288960</v>
      </c>
      <c r="E297" s="48">
        <v>295773</v>
      </c>
      <c r="F297" s="48">
        <v>273953</v>
      </c>
      <c r="G297" s="48">
        <v>-21820</v>
      </c>
      <c r="Y297" s="48">
        <v>-3543</v>
      </c>
      <c r="AD297" s="48">
        <v>-18277</v>
      </c>
    </row>
    <row r="298" spans="1:30">
      <c r="A298" s="37" t="s">
        <v>189</v>
      </c>
      <c r="B298" s="39">
        <v>42482</v>
      </c>
      <c r="C298" s="40" t="s">
        <v>239</v>
      </c>
      <c r="D298" s="48">
        <v>295710</v>
      </c>
      <c r="E298" s="48">
        <v>300448</v>
      </c>
      <c r="F298" s="48">
        <v>280012</v>
      </c>
      <c r="G298" s="48">
        <v>-20436</v>
      </c>
      <c r="Y298" s="48">
        <v>-2419</v>
      </c>
      <c r="AD298" s="48">
        <v>-18017</v>
      </c>
    </row>
    <row r="299" spans="1:30">
      <c r="A299" s="37" t="s">
        <v>189</v>
      </c>
      <c r="B299" s="39">
        <v>42483</v>
      </c>
      <c r="C299" s="40" t="s">
        <v>239</v>
      </c>
      <c r="D299" s="48">
        <v>264590</v>
      </c>
      <c r="E299" s="48">
        <v>273167</v>
      </c>
      <c r="F299" s="48">
        <v>267658</v>
      </c>
      <c r="G299" s="48">
        <v>-5509</v>
      </c>
      <c r="Y299" s="48">
        <v>10228</v>
      </c>
      <c r="AD299" s="48">
        <v>-15740</v>
      </c>
    </row>
    <row r="300" spans="1:30">
      <c r="A300" s="37" t="s">
        <v>189</v>
      </c>
      <c r="B300" s="39">
        <v>42484</v>
      </c>
      <c r="C300" s="40" t="s">
        <v>239</v>
      </c>
      <c r="D300" s="48">
        <v>259120</v>
      </c>
      <c r="E300" s="48">
        <v>265785</v>
      </c>
      <c r="F300" s="48">
        <v>258309</v>
      </c>
      <c r="G300" s="48">
        <v>-7476</v>
      </c>
      <c r="Y300" s="48">
        <v>8256</v>
      </c>
      <c r="AD300" s="48">
        <v>-15729</v>
      </c>
    </row>
    <row r="301" spans="1:30">
      <c r="A301" s="37" t="s">
        <v>189</v>
      </c>
      <c r="B301" s="39">
        <v>42485</v>
      </c>
      <c r="C301" s="40" t="s">
        <v>239</v>
      </c>
      <c r="D301" s="48">
        <v>292890</v>
      </c>
      <c r="E301" s="48">
        <v>300597</v>
      </c>
      <c r="F301" s="48">
        <v>277947</v>
      </c>
      <c r="G301" s="48">
        <v>-22650</v>
      </c>
      <c r="Y301" s="48">
        <v>-9261</v>
      </c>
      <c r="AD301" s="48">
        <v>-13386</v>
      </c>
    </row>
    <row r="302" spans="1:30">
      <c r="A302" s="37" t="s">
        <v>189</v>
      </c>
      <c r="B302" s="39">
        <v>42486</v>
      </c>
      <c r="C302" s="40" t="s">
        <v>239</v>
      </c>
      <c r="D302" s="48">
        <v>308210</v>
      </c>
      <c r="E302" s="48">
        <v>319204</v>
      </c>
      <c r="F302" s="48">
        <v>294658</v>
      </c>
      <c r="G302" s="48">
        <v>-24546</v>
      </c>
      <c r="Y302" s="48">
        <v>-9331</v>
      </c>
      <c r="AD302" s="48">
        <v>-15216</v>
      </c>
    </row>
    <row r="303" spans="1:30">
      <c r="A303" s="37" t="s">
        <v>189</v>
      </c>
      <c r="B303" s="39">
        <v>42487</v>
      </c>
      <c r="C303" s="40" t="s">
        <v>239</v>
      </c>
      <c r="D303" s="48">
        <v>298850</v>
      </c>
      <c r="E303" s="48">
        <v>304784</v>
      </c>
      <c r="F303" s="48">
        <v>276083</v>
      </c>
      <c r="G303" s="48">
        <v>-28701</v>
      </c>
      <c r="Y303" s="48">
        <v>-10865</v>
      </c>
      <c r="AD303" s="48">
        <v>-17837</v>
      </c>
    </row>
    <row r="304" spans="1:30">
      <c r="A304" s="37" t="s">
        <v>189</v>
      </c>
      <c r="B304" s="39">
        <v>42488</v>
      </c>
      <c r="C304" s="40" t="s">
        <v>239</v>
      </c>
      <c r="D304" s="48">
        <v>293700</v>
      </c>
      <c r="E304" s="48">
        <v>301751</v>
      </c>
      <c r="F304" s="48">
        <v>272077</v>
      </c>
      <c r="G304" s="48">
        <v>-29674</v>
      </c>
      <c r="Y304" s="48">
        <v>-11687</v>
      </c>
      <c r="AD304" s="48">
        <v>-17986</v>
      </c>
    </row>
    <row r="305" spans="1:30">
      <c r="A305" s="37" t="s">
        <v>189</v>
      </c>
      <c r="B305" s="39">
        <v>42489</v>
      </c>
      <c r="C305" s="40" t="s">
        <v>239</v>
      </c>
      <c r="D305" s="48">
        <v>290740</v>
      </c>
      <c r="E305" s="48">
        <v>295203</v>
      </c>
      <c r="F305" s="48">
        <v>270515</v>
      </c>
      <c r="G305" s="48">
        <v>-24688</v>
      </c>
      <c r="Y305" s="48">
        <v>-7390</v>
      </c>
      <c r="AD305" s="48">
        <v>-17296</v>
      </c>
    </row>
    <row r="306" spans="1:30">
      <c r="A306" s="37" t="s">
        <v>189</v>
      </c>
      <c r="B306" s="39">
        <v>42490</v>
      </c>
      <c r="C306" s="40" t="s">
        <v>239</v>
      </c>
      <c r="D306" s="48">
        <v>267850</v>
      </c>
      <c r="E306" s="48">
        <v>269521</v>
      </c>
      <c r="F306" s="48">
        <v>255369</v>
      </c>
      <c r="G306" s="48">
        <v>-14152</v>
      </c>
      <c r="Y306" s="48">
        <v>2243</v>
      </c>
      <c r="AD306" s="48">
        <v>-16396</v>
      </c>
    </row>
    <row r="307" spans="1:30">
      <c r="A307" s="37" t="s">
        <v>189</v>
      </c>
      <c r="B307" s="39">
        <v>42491</v>
      </c>
      <c r="C307" s="40" t="s">
        <v>239</v>
      </c>
      <c r="D307" s="48">
        <v>268360</v>
      </c>
      <c r="E307" s="48">
        <v>276509</v>
      </c>
      <c r="F307" s="48">
        <v>256577</v>
      </c>
      <c r="G307" s="48">
        <v>-19932</v>
      </c>
      <c r="Y307" s="48">
        <v>-2451</v>
      </c>
      <c r="AD307" s="48">
        <v>-17480</v>
      </c>
    </row>
    <row r="308" spans="1:30">
      <c r="A308" s="37" t="s">
        <v>189</v>
      </c>
      <c r="B308" s="39">
        <v>42492</v>
      </c>
      <c r="C308" s="40" t="s">
        <v>239</v>
      </c>
      <c r="D308" s="48">
        <v>300130</v>
      </c>
      <c r="E308" s="48">
        <v>314371</v>
      </c>
      <c r="F308" s="48">
        <v>292710</v>
      </c>
      <c r="G308" s="48">
        <v>-21661</v>
      </c>
      <c r="Y308" s="48">
        <v>-5500</v>
      </c>
      <c r="AD308" s="48">
        <v>-16159</v>
      </c>
    </row>
    <row r="309" spans="1:30">
      <c r="A309" s="37" t="s">
        <v>189</v>
      </c>
      <c r="B309" s="39">
        <v>42493</v>
      </c>
      <c r="C309" s="40" t="s">
        <v>239</v>
      </c>
      <c r="D309" s="48">
        <v>304350</v>
      </c>
      <c r="E309" s="48">
        <v>312608</v>
      </c>
      <c r="F309" s="48">
        <v>288765</v>
      </c>
      <c r="G309" s="48">
        <v>-23843</v>
      </c>
      <c r="Y309" s="48">
        <v>-7545</v>
      </c>
      <c r="AD309" s="48">
        <v>-16297</v>
      </c>
    </row>
    <row r="310" spans="1:30">
      <c r="A310" s="37" t="s">
        <v>189</v>
      </c>
      <c r="B310" s="39">
        <v>42494</v>
      </c>
      <c r="C310" s="40" t="s">
        <v>239</v>
      </c>
      <c r="D310" s="48">
        <v>302140</v>
      </c>
      <c r="E310" s="48">
        <v>314668</v>
      </c>
      <c r="F310" s="48">
        <v>290416</v>
      </c>
      <c r="G310" s="48">
        <v>-24252</v>
      </c>
      <c r="Y310" s="48">
        <v>-8860</v>
      </c>
      <c r="AD310" s="48">
        <v>-15392</v>
      </c>
    </row>
    <row r="311" spans="1:30">
      <c r="A311" s="37" t="s">
        <v>189</v>
      </c>
      <c r="B311" s="39">
        <v>42495</v>
      </c>
      <c r="C311" s="40" t="s">
        <v>239</v>
      </c>
      <c r="D311" s="48">
        <v>307570</v>
      </c>
      <c r="E311" s="48">
        <v>318265</v>
      </c>
      <c r="F311" s="48">
        <v>288364</v>
      </c>
      <c r="G311" s="48">
        <v>-29901</v>
      </c>
      <c r="Y311" s="48">
        <v>-13560</v>
      </c>
      <c r="AD311" s="48">
        <v>-16339</v>
      </c>
    </row>
    <row r="312" spans="1:30">
      <c r="A312" s="37" t="s">
        <v>189</v>
      </c>
      <c r="B312" s="39">
        <v>42496</v>
      </c>
      <c r="C312" s="40" t="s">
        <v>239</v>
      </c>
      <c r="D312" s="48">
        <v>300260</v>
      </c>
      <c r="E312" s="48">
        <v>304300</v>
      </c>
      <c r="F312" s="48">
        <v>277056</v>
      </c>
      <c r="G312" s="48">
        <v>-27244</v>
      </c>
      <c r="Y312" s="48">
        <v>-9961</v>
      </c>
      <c r="AD312" s="48">
        <v>-17283</v>
      </c>
    </row>
    <row r="313" spans="1:30">
      <c r="A313" s="37" t="s">
        <v>189</v>
      </c>
      <c r="B313" s="39">
        <v>42497</v>
      </c>
      <c r="C313" s="40" t="s">
        <v>239</v>
      </c>
      <c r="D313" s="48">
        <v>274730</v>
      </c>
      <c r="E313" s="48">
        <v>281625</v>
      </c>
      <c r="F313" s="48">
        <v>258227</v>
      </c>
      <c r="G313" s="48">
        <v>-23398</v>
      </c>
      <c r="Y313" s="48">
        <v>-6314</v>
      </c>
      <c r="AD313" s="48">
        <v>-17085</v>
      </c>
    </row>
    <row r="314" spans="1:30">
      <c r="A314" s="37" t="s">
        <v>189</v>
      </c>
      <c r="B314" s="39">
        <v>42498</v>
      </c>
      <c r="C314" s="40" t="s">
        <v>239</v>
      </c>
      <c r="D314" s="48">
        <v>264870</v>
      </c>
      <c r="E314" s="48">
        <v>272270</v>
      </c>
      <c r="F314" s="48">
        <v>239471</v>
      </c>
      <c r="G314" s="48">
        <v>-32799</v>
      </c>
      <c r="Y314" s="48">
        <v>-14725</v>
      </c>
      <c r="AD314" s="48">
        <v>-18073</v>
      </c>
    </row>
    <row r="315" spans="1:30">
      <c r="A315" s="37" t="s">
        <v>189</v>
      </c>
      <c r="B315" s="39">
        <v>42499</v>
      </c>
      <c r="C315" s="40" t="s">
        <v>239</v>
      </c>
      <c r="D315" s="48">
        <v>293920</v>
      </c>
      <c r="E315" s="48">
        <v>295731</v>
      </c>
      <c r="F315" s="48">
        <v>259645</v>
      </c>
      <c r="G315" s="48">
        <v>-36086</v>
      </c>
      <c r="Y315" s="48">
        <v>-18288</v>
      </c>
      <c r="AD315" s="48">
        <v>-17797</v>
      </c>
    </row>
    <row r="316" spans="1:30">
      <c r="A316" s="37" t="s">
        <v>189</v>
      </c>
      <c r="B316" s="39">
        <v>42500</v>
      </c>
      <c r="C316" s="40" t="s">
        <v>239</v>
      </c>
      <c r="D316" s="48">
        <v>292820</v>
      </c>
      <c r="E316" s="48">
        <v>297331</v>
      </c>
      <c r="F316" s="48">
        <v>258618</v>
      </c>
      <c r="G316" s="48">
        <v>-38713</v>
      </c>
      <c r="Y316" s="48">
        <v>-21291</v>
      </c>
      <c r="AD316" s="48">
        <v>-17421</v>
      </c>
    </row>
    <row r="317" spans="1:30">
      <c r="A317" s="37" t="s">
        <v>189</v>
      </c>
      <c r="B317" s="39">
        <v>42501</v>
      </c>
      <c r="C317" s="40" t="s">
        <v>239</v>
      </c>
      <c r="D317" s="48">
        <v>296600</v>
      </c>
      <c r="E317" s="48">
        <v>298833</v>
      </c>
      <c r="F317" s="48">
        <v>267011</v>
      </c>
      <c r="G317" s="48">
        <v>-31822</v>
      </c>
      <c r="Y317" s="48">
        <v>-14609</v>
      </c>
      <c r="AD317" s="48">
        <v>-17209</v>
      </c>
    </row>
    <row r="318" spans="1:30">
      <c r="A318" s="37" t="s">
        <v>189</v>
      </c>
      <c r="B318" s="39">
        <v>42502</v>
      </c>
      <c r="C318" s="40" t="s">
        <v>239</v>
      </c>
      <c r="D318" s="48">
        <v>296490</v>
      </c>
      <c r="E318" s="48">
        <v>298997</v>
      </c>
      <c r="F318" s="48">
        <v>270756</v>
      </c>
      <c r="G318" s="48">
        <v>-28241</v>
      </c>
      <c r="Y318" s="48">
        <v>-10698</v>
      </c>
      <c r="AD318" s="48">
        <v>-17544</v>
      </c>
    </row>
    <row r="319" spans="1:30">
      <c r="A319" s="37" t="s">
        <v>189</v>
      </c>
      <c r="B319" s="39">
        <v>42503</v>
      </c>
      <c r="C319" s="40" t="s">
        <v>239</v>
      </c>
      <c r="D319" s="48">
        <v>301500</v>
      </c>
      <c r="E319" s="48">
        <v>305860</v>
      </c>
      <c r="F319" s="48">
        <v>271286</v>
      </c>
      <c r="G319" s="48">
        <v>-34574</v>
      </c>
      <c r="Y319" s="48">
        <v>-18685</v>
      </c>
      <c r="AD319" s="48">
        <v>-15888</v>
      </c>
    </row>
    <row r="320" spans="1:30">
      <c r="A320" s="37" t="s">
        <v>189</v>
      </c>
      <c r="B320" s="39">
        <v>42504</v>
      </c>
      <c r="C320" s="40" t="s">
        <v>239</v>
      </c>
      <c r="D320" s="48">
        <v>275380</v>
      </c>
      <c r="E320" s="48">
        <v>278366</v>
      </c>
      <c r="F320" s="48">
        <v>250646</v>
      </c>
      <c r="G320" s="48">
        <v>-27720</v>
      </c>
      <c r="Y320" s="48">
        <v>-12018</v>
      </c>
      <c r="AD320" s="48">
        <v>-15701</v>
      </c>
    </row>
    <row r="321" spans="1:30">
      <c r="A321" s="37" t="s">
        <v>189</v>
      </c>
      <c r="B321" s="39">
        <v>42505</v>
      </c>
      <c r="C321" s="40" t="s">
        <v>239</v>
      </c>
      <c r="D321" s="48">
        <v>263400</v>
      </c>
      <c r="E321" s="48">
        <v>265644</v>
      </c>
      <c r="F321" s="48">
        <v>233053</v>
      </c>
      <c r="G321" s="48">
        <v>-32591</v>
      </c>
      <c r="Y321" s="48">
        <v>-15438</v>
      </c>
      <c r="AD321" s="48">
        <v>-17152</v>
      </c>
    </row>
    <row r="322" spans="1:30">
      <c r="A322" s="37" t="s">
        <v>189</v>
      </c>
      <c r="B322" s="39">
        <v>42506</v>
      </c>
      <c r="C322" s="40" t="s">
        <v>239</v>
      </c>
      <c r="D322" s="48">
        <v>294140</v>
      </c>
      <c r="E322" s="48">
        <v>297632</v>
      </c>
      <c r="F322" s="48">
        <v>264148</v>
      </c>
      <c r="G322" s="48">
        <v>-33484</v>
      </c>
      <c r="Y322" s="48">
        <v>-16046</v>
      </c>
      <c r="AD322" s="48">
        <v>-17439</v>
      </c>
    </row>
    <row r="323" spans="1:30">
      <c r="A323" s="37" t="s">
        <v>189</v>
      </c>
      <c r="B323" s="39">
        <v>42507</v>
      </c>
      <c r="C323" s="40" t="s">
        <v>239</v>
      </c>
      <c r="D323" s="48">
        <v>300010</v>
      </c>
      <c r="E323" s="48">
        <v>303591</v>
      </c>
      <c r="F323" s="48">
        <v>268346</v>
      </c>
      <c r="G323" s="48">
        <v>-35245</v>
      </c>
      <c r="Y323" s="48">
        <v>-17617</v>
      </c>
      <c r="AD323" s="48">
        <v>-17628</v>
      </c>
    </row>
    <row r="324" spans="1:30">
      <c r="A324" s="37" t="s">
        <v>189</v>
      </c>
      <c r="B324" s="39">
        <v>42508</v>
      </c>
      <c r="C324" s="40" t="s">
        <v>239</v>
      </c>
      <c r="D324" s="48">
        <v>298120</v>
      </c>
      <c r="E324" s="48">
        <v>295762</v>
      </c>
      <c r="F324" s="48">
        <v>258166</v>
      </c>
      <c r="G324" s="48">
        <v>-37596</v>
      </c>
      <c r="Y324" s="48">
        <v>-20213</v>
      </c>
      <c r="AD324" s="48">
        <v>-17382</v>
      </c>
    </row>
    <row r="325" spans="1:30">
      <c r="A325" s="37" t="s">
        <v>189</v>
      </c>
      <c r="B325" s="39">
        <v>42509</v>
      </c>
      <c r="C325" s="40" t="s">
        <v>239</v>
      </c>
      <c r="D325" s="48">
        <v>296420</v>
      </c>
      <c r="E325" s="48">
        <v>298919</v>
      </c>
      <c r="F325" s="48">
        <v>263639</v>
      </c>
      <c r="G325" s="48">
        <v>-35280</v>
      </c>
      <c r="Y325" s="48">
        <v>-10739</v>
      </c>
      <c r="AD325" s="48">
        <v>-24541</v>
      </c>
    </row>
    <row r="326" spans="1:30">
      <c r="A326" s="37" t="s">
        <v>189</v>
      </c>
      <c r="B326" s="39">
        <v>42510</v>
      </c>
      <c r="C326" s="40" t="s">
        <v>239</v>
      </c>
      <c r="D326" s="48">
        <v>298000</v>
      </c>
      <c r="E326" s="48">
        <v>297280</v>
      </c>
      <c r="F326" s="48">
        <v>278793</v>
      </c>
      <c r="G326" s="48">
        <v>-18487</v>
      </c>
      <c r="Y326" s="48">
        <v>-505</v>
      </c>
      <c r="AD326" s="48">
        <v>-17990</v>
      </c>
    </row>
    <row r="327" spans="1:30">
      <c r="A327" s="37" t="s">
        <v>189</v>
      </c>
      <c r="B327" s="39">
        <v>42511</v>
      </c>
      <c r="C327" s="40" t="s">
        <v>239</v>
      </c>
      <c r="D327" s="48">
        <v>270470</v>
      </c>
      <c r="E327" s="48">
        <v>274482</v>
      </c>
      <c r="F327" s="48">
        <v>265661</v>
      </c>
      <c r="G327" s="48">
        <v>-8821</v>
      </c>
      <c r="Y327" s="48">
        <v>528</v>
      </c>
      <c r="AD327" s="48">
        <v>-9359</v>
      </c>
    </row>
    <row r="328" spans="1:30">
      <c r="A328" s="37" t="s">
        <v>189</v>
      </c>
      <c r="B328" s="39">
        <v>42512</v>
      </c>
      <c r="C328" s="40" t="s">
        <v>239</v>
      </c>
      <c r="D328" s="48">
        <v>266050</v>
      </c>
      <c r="E328" s="48">
        <v>270653</v>
      </c>
      <c r="F328" s="48">
        <v>264607</v>
      </c>
      <c r="G328" s="48">
        <v>-6046</v>
      </c>
      <c r="Y328" s="48">
        <v>3882</v>
      </c>
      <c r="AD328" s="48">
        <v>-9927</v>
      </c>
    </row>
    <row r="329" spans="1:30">
      <c r="A329" s="37" t="s">
        <v>189</v>
      </c>
      <c r="B329" s="39">
        <v>42513</v>
      </c>
      <c r="C329" s="40" t="s">
        <v>239</v>
      </c>
      <c r="D329" s="48">
        <v>302850</v>
      </c>
      <c r="E329" s="48">
        <v>304631</v>
      </c>
      <c r="F329" s="48">
        <v>292353</v>
      </c>
      <c r="G329" s="48">
        <v>-12278</v>
      </c>
      <c r="Y329" s="48">
        <v>-413</v>
      </c>
      <c r="AD329" s="48">
        <v>-11863</v>
      </c>
    </row>
    <row r="330" spans="1:30">
      <c r="A330" s="37" t="s">
        <v>189</v>
      </c>
      <c r="B330" s="39">
        <v>42514</v>
      </c>
      <c r="C330" s="40" t="s">
        <v>239</v>
      </c>
      <c r="D330" s="48">
        <v>310190</v>
      </c>
      <c r="E330" s="48">
        <v>310121</v>
      </c>
      <c r="F330" s="48">
        <v>296938</v>
      </c>
      <c r="G330" s="48">
        <v>-10917</v>
      </c>
      <c r="Y330" s="48">
        <v>-1088</v>
      </c>
      <c r="AD330" s="48">
        <v>-10659</v>
      </c>
    </row>
    <row r="331" spans="1:30">
      <c r="A331" s="37" t="s">
        <v>189</v>
      </c>
      <c r="B331" s="39">
        <v>42515</v>
      </c>
      <c r="C331" s="40" t="s">
        <v>239</v>
      </c>
      <c r="D331" s="48">
        <v>324550</v>
      </c>
      <c r="E331" s="48">
        <v>329558</v>
      </c>
      <c r="F331" s="48">
        <v>310374</v>
      </c>
      <c r="G331" s="48">
        <v>-19184</v>
      </c>
      <c r="Y331" s="48">
        <v>-5501</v>
      </c>
      <c r="AD331" s="48">
        <v>-13683</v>
      </c>
    </row>
    <row r="332" spans="1:30">
      <c r="A332" s="37" t="s">
        <v>189</v>
      </c>
      <c r="B332" s="39">
        <v>42516</v>
      </c>
      <c r="C332" s="40" t="s">
        <v>239</v>
      </c>
      <c r="D332" s="48">
        <v>346350</v>
      </c>
      <c r="E332" s="48">
        <v>352340</v>
      </c>
      <c r="F332" s="48">
        <v>335977</v>
      </c>
      <c r="G332" s="48">
        <v>-16363</v>
      </c>
      <c r="Y332" s="48">
        <v>357</v>
      </c>
      <c r="AD332" s="48">
        <v>-16710</v>
      </c>
    </row>
    <row r="333" spans="1:30">
      <c r="A333" s="37" t="s">
        <v>189</v>
      </c>
      <c r="B333" s="39">
        <v>42517</v>
      </c>
      <c r="C333" s="40" t="s">
        <v>239</v>
      </c>
      <c r="D333" s="48">
        <v>346230</v>
      </c>
      <c r="E333" s="48">
        <v>352926</v>
      </c>
      <c r="F333" s="48">
        <v>348001</v>
      </c>
      <c r="G333" s="48">
        <v>-4925</v>
      </c>
      <c r="Y333" s="48">
        <v>11422</v>
      </c>
      <c r="AD333" s="48">
        <v>-16347</v>
      </c>
    </row>
    <row r="334" spans="1:30">
      <c r="A334" s="37" t="s">
        <v>189</v>
      </c>
      <c r="B334" s="39">
        <v>42518</v>
      </c>
      <c r="C334" s="40" t="s">
        <v>239</v>
      </c>
      <c r="D334" s="48">
        <v>355070</v>
      </c>
      <c r="E334" s="48">
        <v>362668</v>
      </c>
      <c r="F334" s="48">
        <v>346181</v>
      </c>
      <c r="G334" s="48">
        <v>-16487</v>
      </c>
      <c r="Y334" s="48">
        <v>4</v>
      </c>
      <c r="AD334" s="48">
        <v>-16489</v>
      </c>
    </row>
    <row r="335" spans="1:30">
      <c r="A335" s="37" t="s">
        <v>189</v>
      </c>
      <c r="B335" s="39">
        <v>42519</v>
      </c>
      <c r="C335" s="40" t="s">
        <v>239</v>
      </c>
      <c r="D335" s="48">
        <v>329840</v>
      </c>
      <c r="E335" s="48">
        <v>323834</v>
      </c>
      <c r="F335" s="48">
        <v>313931</v>
      </c>
      <c r="G335" s="48">
        <v>-9903</v>
      </c>
      <c r="Y335" s="48">
        <v>3710</v>
      </c>
      <c r="AD335" s="48">
        <v>-13613</v>
      </c>
    </row>
    <row r="336" spans="1:30">
      <c r="A336" s="37" t="s">
        <v>189</v>
      </c>
      <c r="B336" s="39">
        <v>42520</v>
      </c>
      <c r="C336" s="40" t="s">
        <v>239</v>
      </c>
      <c r="D336" s="48">
        <v>311660</v>
      </c>
      <c r="E336" s="48">
        <v>317290</v>
      </c>
      <c r="F336" s="48">
        <v>302341</v>
      </c>
      <c r="G336" s="48">
        <v>-14949</v>
      </c>
      <c r="Y336" s="48">
        <v>6573</v>
      </c>
      <c r="AD336" s="48">
        <v>-21522</v>
      </c>
    </row>
    <row r="337" spans="1:30">
      <c r="A337" s="37" t="s">
        <v>189</v>
      </c>
      <c r="B337" s="39">
        <v>42521</v>
      </c>
      <c r="C337" s="40" t="s">
        <v>239</v>
      </c>
      <c r="D337" s="48">
        <v>354640</v>
      </c>
      <c r="E337" s="48">
        <v>373599</v>
      </c>
      <c r="F337" s="48">
        <v>346680</v>
      </c>
      <c r="G337" s="48">
        <v>-26919</v>
      </c>
      <c r="Y337" s="48">
        <v>6168</v>
      </c>
      <c r="AD337" s="48">
        <v>-33087</v>
      </c>
    </row>
    <row r="338" spans="1:30">
      <c r="A338" s="37" t="s">
        <v>189</v>
      </c>
      <c r="B338" s="39">
        <v>42522</v>
      </c>
      <c r="C338" s="40" t="s">
        <v>239</v>
      </c>
      <c r="D338" s="48">
        <v>338030</v>
      </c>
      <c r="E338" s="48">
        <v>352627</v>
      </c>
      <c r="F338" s="48">
        <v>319713</v>
      </c>
      <c r="G338" s="48">
        <v>-32914</v>
      </c>
      <c r="Y338" s="48">
        <v>5775</v>
      </c>
      <c r="AD338" s="48">
        <v>-38690</v>
      </c>
    </row>
    <row r="339" spans="1:30">
      <c r="A339" s="37" t="s">
        <v>189</v>
      </c>
      <c r="B339" s="39">
        <v>42523</v>
      </c>
      <c r="C339" s="40" t="s">
        <v>239</v>
      </c>
      <c r="D339" s="48">
        <v>329550</v>
      </c>
      <c r="E339" s="48">
        <v>333507</v>
      </c>
      <c r="F339" s="48">
        <v>299937</v>
      </c>
      <c r="G339" s="48">
        <v>-33570</v>
      </c>
      <c r="Y339" s="48">
        <v>12950</v>
      </c>
      <c r="AD339" s="48">
        <v>-46520</v>
      </c>
    </row>
    <row r="340" spans="1:30">
      <c r="A340" s="37" t="s">
        <v>189</v>
      </c>
      <c r="B340" s="39">
        <v>42524</v>
      </c>
      <c r="C340" s="40" t="s">
        <v>239</v>
      </c>
      <c r="D340" s="48">
        <v>324970</v>
      </c>
      <c r="E340" s="48">
        <v>326971</v>
      </c>
      <c r="F340" s="48">
        <v>290630</v>
      </c>
      <c r="G340" s="48">
        <v>-36341</v>
      </c>
      <c r="Y340" s="48">
        <v>14359</v>
      </c>
      <c r="AD340" s="48">
        <v>-50700</v>
      </c>
    </row>
    <row r="341" spans="1:30">
      <c r="A341" s="37" t="s">
        <v>189</v>
      </c>
      <c r="B341" s="39">
        <v>42525</v>
      </c>
      <c r="C341" s="40" t="s">
        <v>239</v>
      </c>
      <c r="D341" s="48">
        <v>309530</v>
      </c>
      <c r="E341" s="48">
        <v>326253</v>
      </c>
      <c r="F341" s="48">
        <v>288970</v>
      </c>
      <c r="G341" s="48">
        <v>-37283</v>
      </c>
      <c r="Y341" s="48">
        <v>11731</v>
      </c>
      <c r="AD341" s="48">
        <v>-49016</v>
      </c>
    </row>
    <row r="342" spans="1:30">
      <c r="A342" s="37" t="s">
        <v>189</v>
      </c>
      <c r="B342" s="39">
        <v>42526</v>
      </c>
      <c r="C342" s="40" t="s">
        <v>239</v>
      </c>
      <c r="D342" s="48">
        <v>307430</v>
      </c>
      <c r="E342" s="48">
        <v>309714</v>
      </c>
      <c r="F342" s="48">
        <v>265368</v>
      </c>
      <c r="G342" s="48">
        <v>-44346</v>
      </c>
      <c r="Y342" s="48">
        <v>3273</v>
      </c>
      <c r="AD342" s="48">
        <v>-47617</v>
      </c>
    </row>
    <row r="343" spans="1:30">
      <c r="A343" s="37" t="s">
        <v>189</v>
      </c>
      <c r="B343" s="39">
        <v>42527</v>
      </c>
      <c r="C343" s="40" t="s">
        <v>239</v>
      </c>
      <c r="D343" s="48">
        <v>365050</v>
      </c>
      <c r="E343" s="48">
        <v>352430</v>
      </c>
      <c r="F343" s="48">
        <v>312386</v>
      </c>
      <c r="G343" s="48">
        <v>-40044</v>
      </c>
      <c r="Y343" s="48">
        <v>6348</v>
      </c>
      <c r="AD343" s="48">
        <v>-46394</v>
      </c>
    </row>
    <row r="344" spans="1:30">
      <c r="A344" s="37" t="s">
        <v>189</v>
      </c>
      <c r="B344" s="39">
        <v>42528</v>
      </c>
      <c r="C344" s="40" t="s">
        <v>239</v>
      </c>
      <c r="D344" s="48">
        <v>361650</v>
      </c>
      <c r="E344" s="48">
        <v>365432</v>
      </c>
      <c r="F344" s="48">
        <v>325784</v>
      </c>
      <c r="G344" s="48">
        <v>-39648</v>
      </c>
      <c r="Y344" s="48">
        <v>5820</v>
      </c>
      <c r="AD344" s="48">
        <v>-45465</v>
      </c>
    </row>
    <row r="345" spans="1:30">
      <c r="A345" s="37" t="s">
        <v>189</v>
      </c>
      <c r="B345" s="39">
        <v>42529</v>
      </c>
      <c r="C345" s="40" t="s">
        <v>239</v>
      </c>
      <c r="D345" s="48">
        <v>325810</v>
      </c>
      <c r="E345" s="48">
        <v>323435</v>
      </c>
      <c r="F345" s="48">
        <v>274591</v>
      </c>
      <c r="G345" s="48">
        <v>-48844</v>
      </c>
      <c r="Y345" s="48">
        <v>-1972</v>
      </c>
      <c r="AD345" s="48">
        <v>-46872</v>
      </c>
    </row>
    <row r="346" spans="1:30">
      <c r="A346" s="37" t="s">
        <v>189</v>
      </c>
      <c r="B346" s="39">
        <v>42530</v>
      </c>
      <c r="C346" s="40" t="s">
        <v>239</v>
      </c>
      <c r="D346" s="48">
        <v>305800</v>
      </c>
      <c r="E346" s="48">
        <v>307471</v>
      </c>
      <c r="F346" s="48">
        <v>266058</v>
      </c>
      <c r="G346" s="48">
        <v>-41413</v>
      </c>
      <c r="Y346" s="48">
        <v>1846</v>
      </c>
      <c r="AD346" s="48">
        <v>-43260</v>
      </c>
    </row>
    <row r="347" spans="1:30">
      <c r="A347" s="37" t="s">
        <v>189</v>
      </c>
      <c r="B347" s="39">
        <v>42531</v>
      </c>
      <c r="C347" s="40" t="s">
        <v>239</v>
      </c>
      <c r="D347" s="48">
        <v>299970</v>
      </c>
      <c r="E347" s="48">
        <v>305415</v>
      </c>
      <c r="F347" s="48">
        <v>264856</v>
      </c>
      <c r="G347" s="48">
        <v>-40559</v>
      </c>
      <c r="Y347" s="48">
        <v>5752</v>
      </c>
      <c r="AD347" s="48">
        <v>-46308</v>
      </c>
    </row>
    <row r="348" spans="1:30">
      <c r="A348" s="37" t="s">
        <v>189</v>
      </c>
      <c r="B348" s="39">
        <v>42532</v>
      </c>
      <c r="C348" s="40" t="s">
        <v>239</v>
      </c>
      <c r="D348" s="48">
        <v>285630</v>
      </c>
      <c r="E348" s="48">
        <v>284848</v>
      </c>
      <c r="F348" s="48">
        <v>238760</v>
      </c>
      <c r="G348" s="48">
        <v>-46088</v>
      </c>
      <c r="Y348" s="48">
        <v>45</v>
      </c>
      <c r="AD348" s="48">
        <v>-46137</v>
      </c>
    </row>
    <row r="349" spans="1:30">
      <c r="A349" s="37" t="s">
        <v>189</v>
      </c>
      <c r="B349" s="39">
        <v>42533</v>
      </c>
      <c r="C349" s="40" t="s">
        <v>239</v>
      </c>
      <c r="D349" s="48">
        <v>284260</v>
      </c>
      <c r="E349" s="48">
        <v>290381</v>
      </c>
      <c r="F349" s="48">
        <v>243661</v>
      </c>
      <c r="G349" s="48">
        <v>-46720</v>
      </c>
      <c r="Y349" s="48">
        <v>1250</v>
      </c>
      <c r="AD349" s="48">
        <v>-47968</v>
      </c>
    </row>
    <row r="350" spans="1:30">
      <c r="A350" s="37" t="s">
        <v>189</v>
      </c>
      <c r="B350" s="39">
        <v>42534</v>
      </c>
      <c r="C350" s="40" t="s">
        <v>239</v>
      </c>
      <c r="D350" s="48">
        <v>311780</v>
      </c>
      <c r="E350" s="48">
        <v>313624</v>
      </c>
      <c r="F350" s="48">
        <v>253266</v>
      </c>
      <c r="G350" s="48">
        <v>-60358</v>
      </c>
      <c r="Y350" s="48">
        <v>-8216</v>
      </c>
      <c r="AD350" s="48">
        <v>-52142</v>
      </c>
    </row>
    <row r="351" spans="1:30">
      <c r="A351" s="37" t="s">
        <v>189</v>
      </c>
      <c r="B351" s="39">
        <v>42535</v>
      </c>
      <c r="C351" s="40" t="s">
        <v>239</v>
      </c>
      <c r="D351" s="48">
        <v>317180</v>
      </c>
      <c r="E351" s="48">
        <v>322168</v>
      </c>
      <c r="F351" s="48">
        <v>272252</v>
      </c>
      <c r="G351" s="48">
        <v>-49916</v>
      </c>
      <c r="Y351" s="48">
        <v>387</v>
      </c>
      <c r="AD351" s="48">
        <v>-50304</v>
      </c>
    </row>
    <row r="352" spans="1:30">
      <c r="A352" s="37" t="s">
        <v>189</v>
      </c>
      <c r="B352" s="39">
        <v>42536</v>
      </c>
      <c r="C352" s="40" t="s">
        <v>239</v>
      </c>
      <c r="D352" s="48">
        <v>333940</v>
      </c>
      <c r="E352" s="48">
        <v>346437</v>
      </c>
      <c r="F352" s="48">
        <v>291543</v>
      </c>
      <c r="G352" s="48">
        <v>-54894</v>
      </c>
      <c r="Y352" s="48">
        <v>2098</v>
      </c>
      <c r="AD352" s="48">
        <v>-56991</v>
      </c>
    </row>
    <row r="353" spans="1:30">
      <c r="A353" s="37" t="s">
        <v>189</v>
      </c>
      <c r="B353" s="39">
        <v>42537</v>
      </c>
      <c r="C353" s="40" t="s">
        <v>239</v>
      </c>
      <c r="D353" s="48">
        <v>350060</v>
      </c>
      <c r="E353" s="48">
        <v>360819</v>
      </c>
      <c r="F353" s="48">
        <v>298929</v>
      </c>
      <c r="G353" s="48">
        <v>-61890</v>
      </c>
      <c r="Y353" s="48">
        <v>-5068</v>
      </c>
      <c r="AD353" s="48">
        <v>-56815</v>
      </c>
    </row>
    <row r="354" spans="1:30">
      <c r="A354" s="37" t="s">
        <v>189</v>
      </c>
      <c r="B354" s="39">
        <v>42538</v>
      </c>
      <c r="C354" s="40" t="s">
        <v>239</v>
      </c>
      <c r="D354" s="48">
        <v>338000</v>
      </c>
      <c r="E354" s="48">
        <v>349525</v>
      </c>
      <c r="F354" s="48">
        <v>286549</v>
      </c>
      <c r="G354" s="48">
        <v>-62976</v>
      </c>
      <c r="Y354" s="48">
        <v>-5585</v>
      </c>
      <c r="AD354" s="48">
        <v>-57391</v>
      </c>
    </row>
    <row r="355" spans="1:30">
      <c r="A355" s="37" t="s">
        <v>189</v>
      </c>
      <c r="B355" s="39">
        <v>42539</v>
      </c>
      <c r="C355" s="40" t="s">
        <v>239</v>
      </c>
      <c r="D355" s="48">
        <v>308870</v>
      </c>
      <c r="E355" s="48">
        <v>318676</v>
      </c>
      <c r="F355" s="48">
        <v>264643</v>
      </c>
      <c r="G355" s="48">
        <v>-54033</v>
      </c>
      <c r="Y355" s="48">
        <v>4010</v>
      </c>
      <c r="AD355" s="48">
        <v>-58060</v>
      </c>
    </row>
    <row r="356" spans="1:30">
      <c r="A356" s="37" t="s">
        <v>189</v>
      </c>
      <c r="B356" s="39">
        <v>42540</v>
      </c>
      <c r="C356" s="40" t="s">
        <v>239</v>
      </c>
      <c r="D356" s="48">
        <v>314620</v>
      </c>
      <c r="E356" s="48">
        <v>319070</v>
      </c>
      <c r="F356" s="48">
        <v>266091</v>
      </c>
      <c r="G356" s="48">
        <v>-52979</v>
      </c>
      <c r="Y356" s="48">
        <v>3792</v>
      </c>
      <c r="AD356" s="48">
        <v>-56771</v>
      </c>
    </row>
    <row r="357" spans="1:30">
      <c r="A357" s="37" t="s">
        <v>189</v>
      </c>
      <c r="B357" s="39">
        <v>42541</v>
      </c>
      <c r="C357" s="40" t="s">
        <v>239</v>
      </c>
      <c r="D357" s="48">
        <v>366180</v>
      </c>
      <c r="E357" s="48">
        <v>373366</v>
      </c>
      <c r="F357" s="48">
        <v>310282</v>
      </c>
      <c r="G357" s="48">
        <v>-63084</v>
      </c>
      <c r="Y357" s="48">
        <v>-1150</v>
      </c>
      <c r="AD357" s="48">
        <v>-61926</v>
      </c>
    </row>
    <row r="358" spans="1:30">
      <c r="A358" s="37" t="s">
        <v>189</v>
      </c>
      <c r="B358" s="39">
        <v>42542</v>
      </c>
      <c r="C358" s="40" t="s">
        <v>239</v>
      </c>
      <c r="D358" s="48">
        <v>374890</v>
      </c>
      <c r="E358" s="48">
        <v>382158</v>
      </c>
      <c r="F358" s="48">
        <v>315743</v>
      </c>
      <c r="G358" s="48">
        <v>-66415</v>
      </c>
      <c r="Y358" s="48">
        <v>-4671</v>
      </c>
      <c r="AD358" s="48">
        <v>-61740</v>
      </c>
    </row>
    <row r="359" spans="1:30">
      <c r="A359" s="37" t="s">
        <v>189</v>
      </c>
      <c r="B359" s="39">
        <v>42543</v>
      </c>
      <c r="C359" s="40" t="s">
        <v>239</v>
      </c>
      <c r="D359" s="48">
        <v>354170</v>
      </c>
      <c r="E359" s="48">
        <v>353394</v>
      </c>
      <c r="F359" s="48">
        <v>297372</v>
      </c>
      <c r="G359" s="48">
        <v>-56022</v>
      </c>
      <c r="Y359" s="48">
        <v>-3799</v>
      </c>
      <c r="AD359" s="48">
        <v>-52223</v>
      </c>
    </row>
    <row r="360" spans="1:30">
      <c r="A360" s="37" t="s">
        <v>189</v>
      </c>
      <c r="B360" s="39">
        <v>42544</v>
      </c>
      <c r="C360" s="40" t="s">
        <v>239</v>
      </c>
      <c r="D360" s="48">
        <v>344860</v>
      </c>
      <c r="E360" s="48">
        <v>352324</v>
      </c>
      <c r="F360" s="48">
        <v>293611</v>
      </c>
      <c r="G360" s="48">
        <v>-58713</v>
      </c>
      <c r="Y360" s="48">
        <v>-4444</v>
      </c>
      <c r="AD360" s="48">
        <v>-54279</v>
      </c>
    </row>
    <row r="361" spans="1:30">
      <c r="A361" s="37" t="s">
        <v>189</v>
      </c>
      <c r="B361" s="39">
        <v>42545</v>
      </c>
      <c r="C361" s="40" t="s">
        <v>239</v>
      </c>
      <c r="D361" s="48">
        <v>347260</v>
      </c>
      <c r="E361" s="48">
        <v>354118</v>
      </c>
      <c r="F361" s="48">
        <v>304276</v>
      </c>
      <c r="G361" s="48">
        <v>-49842</v>
      </c>
      <c r="Y361" s="48">
        <v>-774</v>
      </c>
      <c r="AD361" s="48">
        <v>-49064</v>
      </c>
    </row>
    <row r="362" spans="1:30">
      <c r="A362" s="37" t="s">
        <v>189</v>
      </c>
      <c r="B362" s="39">
        <v>42546</v>
      </c>
      <c r="C362" s="40" t="s">
        <v>239</v>
      </c>
      <c r="D362" s="48">
        <v>327270</v>
      </c>
      <c r="E362" s="48">
        <v>327777</v>
      </c>
      <c r="F362" s="48">
        <v>286189</v>
      </c>
      <c r="G362" s="48">
        <v>-41588</v>
      </c>
      <c r="Y362" s="48">
        <v>6777</v>
      </c>
      <c r="AD362" s="48">
        <v>-48363</v>
      </c>
    </row>
    <row r="363" spans="1:30">
      <c r="A363" s="37" t="s">
        <v>189</v>
      </c>
      <c r="B363" s="39">
        <v>42547</v>
      </c>
      <c r="C363" s="40" t="s">
        <v>239</v>
      </c>
      <c r="D363" s="48">
        <v>328000</v>
      </c>
      <c r="E363" s="48">
        <v>333901</v>
      </c>
      <c r="F363" s="48">
        <v>290485</v>
      </c>
      <c r="G363" s="48">
        <v>-43416</v>
      </c>
      <c r="Y363" s="48">
        <v>5567</v>
      </c>
      <c r="AD363" s="48">
        <v>-48982</v>
      </c>
    </row>
    <row r="364" spans="1:30">
      <c r="A364" s="37" t="s">
        <v>189</v>
      </c>
      <c r="B364" s="39">
        <v>42548</v>
      </c>
      <c r="C364" s="40" t="s">
        <v>239</v>
      </c>
      <c r="D364" s="48">
        <v>377440</v>
      </c>
      <c r="E364" s="48">
        <v>379461</v>
      </c>
      <c r="F364" s="48">
        <v>331898</v>
      </c>
      <c r="G364" s="48">
        <v>-47563</v>
      </c>
      <c r="Y364" s="48">
        <v>1649</v>
      </c>
      <c r="AD364" s="48">
        <v>-49212</v>
      </c>
    </row>
    <row r="365" spans="1:30">
      <c r="A365" s="37" t="s">
        <v>189</v>
      </c>
      <c r="B365" s="39">
        <v>42549</v>
      </c>
      <c r="C365" s="40" t="s">
        <v>239</v>
      </c>
      <c r="D365" s="48">
        <v>386110</v>
      </c>
      <c r="E365" s="48">
        <v>384299</v>
      </c>
      <c r="F365" s="48">
        <v>330582</v>
      </c>
      <c r="G365" s="48">
        <v>-53717</v>
      </c>
      <c r="Y365" s="48">
        <v>2140</v>
      </c>
      <c r="AD365" s="48">
        <v>-55851</v>
      </c>
    </row>
    <row r="366" spans="1:30">
      <c r="A366" s="37" t="s">
        <v>189</v>
      </c>
      <c r="B366" s="39">
        <v>42550</v>
      </c>
      <c r="C366" s="40" t="s">
        <v>239</v>
      </c>
      <c r="D366" s="48">
        <v>390860</v>
      </c>
      <c r="E366" s="48">
        <v>399945</v>
      </c>
      <c r="F366" s="48">
        <v>340867</v>
      </c>
      <c r="G366" s="48">
        <v>-59078</v>
      </c>
      <c r="Y366" s="48">
        <v>-7819</v>
      </c>
      <c r="AD366" s="48">
        <v>-51259</v>
      </c>
    </row>
    <row r="367" spans="1:30">
      <c r="A367" s="37" t="s">
        <v>189</v>
      </c>
      <c r="B367" s="39">
        <v>42551</v>
      </c>
      <c r="C367" s="40" t="s">
        <v>239</v>
      </c>
      <c r="D367" s="48">
        <v>382730</v>
      </c>
      <c r="E367" s="48">
        <v>391163</v>
      </c>
      <c r="F367" s="48">
        <v>334910</v>
      </c>
      <c r="G367" s="48">
        <v>-56253</v>
      </c>
      <c r="Y367" s="48">
        <v>-2503</v>
      </c>
      <c r="AD367" s="48">
        <v>-53750</v>
      </c>
    </row>
    <row r="368" spans="1:30">
      <c r="A368" s="37" t="s">
        <v>189</v>
      </c>
      <c r="B368" s="39">
        <v>42552</v>
      </c>
      <c r="C368" s="40" t="s">
        <v>239</v>
      </c>
      <c r="D368" s="48">
        <v>380560</v>
      </c>
      <c r="E368" s="48">
        <v>385853</v>
      </c>
      <c r="F368" s="48">
        <v>327108</v>
      </c>
      <c r="G368" s="48">
        <v>-58745</v>
      </c>
      <c r="Y368" s="48">
        <v>-10902</v>
      </c>
      <c r="AD368" s="48">
        <v>-47839</v>
      </c>
    </row>
    <row r="369" spans="1:30">
      <c r="A369" s="37" t="s">
        <v>189</v>
      </c>
      <c r="B369" s="39">
        <v>42553</v>
      </c>
      <c r="C369" s="40" t="s">
        <v>239</v>
      </c>
      <c r="D369" s="48">
        <v>331720</v>
      </c>
      <c r="E369" s="48">
        <v>326625</v>
      </c>
      <c r="F369" s="48">
        <v>266566</v>
      </c>
      <c r="G369" s="48">
        <v>-60059</v>
      </c>
      <c r="Y369" s="48">
        <v>-6441</v>
      </c>
      <c r="AD369" s="48">
        <v>-53626</v>
      </c>
    </row>
    <row r="370" spans="1:30">
      <c r="A370" s="37" t="s">
        <v>189</v>
      </c>
      <c r="B370" s="39">
        <v>42554</v>
      </c>
      <c r="C370" s="40" t="s">
        <v>239</v>
      </c>
      <c r="D370" s="48">
        <v>305110</v>
      </c>
      <c r="E370" s="48">
        <v>307717</v>
      </c>
      <c r="F370" s="48">
        <v>263489</v>
      </c>
      <c r="G370" s="48">
        <v>-44228</v>
      </c>
      <c r="Y370" s="48">
        <v>5969</v>
      </c>
      <c r="AD370" s="48">
        <v>-50195</v>
      </c>
    </row>
    <row r="371" spans="1:30">
      <c r="A371" s="37" t="s">
        <v>189</v>
      </c>
      <c r="B371" s="39">
        <v>42555</v>
      </c>
      <c r="C371" s="40" t="s">
        <v>239</v>
      </c>
      <c r="D371" s="48">
        <v>324890</v>
      </c>
      <c r="E371" s="48">
        <v>331243</v>
      </c>
      <c r="F371" s="48">
        <v>288624</v>
      </c>
      <c r="G371" s="48">
        <v>-42619</v>
      </c>
      <c r="Y371" s="48">
        <v>6377</v>
      </c>
      <c r="AD371" s="48">
        <v>-48990</v>
      </c>
    </row>
    <row r="372" spans="1:30">
      <c r="A372" s="37" t="s">
        <v>189</v>
      </c>
      <c r="B372" s="39">
        <v>42556</v>
      </c>
      <c r="C372" s="40" t="s">
        <v>239</v>
      </c>
      <c r="D372" s="48">
        <v>395430</v>
      </c>
      <c r="E372" s="48">
        <v>396439</v>
      </c>
      <c r="F372" s="48">
        <v>344152</v>
      </c>
      <c r="G372" s="48">
        <v>-52287</v>
      </c>
      <c r="Y372" s="48">
        <v>4750</v>
      </c>
      <c r="AD372" s="48">
        <v>-57037</v>
      </c>
    </row>
    <row r="373" spans="1:30">
      <c r="A373" s="37" t="s">
        <v>189</v>
      </c>
      <c r="B373" s="39">
        <v>42557</v>
      </c>
      <c r="C373" s="40" t="s">
        <v>239</v>
      </c>
      <c r="D373" s="48">
        <v>441490</v>
      </c>
      <c r="E373" s="48">
        <v>447881</v>
      </c>
      <c r="F373" s="48">
        <v>388445</v>
      </c>
      <c r="G373" s="48">
        <v>-59436</v>
      </c>
      <c r="Y373" s="48">
        <v>2874</v>
      </c>
      <c r="AD373" s="48">
        <v>-62303</v>
      </c>
    </row>
    <row r="374" spans="1:30">
      <c r="A374" s="37" t="s">
        <v>189</v>
      </c>
      <c r="B374" s="39">
        <v>42558</v>
      </c>
      <c r="C374" s="40" t="s">
        <v>239</v>
      </c>
      <c r="D374" s="48">
        <v>451550</v>
      </c>
      <c r="E374" s="48">
        <v>429537</v>
      </c>
      <c r="F374" s="48">
        <v>372881</v>
      </c>
      <c r="G374" s="48">
        <v>-56656</v>
      </c>
      <c r="Y374" s="48">
        <v>6365</v>
      </c>
      <c r="AD374" s="48">
        <v>-63021</v>
      </c>
    </row>
    <row r="375" spans="1:30">
      <c r="A375" s="37" t="s">
        <v>189</v>
      </c>
      <c r="B375" s="39">
        <v>42559</v>
      </c>
      <c r="C375" s="40" t="s">
        <v>239</v>
      </c>
      <c r="D375" s="48">
        <v>383870</v>
      </c>
      <c r="E375" s="48">
        <v>373697</v>
      </c>
      <c r="F375" s="48">
        <v>336353</v>
      </c>
      <c r="G375" s="48">
        <v>-37344</v>
      </c>
      <c r="Y375" s="48">
        <v>18121</v>
      </c>
      <c r="AD375" s="48">
        <v>-55461</v>
      </c>
    </row>
    <row r="376" spans="1:30">
      <c r="A376" s="37" t="s">
        <v>189</v>
      </c>
      <c r="B376" s="39">
        <v>42560</v>
      </c>
      <c r="C376" s="40" t="s">
        <v>239</v>
      </c>
      <c r="D376" s="48">
        <v>312620</v>
      </c>
      <c r="E376" s="48">
        <v>306754</v>
      </c>
      <c r="F376" s="48">
        <v>259907</v>
      </c>
      <c r="G376" s="48">
        <v>-46847</v>
      </c>
      <c r="Y376" s="48">
        <v>6984</v>
      </c>
      <c r="AD376" s="48">
        <v>-53831</v>
      </c>
    </row>
    <row r="377" spans="1:30">
      <c r="A377" s="37" t="s">
        <v>189</v>
      </c>
      <c r="B377" s="39">
        <v>42561</v>
      </c>
      <c r="C377" s="40" t="s">
        <v>239</v>
      </c>
      <c r="D377" s="48">
        <v>303090</v>
      </c>
      <c r="E377" s="48">
        <v>301344</v>
      </c>
      <c r="F377" s="48">
        <v>260004</v>
      </c>
      <c r="G377" s="48">
        <v>-41340</v>
      </c>
      <c r="Y377" s="48">
        <v>4963</v>
      </c>
      <c r="AD377" s="48">
        <v>-46301</v>
      </c>
    </row>
    <row r="378" spans="1:30">
      <c r="A378" s="37" t="s">
        <v>189</v>
      </c>
      <c r="B378" s="39">
        <v>42562</v>
      </c>
      <c r="C378" s="40" t="s">
        <v>239</v>
      </c>
      <c r="D378" s="48">
        <v>343000</v>
      </c>
      <c r="E378" s="48">
        <v>342003</v>
      </c>
      <c r="F378" s="48">
        <v>301783</v>
      </c>
      <c r="G378" s="48">
        <v>-40220</v>
      </c>
      <c r="Y378" s="48">
        <v>7790</v>
      </c>
      <c r="AD378" s="48">
        <v>-48006</v>
      </c>
    </row>
    <row r="379" spans="1:30">
      <c r="A379" s="37" t="s">
        <v>189</v>
      </c>
      <c r="B379" s="39">
        <v>42563</v>
      </c>
      <c r="C379" s="40" t="s">
        <v>239</v>
      </c>
      <c r="D379" s="48">
        <v>372840</v>
      </c>
      <c r="E379" s="48">
        <v>381688</v>
      </c>
      <c r="F379" s="48">
        <v>335037</v>
      </c>
      <c r="G379" s="48">
        <v>-46651</v>
      </c>
      <c r="Y379" s="48">
        <v>3125</v>
      </c>
      <c r="AD379" s="48">
        <v>-49776</v>
      </c>
    </row>
    <row r="380" spans="1:30">
      <c r="A380" s="37" t="s">
        <v>189</v>
      </c>
      <c r="B380" s="39">
        <v>42564</v>
      </c>
      <c r="C380" s="40" t="s">
        <v>239</v>
      </c>
      <c r="D380" s="48">
        <v>414040</v>
      </c>
      <c r="E380" s="48">
        <v>426954</v>
      </c>
      <c r="F380" s="48">
        <v>355010</v>
      </c>
      <c r="G380" s="48">
        <v>-71944</v>
      </c>
      <c r="Y380" s="48">
        <v>-10714</v>
      </c>
      <c r="AD380" s="48">
        <v>-61230</v>
      </c>
    </row>
    <row r="381" spans="1:30">
      <c r="A381" s="37" t="s">
        <v>189</v>
      </c>
      <c r="B381" s="39">
        <v>42565</v>
      </c>
      <c r="C381" s="40" t="s">
        <v>239</v>
      </c>
      <c r="D381" s="48">
        <v>442110</v>
      </c>
      <c r="E381" s="48">
        <v>434876</v>
      </c>
      <c r="F381" s="48">
        <v>369826</v>
      </c>
      <c r="G381" s="48">
        <v>-65050</v>
      </c>
      <c r="Y381" s="48">
        <v>110</v>
      </c>
      <c r="AD381" s="48">
        <v>-65160</v>
      </c>
    </row>
    <row r="382" spans="1:30">
      <c r="A382" s="37" t="s">
        <v>189</v>
      </c>
      <c r="B382" s="39">
        <v>42566</v>
      </c>
      <c r="C382" s="40" t="s">
        <v>239</v>
      </c>
      <c r="D382" s="48">
        <v>455370</v>
      </c>
      <c r="E382" s="48">
        <v>460935</v>
      </c>
      <c r="F382" s="48">
        <v>387219</v>
      </c>
      <c r="G382" s="48">
        <v>-73716</v>
      </c>
      <c r="Y382" s="48">
        <v>-6408</v>
      </c>
      <c r="AD382" s="48">
        <v>-67308</v>
      </c>
    </row>
    <row r="383" spans="1:30">
      <c r="A383" s="37" t="s">
        <v>189</v>
      </c>
      <c r="B383" s="39">
        <v>42567</v>
      </c>
      <c r="C383" s="40" t="s">
        <v>239</v>
      </c>
      <c r="D383" s="48">
        <v>411570</v>
      </c>
      <c r="E383" s="48">
        <v>422644</v>
      </c>
      <c r="F383" s="48">
        <v>362202</v>
      </c>
      <c r="G383" s="48">
        <v>-60442</v>
      </c>
      <c r="Y383" s="48">
        <v>-918</v>
      </c>
      <c r="AD383" s="48">
        <v>-59524</v>
      </c>
    </row>
    <row r="384" spans="1:30">
      <c r="A384" s="37" t="s">
        <v>189</v>
      </c>
      <c r="B384" s="39">
        <v>42568</v>
      </c>
      <c r="C384" s="40" t="s">
        <v>239</v>
      </c>
      <c r="D384" s="48">
        <v>397770</v>
      </c>
      <c r="E384" s="48">
        <v>413753</v>
      </c>
      <c r="F384" s="48">
        <v>346320</v>
      </c>
      <c r="G384" s="48">
        <v>-67433</v>
      </c>
      <c r="Y384" s="48">
        <v>-7424</v>
      </c>
      <c r="AD384" s="48">
        <v>-60009</v>
      </c>
    </row>
    <row r="385" spans="1:30">
      <c r="A385" s="37" t="s">
        <v>189</v>
      </c>
      <c r="B385" s="39">
        <v>42569</v>
      </c>
      <c r="C385" s="40" t="s">
        <v>239</v>
      </c>
      <c r="D385" s="48">
        <v>445600</v>
      </c>
      <c r="E385" s="48">
        <v>454797</v>
      </c>
      <c r="F385" s="48">
        <v>386638</v>
      </c>
      <c r="G385" s="48">
        <v>-68159</v>
      </c>
      <c r="Y385" s="48">
        <v>-9043</v>
      </c>
      <c r="AD385" s="48">
        <v>-59116</v>
      </c>
    </row>
    <row r="386" spans="1:30">
      <c r="A386" s="37" t="s">
        <v>189</v>
      </c>
      <c r="B386" s="39">
        <v>42570</v>
      </c>
      <c r="C386" s="40" t="s">
        <v>239</v>
      </c>
      <c r="D386" s="48">
        <v>400790</v>
      </c>
      <c r="E386" s="48">
        <v>410244</v>
      </c>
      <c r="F386" s="48">
        <v>346334</v>
      </c>
      <c r="G386" s="48">
        <v>-63910</v>
      </c>
      <c r="Y386" s="48">
        <v>-604</v>
      </c>
      <c r="AD386" s="48">
        <v>-63300</v>
      </c>
    </row>
    <row r="387" spans="1:30">
      <c r="A387" s="37" t="s">
        <v>189</v>
      </c>
      <c r="B387" s="39">
        <v>42571</v>
      </c>
      <c r="C387" s="40" t="s">
        <v>239</v>
      </c>
      <c r="D387" s="48">
        <v>367380</v>
      </c>
      <c r="E387" s="48">
        <v>372486</v>
      </c>
      <c r="F387" s="48">
        <v>316880</v>
      </c>
      <c r="G387" s="48">
        <v>-55606</v>
      </c>
      <c r="Y387" s="48">
        <v>4082</v>
      </c>
      <c r="AD387" s="48">
        <v>-59689</v>
      </c>
    </row>
    <row r="388" spans="1:30">
      <c r="A388" s="37" t="s">
        <v>189</v>
      </c>
      <c r="B388" s="39">
        <v>42572</v>
      </c>
      <c r="C388" s="40" t="s">
        <v>239</v>
      </c>
      <c r="D388" s="48">
        <v>392870</v>
      </c>
      <c r="E388" s="48">
        <v>405943</v>
      </c>
      <c r="F388" s="48">
        <v>351307</v>
      </c>
      <c r="G388" s="48">
        <v>-54636</v>
      </c>
      <c r="Y388" s="48">
        <v>2604</v>
      </c>
      <c r="AD388" s="48">
        <v>-57240</v>
      </c>
    </row>
    <row r="389" spans="1:30">
      <c r="A389" s="37" t="s">
        <v>189</v>
      </c>
      <c r="B389" s="39">
        <v>42573</v>
      </c>
      <c r="C389" s="40" t="s">
        <v>239</v>
      </c>
      <c r="D389" s="48">
        <v>455610</v>
      </c>
      <c r="E389" s="48">
        <v>469773</v>
      </c>
      <c r="F389" s="48">
        <v>402809</v>
      </c>
      <c r="G389" s="48">
        <v>-66964</v>
      </c>
      <c r="Y389" s="48">
        <v>-2434</v>
      </c>
      <c r="AD389" s="48">
        <v>-64534</v>
      </c>
    </row>
    <row r="390" spans="1:30">
      <c r="A390" s="37" t="s">
        <v>189</v>
      </c>
      <c r="B390" s="39">
        <v>42574</v>
      </c>
      <c r="C390" s="40" t="s">
        <v>239</v>
      </c>
      <c r="D390" s="48">
        <v>442740</v>
      </c>
      <c r="E390" s="48">
        <v>444268</v>
      </c>
      <c r="F390" s="48">
        <v>378276</v>
      </c>
      <c r="G390" s="48">
        <v>-65992</v>
      </c>
      <c r="Y390" s="48">
        <v>-2958</v>
      </c>
      <c r="AD390" s="48">
        <v>-63034</v>
      </c>
    </row>
    <row r="391" spans="1:30">
      <c r="A391" s="37" t="s">
        <v>189</v>
      </c>
      <c r="B391" s="39">
        <v>42575</v>
      </c>
      <c r="C391" s="40" t="s">
        <v>239</v>
      </c>
      <c r="D391" s="48">
        <v>392410</v>
      </c>
      <c r="E391" s="48">
        <v>401882</v>
      </c>
      <c r="F391" s="48">
        <v>346652</v>
      </c>
      <c r="G391" s="48">
        <v>-55230</v>
      </c>
      <c r="Y391" s="48">
        <v>4633</v>
      </c>
      <c r="AD391" s="48">
        <v>-59863</v>
      </c>
    </row>
    <row r="392" spans="1:30">
      <c r="A392" s="37" t="s">
        <v>189</v>
      </c>
      <c r="B392" s="39">
        <v>42576</v>
      </c>
      <c r="C392" s="40" t="s">
        <v>239</v>
      </c>
      <c r="D392" s="48">
        <v>460610</v>
      </c>
      <c r="E392" s="48">
        <v>454015</v>
      </c>
      <c r="F392" s="48">
        <v>388486</v>
      </c>
      <c r="G392" s="48">
        <v>-65529</v>
      </c>
      <c r="Y392" s="48">
        <v>-6831</v>
      </c>
      <c r="AD392" s="48">
        <v>-58697</v>
      </c>
    </row>
    <row r="393" spans="1:30">
      <c r="A393" s="37" t="s">
        <v>189</v>
      </c>
      <c r="B393" s="39">
        <v>42577</v>
      </c>
      <c r="C393" s="40" t="s">
        <v>239</v>
      </c>
      <c r="D393" s="48">
        <v>464550</v>
      </c>
      <c r="E393" s="48">
        <v>474362</v>
      </c>
      <c r="F393" s="48">
        <v>403461</v>
      </c>
      <c r="G393" s="48">
        <v>-70901</v>
      </c>
      <c r="Y393" s="48">
        <v>-6592</v>
      </c>
      <c r="AD393" s="48">
        <v>-64300</v>
      </c>
    </row>
    <row r="394" spans="1:30">
      <c r="A394" s="37" t="s">
        <v>189</v>
      </c>
      <c r="B394" s="39">
        <v>42578</v>
      </c>
      <c r="C394" s="40" t="s">
        <v>239</v>
      </c>
      <c r="D394" s="48">
        <v>457020</v>
      </c>
      <c r="E394" s="48">
        <v>463547</v>
      </c>
      <c r="F394" s="48">
        <v>394642</v>
      </c>
      <c r="G394" s="48">
        <v>-68905</v>
      </c>
      <c r="Y394" s="48">
        <v>-8951</v>
      </c>
      <c r="AD394" s="48">
        <v>-59954</v>
      </c>
    </row>
    <row r="395" spans="1:30">
      <c r="A395" s="37" t="s">
        <v>189</v>
      </c>
      <c r="B395" s="39">
        <v>42579</v>
      </c>
      <c r="C395" s="40" t="s">
        <v>239</v>
      </c>
      <c r="D395" s="48">
        <v>464850</v>
      </c>
      <c r="E395" s="48">
        <v>472574</v>
      </c>
      <c r="F395" s="48">
        <v>408279</v>
      </c>
      <c r="G395" s="48">
        <v>-64295</v>
      </c>
      <c r="Y395" s="48">
        <v>-4202</v>
      </c>
      <c r="AD395" s="48">
        <v>-60093</v>
      </c>
    </row>
    <row r="396" spans="1:30">
      <c r="A396" s="37" t="s">
        <v>189</v>
      </c>
      <c r="B396" s="39">
        <v>42580</v>
      </c>
      <c r="C396" s="40" t="s">
        <v>239</v>
      </c>
      <c r="D396" s="48">
        <v>439750</v>
      </c>
      <c r="E396" s="48">
        <v>441873</v>
      </c>
      <c r="F396" s="48">
        <v>370320</v>
      </c>
      <c r="G396" s="48">
        <v>-71553</v>
      </c>
      <c r="Y396" s="48">
        <v>-10252</v>
      </c>
      <c r="AD396" s="48">
        <v>-61305</v>
      </c>
    </row>
    <row r="397" spans="1:30">
      <c r="A397" s="37" t="s">
        <v>189</v>
      </c>
      <c r="B397" s="39">
        <v>42581</v>
      </c>
      <c r="C397" s="40" t="s">
        <v>239</v>
      </c>
      <c r="D397" s="48">
        <v>382390</v>
      </c>
      <c r="E397" s="48">
        <v>393551</v>
      </c>
      <c r="F397" s="48">
        <v>323361</v>
      </c>
      <c r="G397" s="48">
        <v>-70190</v>
      </c>
      <c r="Y397" s="48">
        <v>-9208</v>
      </c>
      <c r="AD397" s="48">
        <v>-60982</v>
      </c>
    </row>
    <row r="398" spans="1:30">
      <c r="A398" s="37" t="s">
        <v>189</v>
      </c>
      <c r="B398" s="39">
        <v>42582</v>
      </c>
      <c r="C398" s="40" t="s">
        <v>239</v>
      </c>
      <c r="D398" s="48">
        <v>362350</v>
      </c>
      <c r="E398" s="48">
        <v>367500</v>
      </c>
      <c r="F398" s="48">
        <v>307168</v>
      </c>
      <c r="G398" s="48">
        <v>-60332</v>
      </c>
      <c r="Y398" s="48">
        <v>-8330</v>
      </c>
      <c r="AD398" s="48">
        <v>-51993</v>
      </c>
    </row>
    <row r="399" spans="1:30">
      <c r="A399" s="37" t="s">
        <v>189</v>
      </c>
      <c r="B399" s="39">
        <v>42583</v>
      </c>
      <c r="C399" s="40" t="s">
        <v>239</v>
      </c>
      <c r="D399" s="48">
        <v>374020</v>
      </c>
      <c r="E399" s="48">
        <v>388134</v>
      </c>
      <c r="F399" s="48">
        <v>330558</v>
      </c>
      <c r="G399" s="48">
        <v>-57576</v>
      </c>
      <c r="Y399" s="48">
        <v>-1281</v>
      </c>
      <c r="AD399" s="48">
        <v>-56295</v>
      </c>
    </row>
    <row r="400" spans="1:30">
      <c r="A400" s="37" t="s">
        <v>189</v>
      </c>
      <c r="B400" s="39">
        <v>42584</v>
      </c>
      <c r="C400" s="40" t="s">
        <v>239</v>
      </c>
      <c r="D400" s="48">
        <v>369940</v>
      </c>
      <c r="E400" s="48">
        <v>369397</v>
      </c>
      <c r="F400" s="48">
        <v>308511</v>
      </c>
      <c r="G400" s="48">
        <v>-60886</v>
      </c>
      <c r="Y400" s="48">
        <v>-8280</v>
      </c>
      <c r="AD400" s="48">
        <v>-52606</v>
      </c>
    </row>
    <row r="401" spans="1:30">
      <c r="A401" s="37" t="s">
        <v>189</v>
      </c>
      <c r="B401" s="39">
        <v>42585</v>
      </c>
      <c r="C401" s="40" t="s">
        <v>239</v>
      </c>
      <c r="D401" s="48">
        <v>373700</v>
      </c>
      <c r="E401" s="48">
        <v>373795</v>
      </c>
      <c r="F401" s="48">
        <v>312541</v>
      </c>
      <c r="G401" s="48">
        <v>-61254</v>
      </c>
      <c r="Y401" s="48">
        <v>-7031</v>
      </c>
      <c r="AD401" s="48">
        <v>-54221</v>
      </c>
    </row>
    <row r="402" spans="1:30">
      <c r="A402" s="37" t="s">
        <v>189</v>
      </c>
      <c r="B402" s="39">
        <v>42586</v>
      </c>
      <c r="C402" s="40" t="s">
        <v>239</v>
      </c>
      <c r="D402" s="48">
        <v>375840</v>
      </c>
      <c r="E402" s="48">
        <v>387342</v>
      </c>
      <c r="F402" s="48">
        <v>326920</v>
      </c>
      <c r="G402" s="48">
        <v>-60422</v>
      </c>
      <c r="Y402" s="48">
        <v>-4144</v>
      </c>
      <c r="AD402" s="48">
        <v>-56278</v>
      </c>
    </row>
    <row r="403" spans="1:30">
      <c r="A403" s="37" t="s">
        <v>189</v>
      </c>
      <c r="B403" s="39">
        <v>42587</v>
      </c>
      <c r="C403" s="40" t="s">
        <v>239</v>
      </c>
      <c r="D403" s="48">
        <v>396010</v>
      </c>
      <c r="E403" s="48">
        <v>403928</v>
      </c>
      <c r="F403" s="48">
        <v>336843</v>
      </c>
      <c r="G403" s="48">
        <v>-67085</v>
      </c>
      <c r="Y403" s="48">
        <v>-8795</v>
      </c>
      <c r="AD403" s="48">
        <v>-58288</v>
      </c>
    </row>
    <row r="404" spans="1:30">
      <c r="A404" s="37" t="s">
        <v>189</v>
      </c>
      <c r="B404" s="39">
        <v>42588</v>
      </c>
      <c r="C404" s="40" t="s">
        <v>239</v>
      </c>
      <c r="D404" s="48">
        <v>394960</v>
      </c>
      <c r="E404" s="48">
        <v>401594</v>
      </c>
      <c r="F404" s="48">
        <v>326529</v>
      </c>
      <c r="G404" s="48">
        <v>-75065</v>
      </c>
      <c r="Y404" s="48">
        <v>-11310</v>
      </c>
      <c r="AD404" s="48">
        <v>-63738</v>
      </c>
    </row>
    <row r="405" spans="1:30">
      <c r="A405" s="37" t="s">
        <v>189</v>
      </c>
      <c r="B405" s="39">
        <v>42589</v>
      </c>
      <c r="C405" s="40" t="s">
        <v>239</v>
      </c>
      <c r="D405" s="48">
        <v>376740</v>
      </c>
      <c r="E405" s="48">
        <v>379539</v>
      </c>
      <c r="F405" s="48">
        <v>316527</v>
      </c>
      <c r="G405" s="48">
        <v>-63012</v>
      </c>
      <c r="Y405" s="48">
        <v>-11313</v>
      </c>
      <c r="AD405" s="48">
        <v>-51700</v>
      </c>
    </row>
    <row r="406" spans="1:30">
      <c r="A406" s="37" t="s">
        <v>189</v>
      </c>
      <c r="B406" s="39">
        <v>42590</v>
      </c>
      <c r="C406" s="40" t="s">
        <v>239</v>
      </c>
      <c r="D406" s="48">
        <v>394370</v>
      </c>
      <c r="E406" s="48">
        <v>401249</v>
      </c>
      <c r="F406" s="48">
        <v>339576</v>
      </c>
      <c r="G406" s="48">
        <v>-61673</v>
      </c>
      <c r="Y406" s="48">
        <v>-3081</v>
      </c>
      <c r="AD406" s="48">
        <v>-58592</v>
      </c>
    </row>
    <row r="407" spans="1:30">
      <c r="A407" s="37" t="s">
        <v>189</v>
      </c>
      <c r="B407" s="39">
        <v>42591</v>
      </c>
      <c r="C407" s="40" t="s">
        <v>239</v>
      </c>
      <c r="D407" s="48">
        <v>393360</v>
      </c>
      <c r="E407" s="48">
        <v>406171</v>
      </c>
      <c r="F407" s="48">
        <v>340798</v>
      </c>
      <c r="G407" s="48">
        <v>-65373</v>
      </c>
      <c r="Y407" s="48">
        <v>-9505</v>
      </c>
      <c r="AD407" s="48">
        <v>-55867</v>
      </c>
    </row>
    <row r="408" spans="1:30">
      <c r="A408" s="37" t="s">
        <v>189</v>
      </c>
      <c r="B408" s="39">
        <v>42592</v>
      </c>
      <c r="C408" s="40" t="s">
        <v>239</v>
      </c>
      <c r="D408" s="48">
        <v>425810</v>
      </c>
      <c r="E408" s="48">
        <v>421784</v>
      </c>
      <c r="F408" s="48">
        <v>364946</v>
      </c>
      <c r="G408" s="48">
        <v>-56838</v>
      </c>
      <c r="Y408" s="48">
        <v>2273</v>
      </c>
      <c r="AD408" s="48">
        <v>-59111</v>
      </c>
    </row>
    <row r="409" spans="1:30">
      <c r="A409" s="37" t="s">
        <v>189</v>
      </c>
      <c r="B409" s="39">
        <v>42593</v>
      </c>
      <c r="C409" s="40" t="s">
        <v>239</v>
      </c>
      <c r="D409" s="48">
        <v>480770</v>
      </c>
      <c r="E409" s="48">
        <v>495411</v>
      </c>
      <c r="F409" s="48">
        <v>420633</v>
      </c>
      <c r="G409" s="48">
        <v>-74778</v>
      </c>
      <c r="Y409" s="48">
        <v>-11734</v>
      </c>
      <c r="AD409" s="48">
        <v>-63022</v>
      </c>
    </row>
    <row r="410" spans="1:30">
      <c r="A410" s="37" t="s">
        <v>189</v>
      </c>
      <c r="B410" s="39">
        <v>42594</v>
      </c>
      <c r="C410" s="40" t="s">
        <v>239</v>
      </c>
      <c r="D410" s="48">
        <v>501450</v>
      </c>
      <c r="E410" s="48">
        <v>507884</v>
      </c>
      <c r="F410" s="48">
        <v>427299</v>
      </c>
      <c r="G410" s="48">
        <v>-80585</v>
      </c>
      <c r="Y410" s="48">
        <v>-19218</v>
      </c>
      <c r="AD410" s="48">
        <v>-61356</v>
      </c>
    </row>
    <row r="411" spans="1:30">
      <c r="A411" s="37" t="s">
        <v>189</v>
      </c>
      <c r="B411" s="39">
        <v>42595</v>
      </c>
      <c r="C411" s="40" t="s">
        <v>239</v>
      </c>
      <c r="D411" s="48">
        <v>442730</v>
      </c>
      <c r="E411" s="48">
        <v>441952</v>
      </c>
      <c r="F411" s="48">
        <v>375372</v>
      </c>
      <c r="G411" s="48">
        <v>-66580</v>
      </c>
      <c r="Y411" s="48">
        <v>-5002</v>
      </c>
      <c r="AD411" s="48">
        <v>-61568</v>
      </c>
    </row>
    <row r="412" spans="1:30">
      <c r="A412" s="37" t="s">
        <v>189</v>
      </c>
      <c r="B412" s="39">
        <v>42596</v>
      </c>
      <c r="C412" s="40" t="s">
        <v>239</v>
      </c>
      <c r="D412" s="48">
        <v>446470</v>
      </c>
      <c r="E412" s="48">
        <v>455149</v>
      </c>
      <c r="F412" s="48">
        <v>388895</v>
      </c>
      <c r="G412" s="48">
        <v>-66254</v>
      </c>
      <c r="Y412" s="48">
        <v>-11048</v>
      </c>
      <c r="AD412" s="48">
        <v>-55196</v>
      </c>
    </row>
    <row r="413" spans="1:30">
      <c r="A413" s="37" t="s">
        <v>189</v>
      </c>
      <c r="B413" s="39">
        <v>42597</v>
      </c>
      <c r="C413" s="40" t="s">
        <v>239</v>
      </c>
      <c r="D413" s="48">
        <v>459670</v>
      </c>
      <c r="E413" s="48">
        <v>469725</v>
      </c>
      <c r="F413" s="48">
        <v>395452</v>
      </c>
      <c r="G413" s="48">
        <v>-74273</v>
      </c>
      <c r="Y413" s="48">
        <v>-18498</v>
      </c>
      <c r="AD413" s="48">
        <v>-55775</v>
      </c>
    </row>
    <row r="414" spans="1:30">
      <c r="A414" s="37" t="s">
        <v>189</v>
      </c>
      <c r="B414" s="39">
        <v>42598</v>
      </c>
      <c r="C414" s="40" t="s">
        <v>239</v>
      </c>
      <c r="D414" s="48">
        <v>444100</v>
      </c>
      <c r="E414" s="48">
        <v>444755</v>
      </c>
      <c r="F414" s="48">
        <v>363033</v>
      </c>
      <c r="G414" s="48">
        <v>-81722</v>
      </c>
      <c r="Y414" s="48">
        <v>-23309</v>
      </c>
      <c r="AD414" s="48">
        <v>-58413</v>
      </c>
    </row>
    <row r="415" spans="1:30">
      <c r="A415" s="37" t="s">
        <v>189</v>
      </c>
      <c r="B415" s="39">
        <v>42599</v>
      </c>
      <c r="C415" s="40" t="s">
        <v>239</v>
      </c>
      <c r="D415" s="48">
        <v>455560</v>
      </c>
      <c r="E415" s="48">
        <v>447815</v>
      </c>
      <c r="F415" s="48">
        <v>371539</v>
      </c>
      <c r="G415" s="48">
        <v>-76276</v>
      </c>
      <c r="Y415" s="48">
        <v>-20670</v>
      </c>
      <c r="AD415" s="48">
        <v>-55622</v>
      </c>
    </row>
    <row r="416" spans="1:30">
      <c r="A416" s="37" t="s">
        <v>189</v>
      </c>
      <c r="B416" s="39">
        <v>42600</v>
      </c>
      <c r="C416" s="40" t="s">
        <v>239</v>
      </c>
      <c r="D416" s="48">
        <v>425090</v>
      </c>
      <c r="E416" s="48">
        <v>427466</v>
      </c>
      <c r="F416" s="48">
        <v>371135</v>
      </c>
      <c r="G416" s="48">
        <v>-56331</v>
      </c>
      <c r="Y416" s="48">
        <v>-2490</v>
      </c>
      <c r="AD416" s="48">
        <v>-53841</v>
      </c>
    </row>
    <row r="417" spans="1:30">
      <c r="A417" s="37" t="s">
        <v>189</v>
      </c>
      <c r="B417" s="39">
        <v>42601</v>
      </c>
      <c r="C417" s="40" t="s">
        <v>239</v>
      </c>
      <c r="D417" s="48">
        <v>426250</v>
      </c>
      <c r="E417" s="48">
        <v>430500</v>
      </c>
      <c r="F417" s="48">
        <v>361468</v>
      </c>
      <c r="G417" s="48">
        <v>-69032</v>
      </c>
      <c r="Y417" s="48">
        <v>-14114</v>
      </c>
      <c r="AD417" s="48">
        <v>-54916</v>
      </c>
    </row>
    <row r="418" spans="1:30">
      <c r="A418" s="37" t="s">
        <v>189</v>
      </c>
      <c r="B418" s="39">
        <v>42602</v>
      </c>
      <c r="C418" s="40" t="s">
        <v>239</v>
      </c>
      <c r="D418" s="48">
        <v>384030</v>
      </c>
      <c r="E418" s="48">
        <v>383484</v>
      </c>
      <c r="F418" s="48">
        <v>312400</v>
      </c>
      <c r="G418" s="48">
        <v>-71084</v>
      </c>
      <c r="Y418" s="48">
        <v>-13750</v>
      </c>
      <c r="AD418" s="48">
        <v>-57332</v>
      </c>
    </row>
    <row r="419" spans="1:30">
      <c r="A419" s="37" t="s">
        <v>189</v>
      </c>
      <c r="B419" s="39">
        <v>42603</v>
      </c>
      <c r="C419" s="40" t="s">
        <v>239</v>
      </c>
      <c r="D419" s="48">
        <v>373700</v>
      </c>
      <c r="E419" s="48">
        <v>383505</v>
      </c>
      <c r="F419" s="48">
        <v>307488</v>
      </c>
      <c r="G419" s="48">
        <v>-76017</v>
      </c>
      <c r="Y419" s="48">
        <v>-17269</v>
      </c>
      <c r="AD419" s="48">
        <v>-58739</v>
      </c>
    </row>
    <row r="420" spans="1:30">
      <c r="A420" s="37" t="s">
        <v>189</v>
      </c>
      <c r="B420" s="39">
        <v>42604</v>
      </c>
      <c r="C420" s="40" t="s">
        <v>239</v>
      </c>
      <c r="D420" s="48">
        <v>391960</v>
      </c>
      <c r="E420" s="48">
        <v>383494</v>
      </c>
      <c r="F420" s="48">
        <v>304014</v>
      </c>
      <c r="G420" s="48">
        <v>-79480</v>
      </c>
      <c r="Y420" s="48">
        <v>-18672</v>
      </c>
      <c r="AD420" s="48">
        <v>-60808</v>
      </c>
    </row>
    <row r="421" spans="1:30">
      <c r="A421" s="37" t="s">
        <v>189</v>
      </c>
      <c r="B421" s="39">
        <v>42605</v>
      </c>
      <c r="C421" s="40" t="s">
        <v>239</v>
      </c>
      <c r="D421" s="48">
        <v>349950</v>
      </c>
      <c r="E421" s="48">
        <v>351098</v>
      </c>
      <c r="F421" s="48">
        <v>286030</v>
      </c>
      <c r="G421" s="48">
        <v>-65068</v>
      </c>
      <c r="Y421" s="48">
        <v>-8547</v>
      </c>
      <c r="AD421" s="48">
        <v>-56508</v>
      </c>
    </row>
    <row r="422" spans="1:30">
      <c r="A422" s="37" t="s">
        <v>189</v>
      </c>
      <c r="B422" s="39">
        <v>42606</v>
      </c>
      <c r="C422" s="40" t="s">
        <v>239</v>
      </c>
      <c r="D422" s="48">
        <v>384030</v>
      </c>
      <c r="E422" s="48">
        <v>389017</v>
      </c>
      <c r="F422" s="48">
        <v>316247</v>
      </c>
      <c r="G422" s="48">
        <v>-72770</v>
      </c>
      <c r="Y422" s="48">
        <v>-13742</v>
      </c>
      <c r="AD422" s="48">
        <v>-59028</v>
      </c>
    </row>
    <row r="423" spans="1:30">
      <c r="A423" s="37" t="s">
        <v>189</v>
      </c>
      <c r="B423" s="39">
        <v>42607</v>
      </c>
      <c r="C423" s="40" t="s">
        <v>239</v>
      </c>
      <c r="D423" s="48">
        <v>408810</v>
      </c>
      <c r="E423" s="48">
        <v>419824</v>
      </c>
      <c r="F423" s="48">
        <v>341489</v>
      </c>
      <c r="G423" s="48">
        <v>-78335</v>
      </c>
      <c r="Y423" s="48">
        <v>-17772</v>
      </c>
      <c r="AD423" s="48">
        <v>-60563</v>
      </c>
    </row>
    <row r="424" spans="1:30">
      <c r="A424" s="37" t="s">
        <v>189</v>
      </c>
      <c r="B424" s="39">
        <v>42608</v>
      </c>
      <c r="C424" s="40" t="s">
        <v>239</v>
      </c>
      <c r="D424" s="48">
        <v>444590</v>
      </c>
      <c r="E424" s="48">
        <v>451514</v>
      </c>
      <c r="F424" s="48">
        <v>378513</v>
      </c>
      <c r="G424" s="48">
        <v>-73001</v>
      </c>
      <c r="Y424" s="48">
        <v>-12284</v>
      </c>
      <c r="AD424" s="48">
        <v>-60710</v>
      </c>
    </row>
    <row r="425" spans="1:30">
      <c r="A425" s="37" t="s">
        <v>189</v>
      </c>
      <c r="B425" s="39">
        <v>42609</v>
      </c>
      <c r="C425" s="40" t="s">
        <v>239</v>
      </c>
      <c r="D425" s="48">
        <v>387060</v>
      </c>
      <c r="E425" s="48">
        <v>393828</v>
      </c>
      <c r="F425" s="48">
        <v>326624</v>
      </c>
      <c r="G425" s="48">
        <v>-67204</v>
      </c>
      <c r="Y425" s="48">
        <v>-9665</v>
      </c>
      <c r="AD425" s="48">
        <v>-57531</v>
      </c>
    </row>
    <row r="426" spans="1:30">
      <c r="A426" s="37" t="s">
        <v>189</v>
      </c>
      <c r="B426" s="39">
        <v>42610</v>
      </c>
      <c r="C426" s="40" t="s">
        <v>239</v>
      </c>
      <c r="D426" s="48">
        <v>367370</v>
      </c>
      <c r="E426" s="48">
        <v>376733</v>
      </c>
      <c r="F426" s="48">
        <v>310457</v>
      </c>
      <c r="G426" s="48">
        <v>-66276</v>
      </c>
      <c r="Y426" s="48">
        <v>-7542</v>
      </c>
      <c r="AD426" s="48">
        <v>-58734</v>
      </c>
    </row>
    <row r="427" spans="1:30">
      <c r="A427" s="37" t="s">
        <v>189</v>
      </c>
      <c r="B427" s="39">
        <v>42611</v>
      </c>
      <c r="C427" s="40" t="s">
        <v>239</v>
      </c>
      <c r="D427" s="48">
        <v>413320</v>
      </c>
      <c r="E427" s="48">
        <v>421425</v>
      </c>
      <c r="F427" s="48">
        <v>353447</v>
      </c>
      <c r="G427" s="48">
        <v>-67978</v>
      </c>
      <c r="Y427" s="48">
        <v>-7148</v>
      </c>
      <c r="AD427" s="48">
        <v>-60827</v>
      </c>
    </row>
    <row r="428" spans="1:30">
      <c r="A428" s="37" t="s">
        <v>189</v>
      </c>
      <c r="B428" s="39">
        <v>42612</v>
      </c>
      <c r="C428" s="40" t="s">
        <v>239</v>
      </c>
      <c r="D428" s="48">
        <v>381860</v>
      </c>
      <c r="E428" s="48">
        <v>386896</v>
      </c>
      <c r="F428" s="48">
        <v>325940</v>
      </c>
      <c r="G428" s="48">
        <v>-60956</v>
      </c>
      <c r="Y428" s="48">
        <v>-6299</v>
      </c>
      <c r="AD428" s="48">
        <v>-54658</v>
      </c>
    </row>
    <row r="429" spans="1:30">
      <c r="A429" s="37" t="s">
        <v>189</v>
      </c>
      <c r="B429" s="39">
        <v>42613</v>
      </c>
      <c r="C429" s="40" t="s">
        <v>239</v>
      </c>
      <c r="D429" s="48">
        <v>403000</v>
      </c>
      <c r="E429" s="48">
        <v>402593</v>
      </c>
      <c r="F429" s="48">
        <v>333917</v>
      </c>
      <c r="G429" s="48">
        <v>-68676</v>
      </c>
      <c r="Y429" s="48">
        <v>-12350</v>
      </c>
      <c r="AD429" s="48">
        <v>-56326</v>
      </c>
    </row>
    <row r="430" spans="1:30">
      <c r="A430" s="37" t="s">
        <v>189</v>
      </c>
      <c r="B430" s="39">
        <v>42614</v>
      </c>
      <c r="C430" s="40" t="s">
        <v>239</v>
      </c>
      <c r="D430" s="48">
        <v>391880</v>
      </c>
      <c r="E430" s="48">
        <v>393970</v>
      </c>
      <c r="F430" s="48">
        <v>327418</v>
      </c>
      <c r="G430" s="48">
        <v>-66552</v>
      </c>
      <c r="Y430" s="48">
        <v>-10032</v>
      </c>
      <c r="AD430" s="48">
        <v>-56516</v>
      </c>
    </row>
    <row r="431" spans="1:30">
      <c r="A431" s="37" t="s">
        <v>189</v>
      </c>
      <c r="B431" s="39">
        <v>42615</v>
      </c>
      <c r="C431" s="40" t="s">
        <v>239</v>
      </c>
      <c r="D431" s="48">
        <v>353610</v>
      </c>
      <c r="E431" s="48">
        <v>353127</v>
      </c>
      <c r="F431" s="48">
        <v>289050</v>
      </c>
      <c r="G431" s="48">
        <v>-64077</v>
      </c>
      <c r="Y431" s="48">
        <v>-10552</v>
      </c>
      <c r="AD431" s="48">
        <v>-53525</v>
      </c>
    </row>
    <row r="432" spans="1:30">
      <c r="A432" s="37" t="s">
        <v>189</v>
      </c>
      <c r="B432" s="39">
        <v>42616</v>
      </c>
      <c r="C432" s="40" t="s">
        <v>239</v>
      </c>
      <c r="D432" s="48">
        <v>307460</v>
      </c>
      <c r="E432" s="48">
        <v>303782</v>
      </c>
      <c r="F432" s="48">
        <v>251589</v>
      </c>
      <c r="G432" s="48">
        <v>-52193</v>
      </c>
      <c r="Y432" s="48">
        <v>-1455</v>
      </c>
      <c r="AD432" s="48">
        <v>-50750</v>
      </c>
    </row>
    <row r="433" spans="1:30">
      <c r="A433" s="37" t="s">
        <v>189</v>
      </c>
      <c r="B433" s="39">
        <v>42617</v>
      </c>
      <c r="C433" s="40" t="s">
        <v>239</v>
      </c>
      <c r="D433" s="48">
        <v>291290</v>
      </c>
      <c r="E433" s="48">
        <v>293411</v>
      </c>
      <c r="F433" s="48">
        <v>237531</v>
      </c>
      <c r="G433" s="48">
        <v>-55880</v>
      </c>
      <c r="Y433" s="48">
        <v>-7093</v>
      </c>
      <c r="AD433" s="48">
        <v>-48783</v>
      </c>
    </row>
    <row r="434" spans="1:30">
      <c r="A434" s="37" t="s">
        <v>189</v>
      </c>
      <c r="B434" s="39">
        <v>42618</v>
      </c>
      <c r="C434" s="40" t="s">
        <v>239</v>
      </c>
      <c r="D434" s="48">
        <v>287990</v>
      </c>
      <c r="E434" s="48">
        <v>298059</v>
      </c>
      <c r="F434" s="48">
        <v>247053</v>
      </c>
      <c r="G434" s="48">
        <v>-51006</v>
      </c>
      <c r="Y434" s="48">
        <v>-5323</v>
      </c>
      <c r="AD434" s="48">
        <v>-45683</v>
      </c>
    </row>
    <row r="435" spans="1:30">
      <c r="A435" s="37" t="s">
        <v>189</v>
      </c>
      <c r="B435" s="39">
        <v>42619</v>
      </c>
      <c r="C435" s="40" t="s">
        <v>239</v>
      </c>
      <c r="D435" s="48">
        <v>348530</v>
      </c>
      <c r="E435" s="48">
        <v>352903</v>
      </c>
      <c r="F435" s="48">
        <v>305289</v>
      </c>
      <c r="G435" s="48">
        <v>-47614</v>
      </c>
      <c r="Y435" s="48">
        <v>1469</v>
      </c>
      <c r="AD435" s="48">
        <v>-49085</v>
      </c>
    </row>
    <row r="436" spans="1:30">
      <c r="A436" s="37" t="s">
        <v>189</v>
      </c>
      <c r="B436" s="39">
        <v>42620</v>
      </c>
      <c r="C436" s="40" t="s">
        <v>239</v>
      </c>
      <c r="D436" s="48">
        <v>385430</v>
      </c>
      <c r="E436" s="48">
        <v>385863</v>
      </c>
      <c r="F436" s="48">
        <v>332309</v>
      </c>
      <c r="G436" s="48">
        <v>-53554</v>
      </c>
      <c r="Y436" s="48">
        <v>-2401</v>
      </c>
      <c r="AD436" s="48">
        <v>-51153</v>
      </c>
    </row>
    <row r="437" spans="1:30">
      <c r="A437" s="37" t="s">
        <v>189</v>
      </c>
      <c r="B437" s="39">
        <v>42621</v>
      </c>
      <c r="C437" s="40" t="s">
        <v>239</v>
      </c>
      <c r="D437" s="48">
        <v>400000</v>
      </c>
      <c r="E437" s="48">
        <v>410899</v>
      </c>
      <c r="F437" s="48">
        <v>345253</v>
      </c>
      <c r="G437" s="48">
        <v>-65646</v>
      </c>
      <c r="Y437" s="48">
        <v>-15838</v>
      </c>
      <c r="AD437" s="48">
        <v>-49808</v>
      </c>
    </row>
    <row r="438" spans="1:30">
      <c r="A438" s="37" t="s">
        <v>189</v>
      </c>
      <c r="B438" s="39">
        <v>42622</v>
      </c>
      <c r="C438" s="40" t="s">
        <v>239</v>
      </c>
      <c r="D438" s="48">
        <v>434540</v>
      </c>
      <c r="E438" s="48">
        <v>450773</v>
      </c>
      <c r="F438" s="48">
        <v>382751</v>
      </c>
      <c r="G438" s="48">
        <v>-68022</v>
      </c>
      <c r="Y438" s="48">
        <v>-15430</v>
      </c>
      <c r="AD438" s="48">
        <v>-52591</v>
      </c>
    </row>
    <row r="439" spans="1:30">
      <c r="A439" s="37" t="s">
        <v>189</v>
      </c>
      <c r="B439" s="39">
        <v>42623</v>
      </c>
      <c r="C439" s="40" t="s">
        <v>239</v>
      </c>
      <c r="D439" s="48">
        <v>382020</v>
      </c>
      <c r="E439" s="48">
        <v>393252</v>
      </c>
      <c r="F439" s="48">
        <v>330543</v>
      </c>
      <c r="G439" s="48">
        <v>-62709</v>
      </c>
      <c r="Y439" s="48">
        <v>-14083</v>
      </c>
      <c r="AD439" s="48">
        <v>-48626</v>
      </c>
    </row>
    <row r="440" spans="1:30">
      <c r="A440" s="37" t="s">
        <v>189</v>
      </c>
      <c r="B440" s="39">
        <v>42624</v>
      </c>
      <c r="C440" s="40" t="s">
        <v>239</v>
      </c>
      <c r="D440" s="48">
        <v>364060</v>
      </c>
      <c r="E440" s="48">
        <v>363547</v>
      </c>
      <c r="F440" s="48">
        <v>296411</v>
      </c>
      <c r="G440" s="48">
        <v>-67136</v>
      </c>
      <c r="Y440" s="48">
        <v>-14995</v>
      </c>
      <c r="AD440" s="48">
        <v>-52141</v>
      </c>
    </row>
    <row r="441" spans="1:30">
      <c r="A441" s="37" t="s">
        <v>189</v>
      </c>
      <c r="B441" s="39">
        <v>42625</v>
      </c>
      <c r="C441" s="40" t="s">
        <v>239</v>
      </c>
      <c r="D441" s="48">
        <v>331250</v>
      </c>
      <c r="E441" s="48">
        <v>337072</v>
      </c>
      <c r="F441" s="48">
        <v>277671</v>
      </c>
      <c r="G441" s="48">
        <v>-59401</v>
      </c>
      <c r="Y441" s="48">
        <v>-5442</v>
      </c>
      <c r="AD441" s="48">
        <v>-53948</v>
      </c>
    </row>
    <row r="442" spans="1:30">
      <c r="A442" s="37" t="s">
        <v>189</v>
      </c>
      <c r="B442" s="39">
        <v>42626</v>
      </c>
      <c r="C442" s="40" t="s">
        <v>239</v>
      </c>
      <c r="D442" s="48">
        <v>346370</v>
      </c>
      <c r="E442" s="48">
        <v>348846</v>
      </c>
      <c r="F442" s="48">
        <v>276967</v>
      </c>
      <c r="G442" s="48">
        <v>-71879</v>
      </c>
      <c r="Y442" s="48">
        <v>-16344</v>
      </c>
      <c r="AD442" s="48">
        <v>-55535</v>
      </c>
    </row>
    <row r="443" spans="1:30">
      <c r="A443" s="37" t="s">
        <v>189</v>
      </c>
      <c r="B443" s="39">
        <v>42627</v>
      </c>
      <c r="C443" s="40" t="s">
        <v>239</v>
      </c>
      <c r="D443" s="48">
        <v>369420</v>
      </c>
      <c r="E443" s="48">
        <v>377551</v>
      </c>
      <c r="F443" s="48">
        <v>306655</v>
      </c>
      <c r="G443" s="48">
        <v>-70896</v>
      </c>
      <c r="Y443" s="48">
        <v>-19970</v>
      </c>
      <c r="AD443" s="48">
        <v>-50801</v>
      </c>
    </row>
    <row r="444" spans="1:30">
      <c r="A444" s="37" t="s">
        <v>189</v>
      </c>
      <c r="B444" s="39">
        <v>42628</v>
      </c>
      <c r="C444" s="40" t="s">
        <v>239</v>
      </c>
      <c r="D444" s="48">
        <v>326960</v>
      </c>
      <c r="E444" s="48">
        <v>326222</v>
      </c>
      <c r="F444" s="48">
        <v>252936</v>
      </c>
      <c r="G444" s="48">
        <v>-73286</v>
      </c>
      <c r="Y444" s="48">
        <v>-19487</v>
      </c>
      <c r="AD444" s="48">
        <v>-53788</v>
      </c>
    </row>
    <row r="445" spans="1:30">
      <c r="A445" s="37" t="s">
        <v>189</v>
      </c>
      <c r="B445" s="39">
        <v>42629</v>
      </c>
      <c r="C445" s="40" t="s">
        <v>239</v>
      </c>
      <c r="D445" s="48">
        <v>311480</v>
      </c>
      <c r="E445" s="48">
        <v>315911</v>
      </c>
      <c r="F445" s="48">
        <v>234937</v>
      </c>
      <c r="G445" s="48">
        <v>-80974</v>
      </c>
      <c r="Y445" s="48">
        <v>-25854</v>
      </c>
      <c r="AD445" s="48">
        <v>-55116</v>
      </c>
    </row>
    <row r="446" spans="1:30">
      <c r="A446" s="37" t="s">
        <v>189</v>
      </c>
      <c r="B446" s="39">
        <v>42630</v>
      </c>
      <c r="C446" s="40" t="s">
        <v>239</v>
      </c>
      <c r="D446" s="48">
        <v>291370</v>
      </c>
      <c r="E446" s="48">
        <v>296600</v>
      </c>
      <c r="F446" s="48">
        <v>224372</v>
      </c>
      <c r="G446" s="48">
        <v>-72228</v>
      </c>
      <c r="Y446" s="48">
        <v>-22560</v>
      </c>
      <c r="AD446" s="48">
        <v>-49668</v>
      </c>
    </row>
    <row r="447" spans="1:30">
      <c r="A447" s="37" t="s">
        <v>189</v>
      </c>
      <c r="B447" s="39">
        <v>42631</v>
      </c>
      <c r="C447" s="40" t="s">
        <v>239</v>
      </c>
      <c r="D447" s="48">
        <v>328550</v>
      </c>
      <c r="E447" s="48">
        <v>340867</v>
      </c>
      <c r="F447" s="48">
        <v>273800</v>
      </c>
      <c r="G447" s="48">
        <v>-67067</v>
      </c>
      <c r="Y447" s="48">
        <v>-10759</v>
      </c>
      <c r="AD447" s="48">
        <v>-56303</v>
      </c>
    </row>
    <row r="448" spans="1:30">
      <c r="A448" s="37" t="s">
        <v>189</v>
      </c>
      <c r="B448" s="39">
        <v>42632</v>
      </c>
      <c r="C448" s="40" t="s">
        <v>239</v>
      </c>
      <c r="D448" s="48">
        <v>388890</v>
      </c>
      <c r="E448" s="48">
        <v>379711</v>
      </c>
      <c r="F448" s="48">
        <v>317354</v>
      </c>
      <c r="G448" s="48">
        <v>-62357</v>
      </c>
      <c r="Y448" s="48">
        <v>-11321</v>
      </c>
      <c r="AD448" s="48">
        <v>-51033</v>
      </c>
    </row>
    <row r="449" spans="1:30">
      <c r="A449" s="37" t="s">
        <v>189</v>
      </c>
      <c r="B449" s="39">
        <v>42633</v>
      </c>
      <c r="C449" s="40" t="s">
        <v>239</v>
      </c>
      <c r="D449" s="48">
        <v>382050</v>
      </c>
      <c r="E449" s="48">
        <v>384690</v>
      </c>
      <c r="F449" s="48">
        <v>325596</v>
      </c>
      <c r="G449" s="48">
        <v>-59094</v>
      </c>
      <c r="Y449" s="48">
        <v>-10512</v>
      </c>
      <c r="AD449" s="48">
        <v>-48573</v>
      </c>
    </row>
    <row r="450" spans="1:30">
      <c r="A450" s="37" t="s">
        <v>189</v>
      </c>
      <c r="B450" s="39">
        <v>42634</v>
      </c>
      <c r="C450" s="40" t="s">
        <v>239</v>
      </c>
      <c r="D450" s="48">
        <v>362810</v>
      </c>
      <c r="E450" s="48">
        <v>367475</v>
      </c>
      <c r="F450" s="48">
        <v>303258</v>
      </c>
      <c r="G450" s="48">
        <v>-64217</v>
      </c>
      <c r="Y450" s="48">
        <v>-11676</v>
      </c>
      <c r="AD450" s="48">
        <v>-52538</v>
      </c>
    </row>
    <row r="451" spans="1:30">
      <c r="A451" s="37" t="s">
        <v>189</v>
      </c>
      <c r="B451" s="39">
        <v>42635</v>
      </c>
      <c r="C451" s="40" t="s">
        <v>239</v>
      </c>
      <c r="D451" s="48">
        <v>354990</v>
      </c>
      <c r="E451" s="48">
        <v>355437</v>
      </c>
      <c r="F451" s="48">
        <v>293633</v>
      </c>
      <c r="G451" s="48">
        <v>-61804</v>
      </c>
      <c r="Y451" s="48">
        <v>-11230</v>
      </c>
      <c r="AD451" s="48">
        <v>-50574</v>
      </c>
    </row>
    <row r="452" spans="1:30">
      <c r="A452" s="37" t="s">
        <v>189</v>
      </c>
      <c r="B452" s="39">
        <v>42636</v>
      </c>
      <c r="C452" s="40" t="s">
        <v>239</v>
      </c>
      <c r="D452" s="48">
        <v>341020</v>
      </c>
      <c r="E452" s="48">
        <v>343463</v>
      </c>
      <c r="F452" s="48">
        <v>285349</v>
      </c>
      <c r="G452" s="48">
        <v>-58114</v>
      </c>
      <c r="Y452" s="48">
        <v>-6374</v>
      </c>
      <c r="AD452" s="48">
        <v>-51740</v>
      </c>
    </row>
    <row r="453" spans="1:30">
      <c r="A453" s="37" t="s">
        <v>189</v>
      </c>
      <c r="B453" s="39">
        <v>42637</v>
      </c>
      <c r="C453" s="40" t="s">
        <v>239</v>
      </c>
      <c r="D453" s="48">
        <v>278570</v>
      </c>
      <c r="E453" s="48">
        <v>285336</v>
      </c>
      <c r="F453" s="48">
        <v>232621</v>
      </c>
      <c r="G453" s="48">
        <v>-52715</v>
      </c>
      <c r="Y453" s="48">
        <v>-13188</v>
      </c>
      <c r="AD453" s="48">
        <v>-39527</v>
      </c>
    </row>
    <row r="454" spans="1:30">
      <c r="A454" s="37" t="s">
        <v>189</v>
      </c>
      <c r="B454" s="39">
        <v>42638</v>
      </c>
      <c r="C454" s="40" t="s">
        <v>239</v>
      </c>
      <c r="D454" s="48">
        <v>266210</v>
      </c>
      <c r="E454" s="48">
        <v>273102</v>
      </c>
      <c r="F454" s="48">
        <v>226170</v>
      </c>
      <c r="G454" s="48">
        <v>-46932</v>
      </c>
      <c r="Y454" s="48">
        <v>-12965</v>
      </c>
      <c r="AD454" s="48">
        <v>-33959</v>
      </c>
    </row>
    <row r="455" spans="1:30">
      <c r="A455" s="37" t="s">
        <v>189</v>
      </c>
      <c r="B455" s="39">
        <v>42639</v>
      </c>
      <c r="C455" s="40" t="s">
        <v>239</v>
      </c>
      <c r="D455" s="48">
        <v>298580</v>
      </c>
      <c r="E455" s="48">
        <v>300273</v>
      </c>
      <c r="F455" s="48">
        <v>273175</v>
      </c>
      <c r="G455" s="48">
        <v>-27098</v>
      </c>
      <c r="Y455" s="48">
        <v>-11108</v>
      </c>
      <c r="AD455" s="48">
        <v>-15989</v>
      </c>
    </row>
    <row r="456" spans="1:30">
      <c r="A456" s="37" t="s">
        <v>189</v>
      </c>
      <c r="B456" s="39">
        <v>42640</v>
      </c>
      <c r="C456" s="40" t="s">
        <v>239</v>
      </c>
      <c r="D456" s="48">
        <v>317490</v>
      </c>
      <c r="E456" s="48">
        <v>320900</v>
      </c>
      <c r="F456" s="48">
        <v>303197</v>
      </c>
      <c r="G456" s="48">
        <v>-17703</v>
      </c>
      <c r="Y456" s="48">
        <v>-6228</v>
      </c>
      <c r="AD456" s="48">
        <v>-11475</v>
      </c>
    </row>
    <row r="457" spans="1:30">
      <c r="A457" s="37" t="s">
        <v>189</v>
      </c>
      <c r="B457" s="39">
        <v>42641</v>
      </c>
      <c r="C457" s="40" t="s">
        <v>239</v>
      </c>
      <c r="D457" s="48">
        <v>314920</v>
      </c>
      <c r="E457" s="48">
        <v>317520</v>
      </c>
      <c r="F457" s="48">
        <v>297768</v>
      </c>
      <c r="G457" s="48">
        <v>-19752</v>
      </c>
      <c r="Y457" s="48">
        <v>-6086</v>
      </c>
      <c r="AD457" s="48">
        <v>-13666</v>
      </c>
    </row>
    <row r="458" spans="1:30">
      <c r="A458" s="37" t="s">
        <v>189</v>
      </c>
      <c r="B458" s="39">
        <v>42642</v>
      </c>
      <c r="C458" s="40" t="s">
        <v>239</v>
      </c>
      <c r="D458" s="48">
        <v>304020</v>
      </c>
      <c r="E458" s="48">
        <v>307695</v>
      </c>
      <c r="F458" s="48">
        <v>287270</v>
      </c>
      <c r="G458" s="48">
        <v>-20425</v>
      </c>
      <c r="Y458" s="48">
        <v>-6645</v>
      </c>
      <c r="AD458" s="48">
        <v>-13780</v>
      </c>
    </row>
    <row r="459" spans="1:30">
      <c r="A459" s="37" t="s">
        <v>189</v>
      </c>
      <c r="B459" s="39">
        <v>42643</v>
      </c>
      <c r="C459" s="40" t="s">
        <v>239</v>
      </c>
      <c r="D459" s="48">
        <v>302230</v>
      </c>
      <c r="E459" s="48">
        <v>306438</v>
      </c>
      <c r="F459" s="48">
        <v>286119</v>
      </c>
      <c r="G459" s="48">
        <v>-20319</v>
      </c>
      <c r="Y459" s="48">
        <v>-8584</v>
      </c>
      <c r="AD459" s="48">
        <v>-11735</v>
      </c>
    </row>
    <row r="460" spans="1:30">
      <c r="A460" s="37" t="s">
        <v>189</v>
      </c>
      <c r="B460" s="39">
        <v>42644</v>
      </c>
      <c r="C460" s="40" t="s">
        <v>239</v>
      </c>
      <c r="D460" s="48">
        <v>280970</v>
      </c>
      <c r="E460" s="48">
        <v>286185</v>
      </c>
      <c r="F460" s="48">
        <v>261297</v>
      </c>
      <c r="G460" s="48">
        <v>-24888</v>
      </c>
      <c r="Y460" s="48">
        <v>-12259</v>
      </c>
      <c r="AD460" s="48">
        <v>-12629</v>
      </c>
    </row>
    <row r="461" spans="1:30">
      <c r="A461" s="37" t="s">
        <v>189</v>
      </c>
      <c r="B461" s="39">
        <v>42645</v>
      </c>
      <c r="C461" s="40" t="s">
        <v>239</v>
      </c>
      <c r="D461" s="48">
        <v>276360</v>
      </c>
      <c r="E461" s="48">
        <v>284184</v>
      </c>
      <c r="F461" s="48">
        <v>244035</v>
      </c>
      <c r="G461" s="48">
        <v>-40149</v>
      </c>
      <c r="Y461" s="48">
        <v>-24479</v>
      </c>
      <c r="AD461" s="48">
        <v>-15670</v>
      </c>
    </row>
    <row r="462" spans="1:30">
      <c r="A462" s="37" t="s">
        <v>189</v>
      </c>
      <c r="B462" s="39">
        <v>42646</v>
      </c>
      <c r="C462" s="40" t="s">
        <v>239</v>
      </c>
      <c r="D462" s="48">
        <v>307090</v>
      </c>
      <c r="E462" s="48">
        <v>312757</v>
      </c>
      <c r="F462" s="48">
        <v>263924</v>
      </c>
      <c r="G462" s="48">
        <v>-48833</v>
      </c>
      <c r="Y462" s="48">
        <v>-17999</v>
      </c>
      <c r="AD462" s="48">
        <v>-30836</v>
      </c>
    </row>
    <row r="463" spans="1:30">
      <c r="A463" s="37" t="s">
        <v>189</v>
      </c>
      <c r="B463" s="39">
        <v>42647</v>
      </c>
      <c r="C463" s="40" t="s">
        <v>239</v>
      </c>
      <c r="D463" s="48">
        <v>306350</v>
      </c>
      <c r="E463" s="48">
        <v>310124</v>
      </c>
      <c r="F463" s="48">
        <v>265463</v>
      </c>
      <c r="G463" s="48">
        <v>-44661</v>
      </c>
      <c r="Y463" s="48">
        <v>-16946</v>
      </c>
      <c r="AD463" s="48">
        <v>-27715</v>
      </c>
    </row>
    <row r="464" spans="1:30">
      <c r="A464" s="37" t="s">
        <v>189</v>
      </c>
      <c r="B464" s="39">
        <v>42648</v>
      </c>
      <c r="C464" s="40" t="s">
        <v>239</v>
      </c>
      <c r="D464" s="48">
        <v>301110</v>
      </c>
      <c r="E464" s="48">
        <v>306913</v>
      </c>
      <c r="F464" s="48">
        <v>256789</v>
      </c>
      <c r="G464" s="48">
        <v>-50124</v>
      </c>
      <c r="Y464" s="48">
        <v>-21466</v>
      </c>
      <c r="AD464" s="48">
        <v>-28658</v>
      </c>
    </row>
    <row r="465" spans="1:30">
      <c r="A465" s="37" t="s">
        <v>189</v>
      </c>
      <c r="B465" s="39">
        <v>42649</v>
      </c>
      <c r="C465" s="40" t="s">
        <v>239</v>
      </c>
      <c r="D465" s="48">
        <v>302470</v>
      </c>
      <c r="E465" s="48">
        <v>308960</v>
      </c>
      <c r="F465" s="48">
        <v>257252</v>
      </c>
      <c r="G465" s="48">
        <v>-51708</v>
      </c>
      <c r="Y465" s="48">
        <v>-21937</v>
      </c>
      <c r="AD465" s="48">
        <v>-29765</v>
      </c>
    </row>
    <row r="466" spans="1:30">
      <c r="A466" s="37" t="s">
        <v>189</v>
      </c>
      <c r="B466" s="39">
        <v>42650</v>
      </c>
      <c r="C466" s="40" t="s">
        <v>239</v>
      </c>
      <c r="D466" s="48">
        <v>301540</v>
      </c>
      <c r="E466" s="48">
        <v>308934</v>
      </c>
      <c r="F466" s="48">
        <v>243503</v>
      </c>
      <c r="G466" s="48">
        <v>-65431</v>
      </c>
      <c r="Y466" s="48">
        <v>-21294</v>
      </c>
      <c r="AD466" s="48">
        <v>-44137</v>
      </c>
    </row>
    <row r="467" spans="1:30">
      <c r="A467" s="37" t="s">
        <v>189</v>
      </c>
      <c r="B467" s="39">
        <v>42651</v>
      </c>
      <c r="C467" s="40" t="s">
        <v>239</v>
      </c>
      <c r="D467" s="48">
        <v>279990</v>
      </c>
      <c r="E467" s="48">
        <v>285771</v>
      </c>
      <c r="F467" s="48">
        <v>226430</v>
      </c>
      <c r="G467" s="48">
        <v>-59341</v>
      </c>
      <c r="Y467" s="48">
        <v>-11905</v>
      </c>
      <c r="AD467" s="48">
        <v>-47436</v>
      </c>
    </row>
    <row r="468" spans="1:30">
      <c r="A468" s="37" t="s">
        <v>189</v>
      </c>
      <c r="B468" s="39">
        <v>42652</v>
      </c>
      <c r="C468" s="40" t="s">
        <v>239</v>
      </c>
      <c r="D468" s="48">
        <v>282970</v>
      </c>
      <c r="E468" s="48">
        <v>286614</v>
      </c>
      <c r="F468" s="48">
        <v>222467</v>
      </c>
      <c r="G468" s="48">
        <v>-64147</v>
      </c>
      <c r="Y468" s="48">
        <v>-23110</v>
      </c>
      <c r="AD468" s="48">
        <v>-41031</v>
      </c>
    </row>
    <row r="469" spans="1:30">
      <c r="A469" s="37" t="s">
        <v>189</v>
      </c>
      <c r="B469" s="39">
        <v>42653</v>
      </c>
      <c r="C469" s="40" t="s">
        <v>239</v>
      </c>
      <c r="D469" s="48">
        <v>293850</v>
      </c>
      <c r="E469" s="48">
        <v>295476</v>
      </c>
      <c r="F469" s="48">
        <v>239595</v>
      </c>
      <c r="G469" s="48">
        <v>-55881</v>
      </c>
      <c r="Y469" s="48">
        <v>-11407</v>
      </c>
      <c r="AD469" s="48">
        <v>-44474</v>
      </c>
    </row>
    <row r="470" spans="1:30">
      <c r="A470" s="37" t="s">
        <v>189</v>
      </c>
      <c r="B470" s="39">
        <v>42654</v>
      </c>
      <c r="C470" s="40" t="s">
        <v>239</v>
      </c>
      <c r="D470" s="48">
        <v>299560</v>
      </c>
      <c r="E470" s="48">
        <v>307388</v>
      </c>
      <c r="F470" s="48">
        <v>242505</v>
      </c>
      <c r="G470" s="48">
        <v>-64883</v>
      </c>
      <c r="Y470" s="48">
        <v>-16966</v>
      </c>
      <c r="AD470" s="48">
        <v>-47917</v>
      </c>
    </row>
    <row r="471" spans="1:30">
      <c r="A471" s="37" t="s">
        <v>189</v>
      </c>
      <c r="B471" s="39">
        <v>42655</v>
      </c>
      <c r="C471" s="40" t="s">
        <v>239</v>
      </c>
      <c r="D471" s="48">
        <v>301320</v>
      </c>
      <c r="E471" s="48">
        <v>308716</v>
      </c>
      <c r="F471" s="48">
        <v>241969</v>
      </c>
      <c r="G471" s="48">
        <v>-66747</v>
      </c>
      <c r="Y471" s="48">
        <v>-19083</v>
      </c>
      <c r="AD471" s="48">
        <v>-47660</v>
      </c>
    </row>
    <row r="472" spans="1:30">
      <c r="A472" s="37" t="s">
        <v>189</v>
      </c>
      <c r="B472" s="39">
        <v>42656</v>
      </c>
      <c r="C472" s="40" t="s">
        <v>239</v>
      </c>
      <c r="D472" s="48">
        <v>305860</v>
      </c>
      <c r="E472" s="48">
        <v>313522</v>
      </c>
      <c r="F472" s="48">
        <v>241867</v>
      </c>
      <c r="G472" s="48">
        <v>-71655</v>
      </c>
      <c r="Y472" s="48">
        <v>-24647</v>
      </c>
      <c r="AD472" s="48">
        <v>-47008</v>
      </c>
    </row>
    <row r="473" spans="1:30">
      <c r="A473" s="37" t="s">
        <v>189</v>
      </c>
      <c r="B473" s="39">
        <v>42657</v>
      </c>
      <c r="C473" s="40" t="s">
        <v>239</v>
      </c>
      <c r="D473" s="48">
        <v>296480</v>
      </c>
      <c r="E473" s="48">
        <v>301606</v>
      </c>
      <c r="F473" s="48">
        <v>234544</v>
      </c>
      <c r="G473" s="48">
        <v>-67062</v>
      </c>
      <c r="Y473" s="48">
        <v>-17159</v>
      </c>
      <c r="AD473" s="48">
        <v>-49903</v>
      </c>
    </row>
    <row r="474" spans="1:30">
      <c r="A474" s="37" t="s">
        <v>189</v>
      </c>
      <c r="B474" s="39">
        <v>42658</v>
      </c>
      <c r="C474" s="40" t="s">
        <v>239</v>
      </c>
      <c r="D474" s="48">
        <v>276680</v>
      </c>
      <c r="E474" s="48">
        <v>280320</v>
      </c>
      <c r="F474" s="48">
        <v>215226</v>
      </c>
      <c r="G474" s="48">
        <v>-65094</v>
      </c>
      <c r="Y474" s="48">
        <v>-20834</v>
      </c>
      <c r="AD474" s="48">
        <v>-44260</v>
      </c>
    </row>
    <row r="475" spans="1:30">
      <c r="A475" s="37" t="s">
        <v>189</v>
      </c>
      <c r="B475" s="39">
        <v>42659</v>
      </c>
      <c r="C475" s="40" t="s">
        <v>239</v>
      </c>
      <c r="D475" s="48">
        <v>274430</v>
      </c>
      <c r="E475" s="48">
        <v>275834</v>
      </c>
      <c r="F475" s="48">
        <v>224251</v>
      </c>
      <c r="G475" s="48">
        <v>-51583</v>
      </c>
      <c r="Y475" s="48">
        <v>-9775</v>
      </c>
      <c r="AD475" s="48">
        <v>-41815</v>
      </c>
    </row>
    <row r="476" spans="1:30">
      <c r="A476" s="37" t="s">
        <v>189</v>
      </c>
      <c r="B476" s="39">
        <v>42660</v>
      </c>
      <c r="C476" s="40" t="s">
        <v>239</v>
      </c>
      <c r="D476" s="48">
        <v>312750</v>
      </c>
      <c r="E476" s="48">
        <v>314950</v>
      </c>
      <c r="F476" s="48">
        <v>272472</v>
      </c>
      <c r="G476" s="48">
        <v>-42478</v>
      </c>
      <c r="Y476" s="48">
        <v>5624</v>
      </c>
      <c r="AD476" s="48">
        <v>-48099</v>
      </c>
    </row>
    <row r="477" spans="1:30">
      <c r="A477" s="37" t="s">
        <v>189</v>
      </c>
      <c r="B477" s="39">
        <v>42661</v>
      </c>
      <c r="C477" s="40" t="s">
        <v>239</v>
      </c>
      <c r="D477" s="48">
        <v>327480</v>
      </c>
      <c r="E477" s="48">
        <v>323866</v>
      </c>
      <c r="F477" s="48">
        <v>279963</v>
      </c>
      <c r="G477" s="48">
        <v>-43903</v>
      </c>
      <c r="Y477" s="48">
        <v>-364</v>
      </c>
      <c r="AD477" s="48">
        <v>-43535</v>
      </c>
    </row>
    <row r="478" spans="1:30">
      <c r="A478" s="37" t="s">
        <v>189</v>
      </c>
      <c r="B478" s="39">
        <v>42662</v>
      </c>
      <c r="C478" s="40" t="s">
        <v>239</v>
      </c>
      <c r="D478" s="48">
        <v>331570</v>
      </c>
      <c r="E478" s="48">
        <v>329466</v>
      </c>
      <c r="F478" s="48">
        <v>278683</v>
      </c>
      <c r="G478" s="48">
        <v>-50783</v>
      </c>
      <c r="Y478" s="48">
        <v>1641</v>
      </c>
      <c r="AD478" s="48">
        <v>-52424</v>
      </c>
    </row>
    <row r="479" spans="1:30">
      <c r="A479" s="37" t="s">
        <v>189</v>
      </c>
      <c r="B479" s="39">
        <v>42663</v>
      </c>
      <c r="C479" s="40" t="s">
        <v>239</v>
      </c>
      <c r="D479" s="48">
        <v>310690</v>
      </c>
      <c r="E479" s="48">
        <v>310360</v>
      </c>
      <c r="F479" s="48">
        <v>254944</v>
      </c>
      <c r="G479" s="48">
        <v>-55416</v>
      </c>
      <c r="Y479" s="48">
        <v>-7296</v>
      </c>
      <c r="AD479" s="48">
        <v>-48115</v>
      </c>
    </row>
    <row r="480" spans="1:30">
      <c r="A480" s="37" t="s">
        <v>189</v>
      </c>
      <c r="B480" s="39">
        <v>42664</v>
      </c>
      <c r="C480" s="40" t="s">
        <v>239</v>
      </c>
      <c r="D480" s="48">
        <v>310950</v>
      </c>
      <c r="E480" s="48">
        <v>321849</v>
      </c>
      <c r="F480" s="48">
        <v>263723</v>
      </c>
      <c r="G480" s="48">
        <v>-58126</v>
      </c>
      <c r="Y480" s="48">
        <v>-9193</v>
      </c>
      <c r="AD480" s="48">
        <v>-48930</v>
      </c>
    </row>
    <row r="481" spans="1:30">
      <c r="A481" s="37" t="s">
        <v>189</v>
      </c>
      <c r="B481" s="39">
        <v>42665</v>
      </c>
      <c r="C481" s="40" t="s">
        <v>239</v>
      </c>
      <c r="D481" s="48">
        <v>284410</v>
      </c>
      <c r="E481" s="48">
        <v>291839</v>
      </c>
      <c r="F481" s="48">
        <v>230337</v>
      </c>
      <c r="G481" s="48">
        <v>-61502</v>
      </c>
      <c r="Y481" s="48">
        <v>-12113</v>
      </c>
      <c r="AD481" s="48">
        <v>-49391</v>
      </c>
    </row>
    <row r="482" spans="1:30">
      <c r="A482" s="37" t="s">
        <v>189</v>
      </c>
      <c r="B482" s="39">
        <v>42666</v>
      </c>
      <c r="C482" s="40" t="s">
        <v>239</v>
      </c>
      <c r="D482" s="48">
        <v>275010</v>
      </c>
      <c r="E482" s="48">
        <v>280785</v>
      </c>
      <c r="F482" s="48">
        <v>225427</v>
      </c>
      <c r="G482" s="48">
        <v>-55358</v>
      </c>
      <c r="Y482" s="48">
        <v>-5451</v>
      </c>
      <c r="AD482" s="48">
        <v>-49907</v>
      </c>
    </row>
    <row r="483" spans="1:30">
      <c r="A483" s="37" t="s">
        <v>189</v>
      </c>
      <c r="B483" s="39">
        <v>42667</v>
      </c>
      <c r="C483" s="40" t="s">
        <v>239</v>
      </c>
      <c r="D483" s="48">
        <v>303770</v>
      </c>
      <c r="E483" s="48">
        <v>302246</v>
      </c>
      <c r="F483" s="48">
        <v>244524</v>
      </c>
      <c r="G483" s="48">
        <v>-57722</v>
      </c>
      <c r="Y483" s="48">
        <v>-8189</v>
      </c>
      <c r="AD483" s="48">
        <v>-49534</v>
      </c>
    </row>
    <row r="484" spans="1:30">
      <c r="A484" s="37" t="s">
        <v>189</v>
      </c>
      <c r="B484" s="39">
        <v>42668</v>
      </c>
      <c r="C484" s="40" t="s">
        <v>239</v>
      </c>
      <c r="D484" s="48">
        <v>313220</v>
      </c>
      <c r="E484" s="48">
        <v>313578</v>
      </c>
      <c r="F484" s="48">
        <v>258110</v>
      </c>
      <c r="G484" s="48">
        <v>-55468</v>
      </c>
      <c r="Y484" s="48">
        <v>-3902</v>
      </c>
      <c r="AD484" s="48">
        <v>-51563</v>
      </c>
    </row>
    <row r="485" spans="1:30">
      <c r="A485" s="37" t="s">
        <v>189</v>
      </c>
      <c r="B485" s="39">
        <v>42669</v>
      </c>
      <c r="C485" s="40" t="s">
        <v>239</v>
      </c>
      <c r="D485" s="48">
        <v>316970</v>
      </c>
      <c r="E485" s="48">
        <v>321158</v>
      </c>
      <c r="F485" s="48">
        <v>266664</v>
      </c>
      <c r="G485" s="48">
        <v>-54494</v>
      </c>
      <c r="Y485" s="48">
        <v>-1900</v>
      </c>
      <c r="AD485" s="48">
        <v>-52594</v>
      </c>
    </row>
    <row r="486" spans="1:30">
      <c r="A486" s="37" t="s">
        <v>189</v>
      </c>
      <c r="B486" s="39">
        <v>42670</v>
      </c>
      <c r="C486" s="40" t="s">
        <v>239</v>
      </c>
      <c r="D486" s="48">
        <v>328310</v>
      </c>
      <c r="E486" s="48">
        <v>335223</v>
      </c>
      <c r="F486" s="48">
        <v>278550</v>
      </c>
      <c r="G486" s="48">
        <v>-56673</v>
      </c>
      <c r="Y486" s="48">
        <v>-3365</v>
      </c>
      <c r="AD486" s="48">
        <v>-53308</v>
      </c>
    </row>
    <row r="487" spans="1:30">
      <c r="A487" s="37" t="s">
        <v>189</v>
      </c>
      <c r="B487" s="39">
        <v>42671</v>
      </c>
      <c r="C487" s="40" t="s">
        <v>239</v>
      </c>
      <c r="D487" s="48">
        <v>317040</v>
      </c>
      <c r="E487" s="48">
        <v>319955</v>
      </c>
      <c r="F487" s="48">
        <v>271576</v>
      </c>
      <c r="G487" s="48">
        <v>-48379</v>
      </c>
      <c r="Y487" s="48">
        <v>-4223</v>
      </c>
      <c r="AD487" s="48">
        <v>-44156</v>
      </c>
    </row>
    <row r="488" spans="1:30">
      <c r="A488" s="37" t="s">
        <v>189</v>
      </c>
      <c r="B488" s="39">
        <v>42672</v>
      </c>
      <c r="C488" s="40" t="s">
        <v>239</v>
      </c>
      <c r="D488" s="48">
        <v>290630</v>
      </c>
      <c r="E488" s="48">
        <v>294715</v>
      </c>
      <c r="F488" s="48">
        <v>251632</v>
      </c>
      <c r="G488" s="48">
        <v>-43083</v>
      </c>
      <c r="Y488" s="48">
        <v>-5350</v>
      </c>
      <c r="AD488" s="48">
        <v>-37730</v>
      </c>
    </row>
    <row r="489" spans="1:30">
      <c r="A489" s="37" t="s">
        <v>189</v>
      </c>
      <c r="B489" s="39">
        <v>42673</v>
      </c>
      <c r="C489" s="40" t="s">
        <v>239</v>
      </c>
      <c r="D489" s="48">
        <v>280850</v>
      </c>
      <c r="E489" s="48">
        <v>283513</v>
      </c>
      <c r="F489" s="48">
        <v>228788</v>
      </c>
      <c r="G489" s="48">
        <v>-54725</v>
      </c>
      <c r="Y489" s="48">
        <v>-13208</v>
      </c>
      <c r="AD489" s="48">
        <v>-41517</v>
      </c>
    </row>
    <row r="490" spans="1:30">
      <c r="A490" s="37" t="s">
        <v>189</v>
      </c>
      <c r="B490" s="39">
        <v>42674</v>
      </c>
      <c r="C490" s="40" t="s">
        <v>239</v>
      </c>
      <c r="D490" s="48">
        <v>308450</v>
      </c>
      <c r="E490" s="48">
        <v>307935</v>
      </c>
      <c r="F490" s="48">
        <v>249088</v>
      </c>
      <c r="G490" s="48">
        <v>-58847</v>
      </c>
      <c r="Y490" s="48">
        <v>-9489</v>
      </c>
      <c r="AD490" s="48">
        <v>-49358</v>
      </c>
    </row>
    <row r="491" spans="1:30">
      <c r="A491" s="37" t="s">
        <v>189</v>
      </c>
      <c r="B491" s="39">
        <v>42675</v>
      </c>
      <c r="C491" s="40" t="s">
        <v>239</v>
      </c>
      <c r="D491" s="48">
        <v>313120</v>
      </c>
      <c r="E491" s="48">
        <v>319109</v>
      </c>
      <c r="F491" s="48">
        <v>257146</v>
      </c>
      <c r="G491" s="48">
        <v>-61963</v>
      </c>
      <c r="Y491" s="48">
        <v>-9552</v>
      </c>
      <c r="AD491" s="48">
        <v>-52412</v>
      </c>
    </row>
    <row r="492" spans="1:30">
      <c r="A492" s="37" t="s">
        <v>189</v>
      </c>
      <c r="B492" s="39">
        <v>42676</v>
      </c>
      <c r="C492" s="40" t="s">
        <v>239</v>
      </c>
      <c r="D492" s="48">
        <v>309790</v>
      </c>
      <c r="E492" s="48">
        <v>312725</v>
      </c>
      <c r="F492" s="48">
        <v>256507</v>
      </c>
      <c r="G492" s="48">
        <v>-56218</v>
      </c>
      <c r="Y492" s="48">
        <v>-309</v>
      </c>
      <c r="AD492" s="48">
        <v>-55909</v>
      </c>
    </row>
    <row r="493" spans="1:30">
      <c r="A493" s="37" t="s">
        <v>189</v>
      </c>
      <c r="B493" s="39">
        <v>42677</v>
      </c>
      <c r="C493" s="40" t="s">
        <v>239</v>
      </c>
      <c r="D493" s="48">
        <v>309830</v>
      </c>
      <c r="E493" s="48">
        <v>315953</v>
      </c>
      <c r="F493" s="48">
        <v>266846</v>
      </c>
      <c r="G493" s="48">
        <v>-49107</v>
      </c>
      <c r="Y493" s="48">
        <v>10263</v>
      </c>
      <c r="AD493" s="48">
        <v>-59369</v>
      </c>
    </row>
    <row r="494" spans="1:30">
      <c r="A494" s="37" t="s">
        <v>189</v>
      </c>
      <c r="B494" s="39">
        <v>42678</v>
      </c>
      <c r="C494" s="40" t="s">
        <v>239</v>
      </c>
      <c r="D494" s="48">
        <v>303280</v>
      </c>
      <c r="E494" s="48">
        <v>305747</v>
      </c>
      <c r="F494" s="48">
        <v>256402</v>
      </c>
      <c r="G494" s="48">
        <v>-49345</v>
      </c>
      <c r="Y494" s="48">
        <v>8042</v>
      </c>
      <c r="AD494" s="48">
        <v>-57387</v>
      </c>
    </row>
    <row r="495" spans="1:30">
      <c r="A495" s="37" t="s">
        <v>189</v>
      </c>
      <c r="B495" s="39">
        <v>42679</v>
      </c>
      <c r="C495" s="40" t="s">
        <v>239</v>
      </c>
      <c r="D495" s="48">
        <v>289850</v>
      </c>
      <c r="E495" s="48">
        <v>294576</v>
      </c>
      <c r="F495" s="48">
        <v>228109</v>
      </c>
      <c r="G495" s="48">
        <v>-66467</v>
      </c>
      <c r="Y495" s="48">
        <v>-9998</v>
      </c>
      <c r="AD495" s="48">
        <v>-56469</v>
      </c>
    </row>
    <row r="496" spans="1:30">
      <c r="A496" s="37" t="s">
        <v>189</v>
      </c>
      <c r="B496" s="39">
        <v>42680</v>
      </c>
      <c r="C496" s="40" t="s">
        <v>239</v>
      </c>
      <c r="D496" s="48">
        <v>293590</v>
      </c>
      <c r="E496" s="48">
        <v>302206</v>
      </c>
      <c r="F496" s="48">
        <v>237908</v>
      </c>
      <c r="G496" s="48">
        <v>-64298</v>
      </c>
      <c r="Y496" s="48">
        <v>-5112</v>
      </c>
      <c r="AD496" s="48">
        <v>-59186</v>
      </c>
    </row>
    <row r="497" spans="1:30">
      <c r="A497" s="37" t="s">
        <v>189</v>
      </c>
      <c r="B497" s="39">
        <v>42681</v>
      </c>
      <c r="C497" s="40" t="s">
        <v>239</v>
      </c>
      <c r="D497" s="48">
        <v>314530</v>
      </c>
      <c r="E497" s="48">
        <v>319726</v>
      </c>
      <c r="F497" s="48">
        <v>261645</v>
      </c>
      <c r="G497" s="48">
        <v>-58081</v>
      </c>
      <c r="Y497" s="48">
        <v>-1751</v>
      </c>
      <c r="AD497" s="48">
        <v>-56328</v>
      </c>
    </row>
    <row r="498" spans="1:30">
      <c r="A498" s="37" t="s">
        <v>189</v>
      </c>
      <c r="B498" s="39">
        <v>42682</v>
      </c>
      <c r="C498" s="40" t="s">
        <v>239</v>
      </c>
      <c r="D498" s="48">
        <v>312900</v>
      </c>
      <c r="E498" s="48">
        <v>320825</v>
      </c>
      <c r="F498" s="48">
        <v>257835</v>
      </c>
      <c r="G498" s="48">
        <v>-62990</v>
      </c>
      <c r="Y498" s="48">
        <v>-6680</v>
      </c>
      <c r="AD498" s="48">
        <v>-56324</v>
      </c>
    </row>
    <row r="499" spans="1:30">
      <c r="A499" s="37" t="s">
        <v>189</v>
      </c>
      <c r="B499" s="39">
        <v>42683</v>
      </c>
      <c r="C499" s="40" t="s">
        <v>239</v>
      </c>
      <c r="D499" s="48">
        <v>317310</v>
      </c>
      <c r="E499" s="48">
        <v>325082</v>
      </c>
      <c r="F499" s="48">
        <v>264276</v>
      </c>
      <c r="G499" s="48">
        <v>-60806</v>
      </c>
      <c r="Y499" s="48">
        <v>-5120</v>
      </c>
      <c r="AD499" s="48">
        <v>-55684</v>
      </c>
    </row>
    <row r="500" spans="1:30">
      <c r="A500" s="37" t="s">
        <v>189</v>
      </c>
      <c r="B500" s="39">
        <v>42684</v>
      </c>
      <c r="C500" s="40" t="s">
        <v>239</v>
      </c>
      <c r="D500" s="48">
        <v>317180</v>
      </c>
      <c r="E500" s="48">
        <v>316577</v>
      </c>
      <c r="F500" s="48">
        <v>258746</v>
      </c>
      <c r="G500" s="48">
        <v>-57831</v>
      </c>
      <c r="Y500" s="48">
        <v>-16138</v>
      </c>
      <c r="AD500" s="48">
        <v>-41693</v>
      </c>
    </row>
    <row r="501" spans="1:30">
      <c r="A501" s="37" t="s">
        <v>189</v>
      </c>
      <c r="B501" s="39">
        <v>42685</v>
      </c>
      <c r="C501" s="40" t="s">
        <v>239</v>
      </c>
      <c r="D501" s="48">
        <v>306940</v>
      </c>
      <c r="E501" s="48">
        <v>310521</v>
      </c>
      <c r="F501" s="48">
        <v>260729</v>
      </c>
      <c r="G501" s="48">
        <v>-49792</v>
      </c>
      <c r="Y501" s="48">
        <v>-11626</v>
      </c>
      <c r="AD501" s="48">
        <v>-38166</v>
      </c>
    </row>
    <row r="502" spans="1:30">
      <c r="A502" s="37" t="s">
        <v>189</v>
      </c>
      <c r="B502" s="39">
        <v>42686</v>
      </c>
      <c r="C502" s="40" t="s">
        <v>239</v>
      </c>
      <c r="D502" s="48">
        <v>296040</v>
      </c>
      <c r="E502" s="48">
        <v>299948</v>
      </c>
      <c r="F502" s="48">
        <v>247729</v>
      </c>
      <c r="G502" s="48">
        <v>-52219</v>
      </c>
      <c r="Y502" s="48">
        <v>-5729</v>
      </c>
      <c r="AD502" s="48">
        <v>-46490</v>
      </c>
    </row>
    <row r="503" spans="1:30">
      <c r="A503" s="37" t="s">
        <v>189</v>
      </c>
      <c r="B503" s="39">
        <v>42687</v>
      </c>
      <c r="C503" s="40" t="s">
        <v>239</v>
      </c>
      <c r="D503" s="48">
        <v>286010</v>
      </c>
      <c r="E503" s="48">
        <v>291383</v>
      </c>
      <c r="F503" s="48">
        <v>238152</v>
      </c>
      <c r="G503" s="48">
        <v>-53231</v>
      </c>
      <c r="Y503" s="48">
        <v>-7700</v>
      </c>
      <c r="AD503" s="48">
        <v>-45531</v>
      </c>
    </row>
    <row r="504" spans="1:30">
      <c r="A504" s="37" t="s">
        <v>189</v>
      </c>
      <c r="B504" s="39">
        <v>42688</v>
      </c>
      <c r="C504" s="40" t="s">
        <v>239</v>
      </c>
      <c r="D504" s="48">
        <v>308880</v>
      </c>
      <c r="E504" s="48">
        <v>313651</v>
      </c>
      <c r="F504" s="48">
        <v>269722</v>
      </c>
      <c r="G504" s="48">
        <v>-43929</v>
      </c>
      <c r="Y504" s="48">
        <v>-5746</v>
      </c>
      <c r="AD504" s="48">
        <v>-38182</v>
      </c>
    </row>
    <row r="505" spans="1:30">
      <c r="A505" s="37" t="s">
        <v>189</v>
      </c>
      <c r="B505" s="39">
        <v>42689</v>
      </c>
      <c r="C505" s="40" t="s">
        <v>239</v>
      </c>
      <c r="D505" s="48">
        <v>318490</v>
      </c>
      <c r="E505" s="48">
        <v>323947</v>
      </c>
      <c r="F505" s="48">
        <v>285658</v>
      </c>
      <c r="G505" s="48">
        <v>-38289</v>
      </c>
      <c r="Y505" s="48">
        <v>-2474</v>
      </c>
      <c r="AD505" s="48">
        <v>-35814</v>
      </c>
    </row>
    <row r="506" spans="1:30">
      <c r="A506" s="37" t="s">
        <v>189</v>
      </c>
      <c r="B506" s="39">
        <v>42690</v>
      </c>
      <c r="C506" s="40" t="s">
        <v>239</v>
      </c>
      <c r="D506" s="48">
        <v>310670</v>
      </c>
      <c r="E506" s="48">
        <v>318311</v>
      </c>
      <c r="F506" s="48">
        <v>274043</v>
      </c>
      <c r="G506" s="48">
        <v>-44268</v>
      </c>
      <c r="Y506" s="48">
        <v>-4713</v>
      </c>
      <c r="AD506" s="48">
        <v>-39551</v>
      </c>
    </row>
    <row r="507" spans="1:30">
      <c r="A507" s="37" t="s">
        <v>189</v>
      </c>
      <c r="B507" s="39">
        <v>42691</v>
      </c>
      <c r="C507" s="40" t="s">
        <v>239</v>
      </c>
      <c r="D507" s="48">
        <v>310330</v>
      </c>
      <c r="E507" s="48">
        <v>318758</v>
      </c>
      <c r="F507" s="48">
        <v>281053</v>
      </c>
      <c r="G507" s="48">
        <v>-37705</v>
      </c>
      <c r="Y507" s="48">
        <v>-3358</v>
      </c>
      <c r="AD507" s="48">
        <v>-34347</v>
      </c>
    </row>
    <row r="508" spans="1:30">
      <c r="A508" s="37" t="s">
        <v>189</v>
      </c>
      <c r="B508" s="39">
        <v>42692</v>
      </c>
      <c r="C508" s="40" t="s">
        <v>239</v>
      </c>
      <c r="D508" s="48">
        <v>304260</v>
      </c>
      <c r="E508" s="48">
        <v>312484</v>
      </c>
      <c r="F508" s="48">
        <v>272361</v>
      </c>
      <c r="G508" s="48">
        <v>-40123</v>
      </c>
      <c r="Y508" s="48">
        <v>-701</v>
      </c>
      <c r="AD508" s="48">
        <v>-39421</v>
      </c>
    </row>
    <row r="509" spans="1:30">
      <c r="A509" s="37" t="s">
        <v>189</v>
      </c>
      <c r="B509" s="39">
        <v>42693</v>
      </c>
      <c r="C509" s="40" t="s">
        <v>239</v>
      </c>
      <c r="D509" s="48">
        <v>284420</v>
      </c>
      <c r="E509" s="48">
        <v>289982</v>
      </c>
      <c r="F509" s="48">
        <v>229841</v>
      </c>
      <c r="G509" s="48">
        <v>-60141</v>
      </c>
      <c r="Y509" s="48">
        <v>-12508</v>
      </c>
      <c r="AD509" s="48">
        <v>-47638</v>
      </c>
    </row>
    <row r="510" spans="1:30">
      <c r="A510" s="37" t="s">
        <v>189</v>
      </c>
      <c r="B510" s="39">
        <v>42694</v>
      </c>
      <c r="C510" s="40" t="s">
        <v>239</v>
      </c>
      <c r="D510" s="48">
        <v>294710</v>
      </c>
      <c r="E510" s="48">
        <v>303048</v>
      </c>
      <c r="F510" s="48">
        <v>239091</v>
      </c>
      <c r="G510" s="48">
        <v>-63957</v>
      </c>
      <c r="Y510" s="48">
        <v>-14044</v>
      </c>
      <c r="AD510" s="48">
        <v>-49913</v>
      </c>
    </row>
    <row r="511" spans="1:30">
      <c r="A511" s="37" t="s">
        <v>189</v>
      </c>
      <c r="B511" s="39">
        <v>42695</v>
      </c>
      <c r="C511" s="40" t="s">
        <v>239</v>
      </c>
      <c r="D511" s="48">
        <v>340340</v>
      </c>
      <c r="E511" s="48">
        <v>346492</v>
      </c>
      <c r="F511" s="48">
        <v>278545</v>
      </c>
      <c r="G511" s="48">
        <v>-67947</v>
      </c>
      <c r="Y511" s="48">
        <v>-20010</v>
      </c>
      <c r="AD511" s="48">
        <v>-47938</v>
      </c>
    </row>
    <row r="512" spans="1:30">
      <c r="A512" s="37" t="s">
        <v>189</v>
      </c>
      <c r="B512" s="39">
        <v>42696</v>
      </c>
      <c r="C512" s="40" t="s">
        <v>239</v>
      </c>
      <c r="D512" s="48">
        <v>343870</v>
      </c>
      <c r="E512" s="48">
        <v>344491</v>
      </c>
      <c r="F512" s="48">
        <v>280133</v>
      </c>
      <c r="G512" s="48">
        <v>-64358</v>
      </c>
      <c r="Y512" s="48">
        <v>-20131</v>
      </c>
      <c r="AD512" s="48">
        <v>-44229</v>
      </c>
    </row>
    <row r="513" spans="1:30">
      <c r="A513" s="37" t="s">
        <v>189</v>
      </c>
      <c r="B513" s="39">
        <v>42697</v>
      </c>
      <c r="C513" s="40" t="s">
        <v>239</v>
      </c>
      <c r="D513" s="48">
        <v>340120</v>
      </c>
      <c r="E513" s="48">
        <v>340437</v>
      </c>
      <c r="F513" s="48">
        <v>276191</v>
      </c>
      <c r="G513" s="48">
        <v>-64246</v>
      </c>
      <c r="Y513" s="48">
        <v>-16392</v>
      </c>
      <c r="AD513" s="48">
        <v>-47854</v>
      </c>
    </row>
    <row r="514" spans="1:30">
      <c r="A514" s="37" t="s">
        <v>189</v>
      </c>
      <c r="B514" s="39">
        <v>42698</v>
      </c>
      <c r="C514" s="40" t="s">
        <v>239</v>
      </c>
      <c r="D514" s="48">
        <v>311740</v>
      </c>
      <c r="E514" s="48">
        <v>308234</v>
      </c>
      <c r="F514" s="48">
        <v>244493</v>
      </c>
      <c r="G514" s="48">
        <v>-63741</v>
      </c>
      <c r="Y514" s="48">
        <v>-13576</v>
      </c>
      <c r="AD514" s="48">
        <v>-50164</v>
      </c>
    </row>
    <row r="515" spans="1:30">
      <c r="A515" s="37" t="s">
        <v>189</v>
      </c>
      <c r="B515" s="39">
        <v>42699</v>
      </c>
      <c r="C515" s="40" t="s">
        <v>239</v>
      </c>
      <c r="D515" s="48">
        <v>306680</v>
      </c>
      <c r="E515" s="48">
        <v>309035</v>
      </c>
      <c r="F515" s="48">
        <v>238649</v>
      </c>
      <c r="G515" s="48">
        <v>-70386</v>
      </c>
      <c r="Y515" s="48">
        <v>-21885</v>
      </c>
      <c r="AD515" s="48">
        <v>-48495</v>
      </c>
    </row>
    <row r="516" spans="1:30">
      <c r="A516" s="37" t="s">
        <v>189</v>
      </c>
      <c r="B516" s="39">
        <v>42700</v>
      </c>
      <c r="C516" s="40" t="s">
        <v>239</v>
      </c>
      <c r="D516" s="48">
        <v>297250</v>
      </c>
      <c r="E516" s="48">
        <v>304056</v>
      </c>
      <c r="F516" s="48">
        <v>233003</v>
      </c>
      <c r="G516" s="48">
        <v>-71053</v>
      </c>
      <c r="Y516" s="48">
        <v>-8784</v>
      </c>
      <c r="AD516" s="48">
        <v>-62268</v>
      </c>
    </row>
    <row r="517" spans="1:30">
      <c r="A517" s="37" t="s">
        <v>189</v>
      </c>
      <c r="B517" s="39">
        <v>42701</v>
      </c>
      <c r="C517" s="40" t="s">
        <v>239</v>
      </c>
      <c r="D517" s="48">
        <v>299820</v>
      </c>
      <c r="E517" s="48">
        <v>312262</v>
      </c>
      <c r="F517" s="48">
        <v>230725</v>
      </c>
      <c r="G517" s="48">
        <v>-81537</v>
      </c>
      <c r="Y517" s="48">
        <v>-14801</v>
      </c>
      <c r="AD517" s="48">
        <v>-66732</v>
      </c>
    </row>
    <row r="518" spans="1:30">
      <c r="A518" s="37" t="s">
        <v>189</v>
      </c>
      <c r="B518" s="39">
        <v>42702</v>
      </c>
      <c r="C518" s="40" t="s">
        <v>239</v>
      </c>
      <c r="D518" s="48">
        <v>329220</v>
      </c>
      <c r="E518" s="48">
        <v>340515</v>
      </c>
      <c r="F518" s="48">
        <v>267031</v>
      </c>
      <c r="G518" s="48">
        <v>-73484</v>
      </c>
      <c r="Y518" s="48">
        <v>-13096</v>
      </c>
      <c r="AD518" s="48">
        <v>-60387</v>
      </c>
    </row>
    <row r="519" spans="1:30">
      <c r="A519" s="37" t="s">
        <v>189</v>
      </c>
      <c r="B519" s="39">
        <v>42703</v>
      </c>
      <c r="C519" s="40" t="s">
        <v>239</v>
      </c>
      <c r="D519" s="48">
        <v>335900</v>
      </c>
      <c r="E519" s="48">
        <v>348001</v>
      </c>
      <c r="F519" s="48">
        <v>265868</v>
      </c>
      <c r="G519" s="48">
        <v>-82133</v>
      </c>
      <c r="Y519" s="48">
        <v>-28266</v>
      </c>
      <c r="AD519" s="48">
        <v>-53867</v>
      </c>
    </row>
    <row r="520" spans="1:30">
      <c r="A520" s="37" t="s">
        <v>189</v>
      </c>
      <c r="B520" s="39">
        <v>42704</v>
      </c>
      <c r="C520" s="40" t="s">
        <v>239</v>
      </c>
      <c r="D520" s="48">
        <v>326910</v>
      </c>
      <c r="E520" s="48">
        <v>335595</v>
      </c>
      <c r="F520" s="48">
        <v>266340</v>
      </c>
      <c r="G520" s="48">
        <v>-69255</v>
      </c>
      <c r="Y520" s="48">
        <v>-12795</v>
      </c>
      <c r="AD520" s="48">
        <v>-56458</v>
      </c>
    </row>
    <row r="521" spans="1:30">
      <c r="A521" s="37" t="s">
        <v>189</v>
      </c>
      <c r="B521" s="39">
        <v>42705</v>
      </c>
      <c r="C521" s="40" t="s">
        <v>239</v>
      </c>
      <c r="D521" s="48">
        <v>321590</v>
      </c>
      <c r="E521" s="48">
        <v>324754</v>
      </c>
      <c r="F521" s="48">
        <v>258460</v>
      </c>
      <c r="G521" s="48">
        <v>-66294</v>
      </c>
      <c r="Y521" s="48">
        <v>-8308</v>
      </c>
      <c r="AD521" s="48">
        <v>-57989</v>
      </c>
    </row>
    <row r="522" spans="1:30">
      <c r="A522" s="37" t="s">
        <v>189</v>
      </c>
      <c r="B522" s="39">
        <v>42706</v>
      </c>
      <c r="C522" s="40" t="s">
        <v>239</v>
      </c>
      <c r="D522" s="48">
        <v>322500</v>
      </c>
      <c r="E522" s="48">
        <v>327881</v>
      </c>
      <c r="F522" s="48">
        <v>265644</v>
      </c>
      <c r="G522" s="48">
        <v>-62237</v>
      </c>
      <c r="Y522" s="48">
        <v>610</v>
      </c>
      <c r="AD522" s="48">
        <v>-62847</v>
      </c>
    </row>
    <row r="523" spans="1:30">
      <c r="A523" s="37" t="s">
        <v>189</v>
      </c>
      <c r="B523" s="39">
        <v>42707</v>
      </c>
      <c r="C523" s="40" t="s">
        <v>239</v>
      </c>
      <c r="D523" s="48">
        <v>310240</v>
      </c>
      <c r="E523" s="48">
        <v>315011</v>
      </c>
      <c r="F523" s="48">
        <v>254451</v>
      </c>
      <c r="G523" s="48">
        <v>-60560</v>
      </c>
      <c r="Y523" s="48">
        <v>1805</v>
      </c>
      <c r="AD523" s="48">
        <v>-62365</v>
      </c>
    </row>
    <row r="524" spans="1:30">
      <c r="A524" s="37" t="s">
        <v>189</v>
      </c>
      <c r="B524" s="39">
        <v>42708</v>
      </c>
      <c r="C524" s="40" t="s">
        <v>239</v>
      </c>
      <c r="D524" s="48">
        <v>312960</v>
      </c>
      <c r="E524" s="48">
        <v>324747</v>
      </c>
      <c r="F524" s="48">
        <v>263757</v>
      </c>
      <c r="G524" s="48">
        <v>-60990</v>
      </c>
      <c r="Y524" s="48">
        <v>-2648</v>
      </c>
      <c r="AD524" s="48">
        <v>-58342</v>
      </c>
    </row>
    <row r="525" spans="1:30">
      <c r="A525" s="37" t="s">
        <v>189</v>
      </c>
      <c r="B525" s="39">
        <v>42709</v>
      </c>
      <c r="C525" s="40" t="s">
        <v>239</v>
      </c>
      <c r="D525" s="48">
        <v>355400</v>
      </c>
      <c r="E525" s="48">
        <v>364763</v>
      </c>
      <c r="F525" s="48">
        <v>289474</v>
      </c>
      <c r="G525" s="48">
        <v>-75289</v>
      </c>
      <c r="Y525" s="48">
        <v>-26204</v>
      </c>
      <c r="AD525" s="48">
        <v>-49083</v>
      </c>
    </row>
    <row r="526" spans="1:30">
      <c r="A526" s="37" t="s">
        <v>189</v>
      </c>
      <c r="B526" s="39">
        <v>42710</v>
      </c>
      <c r="C526" s="40" t="s">
        <v>239</v>
      </c>
      <c r="D526" s="48">
        <v>348550</v>
      </c>
      <c r="E526" s="48">
        <v>352980</v>
      </c>
      <c r="F526" s="48">
        <v>274440</v>
      </c>
      <c r="G526" s="48">
        <v>-78540</v>
      </c>
      <c r="Y526" s="48">
        <v>-30930</v>
      </c>
      <c r="AD526" s="48">
        <v>-47611</v>
      </c>
    </row>
    <row r="527" spans="1:30">
      <c r="A527" s="37" t="s">
        <v>189</v>
      </c>
      <c r="B527" s="39">
        <v>42711</v>
      </c>
      <c r="C527" s="40" t="s">
        <v>239</v>
      </c>
      <c r="D527" s="48">
        <v>346190</v>
      </c>
      <c r="E527" s="48">
        <v>354352</v>
      </c>
      <c r="F527" s="48">
        <v>279327</v>
      </c>
      <c r="G527" s="48">
        <v>-75025</v>
      </c>
      <c r="Y527" s="48">
        <v>-30567</v>
      </c>
      <c r="AD527" s="48">
        <v>-44459</v>
      </c>
    </row>
    <row r="528" spans="1:30">
      <c r="A528" s="37" t="s">
        <v>189</v>
      </c>
      <c r="B528" s="39">
        <v>42712</v>
      </c>
      <c r="C528" s="40" t="s">
        <v>239</v>
      </c>
      <c r="D528" s="48">
        <v>345450</v>
      </c>
      <c r="E528" s="48">
        <v>354508</v>
      </c>
      <c r="F528" s="48">
        <v>295158</v>
      </c>
      <c r="G528" s="48">
        <v>-59350</v>
      </c>
      <c r="Y528" s="48">
        <v>-13073</v>
      </c>
      <c r="AD528" s="48">
        <v>-46279</v>
      </c>
    </row>
    <row r="529" spans="1:30">
      <c r="A529" s="37" t="s">
        <v>189</v>
      </c>
      <c r="B529" s="39">
        <v>42713</v>
      </c>
      <c r="C529" s="40" t="s">
        <v>239</v>
      </c>
      <c r="D529" s="48">
        <v>356990</v>
      </c>
      <c r="E529" s="48">
        <v>364708</v>
      </c>
      <c r="F529" s="48">
        <v>294145</v>
      </c>
      <c r="G529" s="48">
        <v>-70563</v>
      </c>
      <c r="Y529" s="48">
        <v>-12481</v>
      </c>
      <c r="AD529" s="48">
        <v>-58071</v>
      </c>
    </row>
    <row r="530" spans="1:30">
      <c r="A530" s="37" t="s">
        <v>189</v>
      </c>
      <c r="B530" s="39">
        <v>42714</v>
      </c>
      <c r="C530" s="40" t="s">
        <v>239</v>
      </c>
      <c r="D530" s="48">
        <v>349000</v>
      </c>
      <c r="E530" s="48">
        <v>358901</v>
      </c>
      <c r="F530" s="48">
        <v>272220</v>
      </c>
      <c r="G530" s="48">
        <v>-86681</v>
      </c>
      <c r="Y530" s="48">
        <v>-26812</v>
      </c>
      <c r="AD530" s="48">
        <v>-59872</v>
      </c>
    </row>
    <row r="531" spans="1:30">
      <c r="A531" s="37" t="s">
        <v>189</v>
      </c>
      <c r="B531" s="39">
        <v>42715</v>
      </c>
      <c r="C531" s="40" t="s">
        <v>239</v>
      </c>
      <c r="D531" s="48">
        <v>350070</v>
      </c>
      <c r="E531" s="48">
        <v>356597</v>
      </c>
      <c r="F531" s="48">
        <v>265983</v>
      </c>
      <c r="G531" s="48">
        <v>-90614</v>
      </c>
      <c r="Y531" s="48">
        <v>-33616</v>
      </c>
      <c r="AD531" s="48">
        <v>-57028</v>
      </c>
    </row>
    <row r="532" spans="1:30">
      <c r="A532" s="37" t="s">
        <v>189</v>
      </c>
      <c r="B532" s="39">
        <v>42716</v>
      </c>
      <c r="C532" s="40" t="s">
        <v>239</v>
      </c>
      <c r="D532" s="48">
        <v>363800</v>
      </c>
      <c r="E532" s="48">
        <v>371116</v>
      </c>
      <c r="F532" s="48">
        <v>296398</v>
      </c>
      <c r="G532" s="48">
        <v>-74718</v>
      </c>
      <c r="Y532" s="48">
        <v>-28239</v>
      </c>
      <c r="AD532" s="48">
        <v>-46479</v>
      </c>
    </row>
    <row r="533" spans="1:30">
      <c r="A533" s="37" t="s">
        <v>189</v>
      </c>
      <c r="B533" s="39">
        <v>42717</v>
      </c>
      <c r="C533" s="40" t="s">
        <v>239</v>
      </c>
      <c r="D533" s="48">
        <v>355150</v>
      </c>
      <c r="E533" s="48">
        <v>361010</v>
      </c>
      <c r="F533" s="48">
        <v>283711</v>
      </c>
      <c r="G533" s="48">
        <v>-77299</v>
      </c>
      <c r="Y533" s="48">
        <v>-25021</v>
      </c>
      <c r="AD533" s="48">
        <v>-52315</v>
      </c>
    </row>
    <row r="534" spans="1:30">
      <c r="A534" s="37" t="s">
        <v>189</v>
      </c>
      <c r="B534" s="39">
        <v>42718</v>
      </c>
      <c r="C534" s="40" t="s">
        <v>239</v>
      </c>
      <c r="D534" s="48">
        <v>353080</v>
      </c>
      <c r="E534" s="48">
        <v>361289</v>
      </c>
      <c r="F534" s="48">
        <v>283876</v>
      </c>
      <c r="G534" s="48">
        <v>-77413</v>
      </c>
      <c r="Y534" s="48">
        <v>-24564</v>
      </c>
      <c r="AD534" s="48">
        <v>-52849</v>
      </c>
    </row>
    <row r="535" spans="1:30">
      <c r="A535" s="37" t="s">
        <v>189</v>
      </c>
      <c r="B535" s="39">
        <v>42719</v>
      </c>
      <c r="C535" s="40" t="s">
        <v>239</v>
      </c>
      <c r="D535" s="48">
        <v>382920</v>
      </c>
      <c r="E535" s="48">
        <v>391001</v>
      </c>
      <c r="F535" s="48">
        <v>311871</v>
      </c>
      <c r="G535" s="48">
        <v>-79130</v>
      </c>
      <c r="Y535" s="48">
        <v>-20633</v>
      </c>
      <c r="AD535" s="48">
        <v>-58496</v>
      </c>
    </row>
    <row r="536" spans="1:30">
      <c r="A536" s="37" t="s">
        <v>189</v>
      </c>
      <c r="B536" s="39">
        <v>42720</v>
      </c>
      <c r="C536" s="40" t="s">
        <v>239</v>
      </c>
      <c r="D536" s="48">
        <v>412740</v>
      </c>
      <c r="E536" s="48">
        <v>410119</v>
      </c>
      <c r="F536" s="48">
        <v>342420</v>
      </c>
      <c r="G536" s="48">
        <v>-67699</v>
      </c>
      <c r="Y536" s="48">
        <v>-12129</v>
      </c>
      <c r="AD536" s="48">
        <v>-55572</v>
      </c>
    </row>
    <row r="537" spans="1:30">
      <c r="A537" s="37" t="s">
        <v>189</v>
      </c>
      <c r="B537" s="39">
        <v>42721</v>
      </c>
      <c r="C537" s="40" t="s">
        <v>239</v>
      </c>
      <c r="D537" s="48">
        <v>368530</v>
      </c>
      <c r="E537" s="48">
        <v>378867</v>
      </c>
      <c r="F537" s="48">
        <v>304703</v>
      </c>
      <c r="G537" s="48">
        <v>-74164</v>
      </c>
      <c r="Y537" s="48">
        <v>-21211</v>
      </c>
      <c r="AD537" s="48">
        <v>-52951</v>
      </c>
    </row>
    <row r="538" spans="1:30">
      <c r="A538" s="37" t="s">
        <v>189</v>
      </c>
      <c r="B538" s="39">
        <v>42722</v>
      </c>
      <c r="C538" s="40" t="s">
        <v>239</v>
      </c>
      <c r="D538" s="48">
        <v>338930</v>
      </c>
      <c r="E538" s="48">
        <v>348501</v>
      </c>
      <c r="F538" s="48">
        <v>267025</v>
      </c>
      <c r="G538" s="48">
        <v>-81476</v>
      </c>
      <c r="Y538" s="48">
        <v>-26081</v>
      </c>
      <c r="AD538" s="48">
        <v>-55396</v>
      </c>
    </row>
    <row r="539" spans="1:30">
      <c r="A539" s="37" t="s">
        <v>189</v>
      </c>
      <c r="B539" s="39">
        <v>42723</v>
      </c>
      <c r="C539" s="40" t="s">
        <v>239</v>
      </c>
      <c r="D539" s="48">
        <v>380800</v>
      </c>
      <c r="E539" s="48">
        <v>389990</v>
      </c>
      <c r="F539" s="48">
        <v>310869</v>
      </c>
      <c r="G539" s="48">
        <v>-79121</v>
      </c>
      <c r="Y539" s="48">
        <v>-24404</v>
      </c>
      <c r="AD539" s="48">
        <v>-54715</v>
      </c>
    </row>
    <row r="540" spans="1:30">
      <c r="A540" s="37" t="s">
        <v>189</v>
      </c>
      <c r="B540" s="39">
        <v>42724</v>
      </c>
      <c r="C540" s="40" t="s">
        <v>239</v>
      </c>
      <c r="D540" s="48">
        <v>385350</v>
      </c>
      <c r="E540" s="48">
        <v>394099</v>
      </c>
      <c r="F540" s="48">
        <v>323681</v>
      </c>
      <c r="G540" s="48">
        <v>-70418</v>
      </c>
      <c r="Y540" s="48">
        <v>-21288</v>
      </c>
      <c r="AD540" s="48">
        <v>-49132</v>
      </c>
    </row>
    <row r="541" spans="1:30">
      <c r="A541" s="37" t="s">
        <v>189</v>
      </c>
      <c r="B541" s="39">
        <v>42725</v>
      </c>
      <c r="C541" s="40" t="s">
        <v>239</v>
      </c>
      <c r="D541" s="48">
        <v>369740</v>
      </c>
      <c r="E541" s="48">
        <v>373265</v>
      </c>
      <c r="F541" s="48">
        <v>304382</v>
      </c>
      <c r="G541" s="48">
        <v>-68883</v>
      </c>
      <c r="Y541" s="48">
        <v>-18132</v>
      </c>
      <c r="AD541" s="48">
        <v>-50751</v>
      </c>
    </row>
    <row r="542" spans="1:30">
      <c r="A542" s="37" t="s">
        <v>189</v>
      </c>
      <c r="B542" s="39">
        <v>42726</v>
      </c>
      <c r="C542" s="40" t="s">
        <v>239</v>
      </c>
      <c r="D542" s="48">
        <v>361210</v>
      </c>
      <c r="E542" s="48">
        <v>369959</v>
      </c>
      <c r="F542" s="48">
        <v>286901</v>
      </c>
      <c r="G542" s="48">
        <v>-83058</v>
      </c>
      <c r="Y542" s="48">
        <v>-28653</v>
      </c>
      <c r="AD542" s="48">
        <v>-54406</v>
      </c>
    </row>
    <row r="543" spans="1:30">
      <c r="A543" s="37" t="s">
        <v>189</v>
      </c>
      <c r="B543" s="39">
        <v>42727</v>
      </c>
      <c r="C543" s="40" t="s">
        <v>239</v>
      </c>
      <c r="D543" s="48">
        <v>345830</v>
      </c>
      <c r="E543" s="48">
        <v>350966</v>
      </c>
      <c r="F543" s="48">
        <v>264481</v>
      </c>
      <c r="G543" s="48">
        <v>-86485</v>
      </c>
      <c r="Y543" s="48">
        <v>-31942</v>
      </c>
      <c r="AD543" s="48">
        <v>-54547</v>
      </c>
    </row>
    <row r="544" spans="1:30">
      <c r="A544" s="37" t="s">
        <v>189</v>
      </c>
      <c r="B544" s="39">
        <v>42728</v>
      </c>
      <c r="C544" s="40" t="s">
        <v>239</v>
      </c>
      <c r="D544" s="48">
        <v>324260</v>
      </c>
      <c r="E544" s="48">
        <v>335561</v>
      </c>
      <c r="F544" s="48">
        <v>251813</v>
      </c>
      <c r="G544" s="48">
        <v>-83748</v>
      </c>
      <c r="Y544" s="48">
        <v>-27116</v>
      </c>
      <c r="AD544" s="48">
        <v>-56633</v>
      </c>
    </row>
    <row r="545" spans="1:30">
      <c r="A545" s="37" t="s">
        <v>189</v>
      </c>
      <c r="B545" s="39">
        <v>42729</v>
      </c>
      <c r="C545" s="40" t="s">
        <v>239</v>
      </c>
      <c r="D545" s="48">
        <v>316490</v>
      </c>
      <c r="E545" s="48">
        <v>310621</v>
      </c>
      <c r="F545" s="48">
        <v>238628</v>
      </c>
      <c r="G545" s="48">
        <v>-71993</v>
      </c>
      <c r="Y545" s="48">
        <v>-13992</v>
      </c>
      <c r="AD545" s="48">
        <v>-58002</v>
      </c>
    </row>
    <row r="546" spans="1:30">
      <c r="A546" s="37" t="s">
        <v>189</v>
      </c>
      <c r="B546" s="39">
        <v>42730</v>
      </c>
      <c r="C546" s="40" t="s">
        <v>239</v>
      </c>
      <c r="D546" s="48">
        <v>352360</v>
      </c>
      <c r="E546" s="48">
        <v>341418</v>
      </c>
      <c r="F546" s="48">
        <v>270262</v>
      </c>
      <c r="G546" s="48">
        <v>-71156</v>
      </c>
      <c r="Y546" s="48">
        <v>-18763</v>
      </c>
      <c r="AD546" s="48">
        <v>-52393</v>
      </c>
    </row>
    <row r="547" spans="1:30">
      <c r="A547" s="37" t="s">
        <v>189</v>
      </c>
      <c r="B547" s="39">
        <v>42731</v>
      </c>
      <c r="C547" s="40" t="s">
        <v>239</v>
      </c>
      <c r="D547" s="48">
        <v>329940</v>
      </c>
      <c r="E547" s="48">
        <v>334335</v>
      </c>
      <c r="F547" s="48">
        <v>260817</v>
      </c>
      <c r="G547" s="48">
        <v>-73518</v>
      </c>
      <c r="Y547" s="48">
        <v>-14982</v>
      </c>
      <c r="AD547" s="48">
        <v>-58540</v>
      </c>
    </row>
    <row r="548" spans="1:30">
      <c r="A548" s="37" t="s">
        <v>189</v>
      </c>
      <c r="B548" s="39">
        <v>42732</v>
      </c>
      <c r="C548" s="40" t="s">
        <v>239</v>
      </c>
      <c r="D548" s="48">
        <v>342500</v>
      </c>
      <c r="E548" s="48">
        <v>348704</v>
      </c>
      <c r="F548" s="48">
        <v>274016</v>
      </c>
      <c r="G548" s="48">
        <v>-74688</v>
      </c>
      <c r="Y548" s="48">
        <v>-20109</v>
      </c>
      <c r="AD548" s="48">
        <v>-54578</v>
      </c>
    </row>
    <row r="549" spans="1:30">
      <c r="A549" s="37" t="s">
        <v>189</v>
      </c>
      <c r="B549" s="39">
        <v>42733</v>
      </c>
      <c r="C549" s="40" t="s">
        <v>239</v>
      </c>
      <c r="D549" s="48">
        <v>355190</v>
      </c>
      <c r="E549" s="48">
        <v>363238</v>
      </c>
      <c r="F549" s="48">
        <v>285928</v>
      </c>
      <c r="G549" s="48">
        <v>-77310</v>
      </c>
      <c r="Y549" s="48">
        <v>-26849</v>
      </c>
      <c r="AD549" s="48">
        <v>-50458</v>
      </c>
    </row>
    <row r="550" spans="1:30">
      <c r="A550" s="37" t="s">
        <v>189</v>
      </c>
      <c r="B550" s="39">
        <v>42734</v>
      </c>
      <c r="C550" s="40" t="s">
        <v>239</v>
      </c>
      <c r="D550" s="48">
        <v>348580</v>
      </c>
      <c r="E550" s="48">
        <v>345241</v>
      </c>
      <c r="F550" s="48">
        <v>276216</v>
      </c>
      <c r="G550" s="48">
        <v>-69025</v>
      </c>
      <c r="Y550" s="48">
        <v>-12895</v>
      </c>
      <c r="AD550" s="48">
        <v>-56132</v>
      </c>
    </row>
    <row r="551" spans="1:30">
      <c r="A551" s="37" t="s">
        <v>189</v>
      </c>
      <c r="B551" s="39">
        <v>42735</v>
      </c>
      <c r="C551" s="40" t="s">
        <v>239</v>
      </c>
      <c r="D551" s="48">
        <v>339190</v>
      </c>
      <c r="E551" s="48">
        <v>335968</v>
      </c>
      <c r="F551" s="48">
        <v>263982</v>
      </c>
      <c r="G551" s="48">
        <v>-71986</v>
      </c>
      <c r="Y551" s="48">
        <v>-16927</v>
      </c>
      <c r="AD551" s="48">
        <v>-55059</v>
      </c>
    </row>
    <row r="552" spans="1:30">
      <c r="A552" s="37" t="s">
        <v>189</v>
      </c>
      <c r="B552" s="39">
        <v>42736</v>
      </c>
      <c r="C552" s="40" t="s">
        <v>239</v>
      </c>
      <c r="D552" s="48">
        <v>312380</v>
      </c>
      <c r="E552" s="48">
        <v>312708</v>
      </c>
      <c r="F552" s="48">
        <v>232791</v>
      </c>
      <c r="G552" s="48">
        <v>-79917</v>
      </c>
      <c r="Y552" s="48">
        <v>-25838</v>
      </c>
      <c r="AD552" s="48">
        <v>-54074</v>
      </c>
    </row>
    <row r="553" spans="1:30">
      <c r="A553" s="37" t="s">
        <v>189</v>
      </c>
      <c r="B553" s="39">
        <v>42737</v>
      </c>
      <c r="C553" s="40" t="s">
        <v>239</v>
      </c>
      <c r="D553" s="48">
        <v>342620</v>
      </c>
      <c r="E553" s="48">
        <v>341356</v>
      </c>
      <c r="F553" s="48">
        <v>259976</v>
      </c>
      <c r="G553" s="48">
        <v>-81380</v>
      </c>
      <c r="Y553" s="48">
        <v>-24005</v>
      </c>
      <c r="AD553" s="48">
        <v>-57370</v>
      </c>
    </row>
    <row r="554" spans="1:30">
      <c r="A554" s="37" t="s">
        <v>189</v>
      </c>
      <c r="B554" s="39">
        <v>42738</v>
      </c>
      <c r="C554" s="40" t="s">
        <v>239</v>
      </c>
      <c r="D554" s="48">
        <v>346050</v>
      </c>
      <c r="E554" s="48">
        <v>354981</v>
      </c>
      <c r="F554" s="48">
        <v>273592</v>
      </c>
      <c r="G554" s="48">
        <v>-81389</v>
      </c>
      <c r="Y554" s="48">
        <v>-29312</v>
      </c>
      <c r="AD554" s="48">
        <v>-52075</v>
      </c>
    </row>
    <row r="555" spans="1:30">
      <c r="A555" s="37" t="s">
        <v>189</v>
      </c>
      <c r="B555" s="39">
        <v>42739</v>
      </c>
      <c r="C555" s="40" t="s">
        <v>239</v>
      </c>
      <c r="D555" s="48">
        <v>338610</v>
      </c>
      <c r="E555" s="48">
        <v>347976</v>
      </c>
      <c r="F555" s="48">
        <v>264465</v>
      </c>
      <c r="G555" s="48">
        <v>-83511</v>
      </c>
      <c r="Y555" s="48">
        <v>-27912</v>
      </c>
      <c r="AD555" s="48">
        <v>-55598</v>
      </c>
    </row>
    <row r="556" spans="1:30">
      <c r="A556" s="37" t="s">
        <v>189</v>
      </c>
      <c r="B556" s="39">
        <v>42740</v>
      </c>
      <c r="C556" s="40" t="s">
        <v>239</v>
      </c>
      <c r="D556" s="48">
        <v>358410</v>
      </c>
      <c r="E556" s="48">
        <v>364663</v>
      </c>
      <c r="F556" s="48">
        <v>278340</v>
      </c>
      <c r="G556" s="48">
        <v>-86323</v>
      </c>
      <c r="Y556" s="48">
        <v>-29066</v>
      </c>
      <c r="AD556" s="48">
        <v>-57258</v>
      </c>
    </row>
    <row r="557" spans="1:30">
      <c r="A557" s="37" t="s">
        <v>189</v>
      </c>
      <c r="B557" s="39">
        <v>42741</v>
      </c>
      <c r="C557" s="40" t="s">
        <v>239</v>
      </c>
      <c r="D557" s="48">
        <v>363480</v>
      </c>
      <c r="E557" s="48">
        <v>370406</v>
      </c>
      <c r="F557" s="48">
        <v>284207</v>
      </c>
      <c r="G557" s="48">
        <v>-86199</v>
      </c>
      <c r="Y557" s="48">
        <v>-32802</v>
      </c>
      <c r="AD557" s="48">
        <v>-53395</v>
      </c>
    </row>
    <row r="558" spans="1:30">
      <c r="A558" s="37" t="s">
        <v>189</v>
      </c>
      <c r="B558" s="39">
        <v>42742</v>
      </c>
      <c r="C558" s="40" t="s">
        <v>239</v>
      </c>
      <c r="D558" s="48">
        <v>363190</v>
      </c>
      <c r="E558" s="48">
        <v>374654</v>
      </c>
      <c r="F558" s="48">
        <v>308408</v>
      </c>
      <c r="G558" s="48">
        <v>-66246</v>
      </c>
      <c r="Y558" s="48">
        <v>-18156</v>
      </c>
      <c r="AD558" s="48">
        <v>-48091</v>
      </c>
    </row>
    <row r="559" spans="1:30">
      <c r="A559" s="37" t="s">
        <v>189</v>
      </c>
      <c r="B559" s="39">
        <v>42743</v>
      </c>
      <c r="C559" s="40" t="s">
        <v>239</v>
      </c>
      <c r="D559" s="48">
        <v>364750</v>
      </c>
      <c r="E559" s="48">
        <v>371922</v>
      </c>
      <c r="F559" s="48">
        <v>304893</v>
      </c>
      <c r="G559" s="48">
        <v>-67029</v>
      </c>
      <c r="Y559" s="48">
        <v>-13192</v>
      </c>
      <c r="AD559" s="48">
        <v>-53837</v>
      </c>
    </row>
    <row r="560" spans="1:30">
      <c r="A560" s="37" t="s">
        <v>189</v>
      </c>
      <c r="B560" s="39">
        <v>42744</v>
      </c>
      <c r="C560" s="40" t="s">
        <v>239</v>
      </c>
      <c r="D560" s="48">
        <v>400790</v>
      </c>
      <c r="E560" s="48">
        <v>409759</v>
      </c>
      <c r="F560" s="48">
        <v>346271</v>
      </c>
      <c r="G560" s="48">
        <v>-63488</v>
      </c>
      <c r="Y560" s="48">
        <v>-7726</v>
      </c>
      <c r="AD560" s="48">
        <v>-55762</v>
      </c>
    </row>
    <row r="561" spans="1:30">
      <c r="A561" s="37" t="s">
        <v>189</v>
      </c>
      <c r="B561" s="39">
        <v>42745</v>
      </c>
      <c r="C561" s="40" t="s">
        <v>239</v>
      </c>
      <c r="D561" s="48">
        <v>391030</v>
      </c>
      <c r="E561" s="48">
        <v>389301</v>
      </c>
      <c r="F561" s="48">
        <v>318259</v>
      </c>
      <c r="G561" s="48">
        <v>-71042</v>
      </c>
      <c r="Y561" s="48">
        <v>-19563</v>
      </c>
      <c r="AD561" s="48">
        <v>-51486</v>
      </c>
    </row>
    <row r="562" spans="1:30">
      <c r="A562" s="37" t="s">
        <v>189</v>
      </c>
      <c r="B562" s="39">
        <v>42746</v>
      </c>
      <c r="C562" s="40" t="s">
        <v>239</v>
      </c>
      <c r="D562" s="48">
        <v>345940</v>
      </c>
      <c r="E562" s="48">
        <v>347117</v>
      </c>
      <c r="F562" s="48">
        <v>269701</v>
      </c>
      <c r="G562" s="48">
        <v>-77416</v>
      </c>
      <c r="Y562" s="48">
        <v>-19678</v>
      </c>
      <c r="AD562" s="48">
        <v>-57732</v>
      </c>
    </row>
    <row r="563" spans="1:30">
      <c r="A563" s="37" t="s">
        <v>189</v>
      </c>
      <c r="B563" s="39">
        <v>42747</v>
      </c>
      <c r="C563" s="40" t="s">
        <v>239</v>
      </c>
      <c r="D563" s="48">
        <v>335030</v>
      </c>
      <c r="E563" s="48">
        <v>331508</v>
      </c>
      <c r="F563" s="48">
        <v>266562</v>
      </c>
      <c r="G563" s="48">
        <v>-64946</v>
      </c>
      <c r="Y563" s="48">
        <v>-8279</v>
      </c>
      <c r="AD563" s="48">
        <v>-56665</v>
      </c>
    </row>
    <row r="564" spans="1:30">
      <c r="A564" s="37" t="s">
        <v>189</v>
      </c>
      <c r="B564" s="39">
        <v>42748</v>
      </c>
      <c r="C564" s="40" t="s">
        <v>239</v>
      </c>
      <c r="D564" s="48">
        <v>326740</v>
      </c>
      <c r="E564" s="48">
        <v>333529</v>
      </c>
      <c r="F564" s="48">
        <v>275585</v>
      </c>
      <c r="G564" s="48">
        <v>-57944</v>
      </c>
      <c r="Y564" s="48">
        <v>4377</v>
      </c>
      <c r="AD564" s="48">
        <v>-62322</v>
      </c>
    </row>
    <row r="565" spans="1:30">
      <c r="A565" s="37" t="s">
        <v>189</v>
      </c>
      <c r="B565" s="39">
        <v>42749</v>
      </c>
      <c r="C565" s="40" t="s">
        <v>239</v>
      </c>
      <c r="D565" s="48">
        <v>335800</v>
      </c>
      <c r="E565" s="48">
        <v>346708</v>
      </c>
      <c r="F565" s="48">
        <v>274544</v>
      </c>
      <c r="G565" s="48">
        <v>-72164</v>
      </c>
      <c r="Y565" s="48">
        <v>-16432</v>
      </c>
      <c r="AD565" s="48">
        <v>-55734</v>
      </c>
    </row>
    <row r="566" spans="1:30">
      <c r="A566" s="37" t="s">
        <v>189</v>
      </c>
      <c r="B566" s="39">
        <v>42750</v>
      </c>
      <c r="C566" s="40" t="s">
        <v>239</v>
      </c>
      <c r="D566" s="48">
        <v>329520</v>
      </c>
      <c r="E566" s="48">
        <v>331050</v>
      </c>
      <c r="F566" s="48">
        <v>262390</v>
      </c>
      <c r="G566" s="48">
        <v>-68660</v>
      </c>
      <c r="Y566" s="48">
        <v>-12876</v>
      </c>
      <c r="AD566" s="48">
        <v>-55785</v>
      </c>
    </row>
    <row r="567" spans="1:30">
      <c r="A567" s="37" t="s">
        <v>189</v>
      </c>
      <c r="B567" s="39">
        <v>42751</v>
      </c>
      <c r="C567" s="40" t="s">
        <v>239</v>
      </c>
      <c r="D567" s="48">
        <v>351060</v>
      </c>
      <c r="E567" s="48">
        <v>354628</v>
      </c>
      <c r="F567" s="48">
        <v>297815</v>
      </c>
      <c r="G567" s="48">
        <v>-56813</v>
      </c>
      <c r="Y567" s="48">
        <v>-10916</v>
      </c>
      <c r="AD567" s="48">
        <v>-45899</v>
      </c>
    </row>
    <row r="568" spans="1:30">
      <c r="A568" s="37" t="s">
        <v>189</v>
      </c>
      <c r="B568" s="39">
        <v>42752</v>
      </c>
      <c r="C568" s="40" t="s">
        <v>239</v>
      </c>
      <c r="D568" s="48">
        <v>352750</v>
      </c>
      <c r="E568" s="48">
        <v>357509</v>
      </c>
      <c r="F568" s="48">
        <v>288508</v>
      </c>
      <c r="G568" s="48">
        <v>-69001</v>
      </c>
      <c r="Y568" s="48">
        <v>-14462</v>
      </c>
      <c r="AD568" s="48">
        <v>-54540</v>
      </c>
    </row>
    <row r="569" spans="1:30">
      <c r="A569" s="37" t="s">
        <v>189</v>
      </c>
      <c r="B569" s="39">
        <v>42753</v>
      </c>
      <c r="C569" s="40" t="s">
        <v>239</v>
      </c>
      <c r="D569" s="48">
        <v>351020</v>
      </c>
      <c r="E569" s="48">
        <v>355704</v>
      </c>
      <c r="F569" s="48">
        <v>298783</v>
      </c>
      <c r="G569" s="48">
        <v>-56921</v>
      </c>
      <c r="Y569" s="48">
        <v>-6722</v>
      </c>
      <c r="AD569" s="48">
        <v>-50198</v>
      </c>
    </row>
    <row r="570" spans="1:30">
      <c r="A570" s="37" t="s">
        <v>189</v>
      </c>
      <c r="B570" s="39">
        <v>42754</v>
      </c>
      <c r="C570" s="40" t="s">
        <v>239</v>
      </c>
      <c r="D570" s="48">
        <v>339350</v>
      </c>
      <c r="E570" s="48">
        <v>341616</v>
      </c>
      <c r="F570" s="48">
        <v>291377</v>
      </c>
      <c r="G570" s="48">
        <v>-50239</v>
      </c>
      <c r="Y570" s="48">
        <v>4307</v>
      </c>
      <c r="AD570" s="48">
        <v>-54549</v>
      </c>
    </row>
    <row r="571" spans="1:30">
      <c r="A571" s="37" t="s">
        <v>189</v>
      </c>
      <c r="B571" s="39">
        <v>42755</v>
      </c>
      <c r="C571" s="40" t="s">
        <v>239</v>
      </c>
      <c r="D571" s="48">
        <v>335710</v>
      </c>
      <c r="E571" s="48">
        <v>340884</v>
      </c>
      <c r="F571" s="48">
        <v>282865</v>
      </c>
      <c r="G571" s="48">
        <v>-58019</v>
      </c>
      <c r="Y571" s="48">
        <v>-1911</v>
      </c>
      <c r="AD571" s="48">
        <v>-56101</v>
      </c>
    </row>
    <row r="572" spans="1:30">
      <c r="A572" s="37" t="s">
        <v>189</v>
      </c>
      <c r="B572" s="39">
        <v>42756</v>
      </c>
      <c r="C572" s="40" t="s">
        <v>239</v>
      </c>
      <c r="D572" s="48">
        <v>309130</v>
      </c>
      <c r="E572" s="48">
        <v>308284</v>
      </c>
      <c r="F572" s="48">
        <v>248684</v>
      </c>
      <c r="G572" s="48">
        <v>-59600</v>
      </c>
      <c r="Y572" s="48">
        <v>-7197</v>
      </c>
      <c r="AD572" s="48">
        <v>-52404</v>
      </c>
    </row>
    <row r="573" spans="1:30">
      <c r="A573" s="37" t="s">
        <v>189</v>
      </c>
      <c r="B573" s="39">
        <v>42757</v>
      </c>
      <c r="C573" s="40" t="s">
        <v>239</v>
      </c>
      <c r="D573" s="48">
        <v>303560</v>
      </c>
      <c r="E573" s="48">
        <v>312662</v>
      </c>
      <c r="F573" s="48">
        <v>249115</v>
      </c>
      <c r="G573" s="48">
        <v>-63547</v>
      </c>
      <c r="Y573" s="48">
        <v>-11475</v>
      </c>
      <c r="AD573" s="48">
        <v>-52074</v>
      </c>
    </row>
    <row r="574" spans="1:30">
      <c r="A574" s="37" t="s">
        <v>189</v>
      </c>
      <c r="B574" s="39">
        <v>42758</v>
      </c>
      <c r="C574" s="40" t="s">
        <v>239</v>
      </c>
      <c r="D574" s="48">
        <v>345150</v>
      </c>
      <c r="E574" s="48">
        <v>349882</v>
      </c>
      <c r="F574" s="48">
        <v>290412</v>
      </c>
      <c r="G574" s="48">
        <v>-59470</v>
      </c>
      <c r="Y574" s="48">
        <v>-7871</v>
      </c>
      <c r="AD574" s="48">
        <v>-51597</v>
      </c>
    </row>
    <row r="575" spans="1:30">
      <c r="A575" s="37" t="s">
        <v>189</v>
      </c>
      <c r="B575" s="39">
        <v>42759</v>
      </c>
      <c r="C575" s="40" t="s">
        <v>239</v>
      </c>
      <c r="D575" s="48">
        <v>351380</v>
      </c>
      <c r="E575" s="48">
        <v>358338</v>
      </c>
      <c r="F575" s="48">
        <v>300857</v>
      </c>
      <c r="G575" s="48">
        <v>-57481</v>
      </c>
      <c r="Y575" s="48">
        <v>-2997</v>
      </c>
      <c r="AD575" s="48">
        <v>-54481</v>
      </c>
    </row>
    <row r="576" spans="1:30">
      <c r="A576" s="37" t="s">
        <v>189</v>
      </c>
      <c r="B576" s="39">
        <v>42760</v>
      </c>
      <c r="C576" s="40" t="s">
        <v>239</v>
      </c>
      <c r="D576" s="48">
        <v>337750</v>
      </c>
      <c r="E576" s="48">
        <v>340660</v>
      </c>
      <c r="F576" s="48">
        <v>273713</v>
      </c>
      <c r="G576" s="48">
        <v>-66947</v>
      </c>
      <c r="Y576" s="48">
        <v>-11701</v>
      </c>
      <c r="AD576" s="48">
        <v>-55244</v>
      </c>
    </row>
    <row r="577" spans="1:30">
      <c r="A577" s="37" t="s">
        <v>189</v>
      </c>
      <c r="B577" s="39">
        <v>42761</v>
      </c>
      <c r="C577" s="40" t="s">
        <v>239</v>
      </c>
      <c r="D577" s="48">
        <v>333270</v>
      </c>
      <c r="E577" s="48">
        <v>340332</v>
      </c>
      <c r="F577" s="48">
        <v>279881</v>
      </c>
      <c r="G577" s="48">
        <v>-60451</v>
      </c>
      <c r="Y577" s="48">
        <v>-10359</v>
      </c>
      <c r="AD577" s="48">
        <v>-50090</v>
      </c>
    </row>
    <row r="578" spans="1:30">
      <c r="A578" s="37" t="s">
        <v>189</v>
      </c>
      <c r="B578" s="39">
        <v>42762</v>
      </c>
      <c r="C578" s="40" t="s">
        <v>239</v>
      </c>
      <c r="D578" s="48">
        <v>333600</v>
      </c>
      <c r="E578" s="48">
        <v>343105</v>
      </c>
      <c r="F578" s="48">
        <v>286272</v>
      </c>
      <c r="G578" s="48">
        <v>-56833</v>
      </c>
      <c r="Y578" s="48">
        <v>-6942</v>
      </c>
      <c r="AD578" s="48">
        <v>-49891</v>
      </c>
    </row>
    <row r="579" spans="1:30">
      <c r="A579" s="37" t="s">
        <v>189</v>
      </c>
      <c r="B579" s="39">
        <v>42763</v>
      </c>
      <c r="C579" s="40" t="s">
        <v>239</v>
      </c>
      <c r="D579" s="48">
        <v>316650</v>
      </c>
      <c r="E579" s="48">
        <v>327815</v>
      </c>
      <c r="F579" s="48">
        <v>263310</v>
      </c>
      <c r="G579" s="48">
        <v>-64505</v>
      </c>
      <c r="Y579" s="48">
        <v>-9223</v>
      </c>
      <c r="AD579" s="48">
        <v>-55283</v>
      </c>
    </row>
    <row r="580" spans="1:30">
      <c r="A580" s="37" t="s">
        <v>189</v>
      </c>
      <c r="B580" s="39">
        <v>42764</v>
      </c>
      <c r="C580" s="40" t="s">
        <v>239</v>
      </c>
      <c r="D580" s="48">
        <v>313200</v>
      </c>
      <c r="E580" s="48">
        <v>319773</v>
      </c>
      <c r="F580" s="48">
        <v>244087</v>
      </c>
      <c r="G580" s="48">
        <v>-75686</v>
      </c>
      <c r="Y580" s="48">
        <v>-20970</v>
      </c>
      <c r="AD580" s="48">
        <v>-54717</v>
      </c>
    </row>
    <row r="581" spans="1:30">
      <c r="A581" s="37" t="s">
        <v>189</v>
      </c>
      <c r="B581" s="39">
        <v>42765</v>
      </c>
      <c r="C581" s="40" t="s">
        <v>239</v>
      </c>
      <c r="D581" s="48">
        <v>352510</v>
      </c>
      <c r="E581" s="48">
        <v>354115</v>
      </c>
      <c r="F581" s="48">
        <v>278637</v>
      </c>
      <c r="G581" s="48">
        <v>-75478</v>
      </c>
      <c r="Y581" s="48">
        <v>-20771</v>
      </c>
      <c r="AD581" s="48">
        <v>-54707</v>
      </c>
    </row>
    <row r="582" spans="1:30">
      <c r="A582" s="37" t="s">
        <v>189</v>
      </c>
      <c r="B582" s="39">
        <v>42766</v>
      </c>
      <c r="C582" s="40" t="s">
        <v>239</v>
      </c>
      <c r="D582" s="48">
        <v>368680</v>
      </c>
      <c r="E582" s="48">
        <v>373440</v>
      </c>
      <c r="F582" s="48">
        <v>297791</v>
      </c>
      <c r="G582" s="48">
        <v>-75649</v>
      </c>
      <c r="Y582" s="48">
        <v>-22297</v>
      </c>
      <c r="AD582" s="48">
        <v>-53352</v>
      </c>
    </row>
    <row r="583" spans="1:30">
      <c r="A583" s="37" t="s">
        <v>189</v>
      </c>
      <c r="B583" s="39">
        <v>42767</v>
      </c>
      <c r="C583" s="40" t="s">
        <v>239</v>
      </c>
      <c r="D583" s="48">
        <v>353780</v>
      </c>
      <c r="E583" s="48">
        <v>361148</v>
      </c>
      <c r="F583" s="48">
        <v>291651</v>
      </c>
      <c r="G583" s="48">
        <v>-69497</v>
      </c>
      <c r="Y583" s="48">
        <v>-26302</v>
      </c>
      <c r="AD583" s="48">
        <v>-43195</v>
      </c>
    </row>
    <row r="584" spans="1:30">
      <c r="A584" s="37" t="s">
        <v>189</v>
      </c>
      <c r="B584" s="39">
        <v>42768</v>
      </c>
      <c r="C584" s="40" t="s">
        <v>239</v>
      </c>
      <c r="D584" s="48">
        <v>351500</v>
      </c>
      <c r="E584" s="48">
        <v>358404</v>
      </c>
      <c r="F584" s="48">
        <v>297509</v>
      </c>
      <c r="G584" s="48">
        <v>-60895</v>
      </c>
      <c r="Y584" s="48">
        <v>-14585</v>
      </c>
      <c r="AD584" s="48">
        <v>-46311</v>
      </c>
    </row>
    <row r="585" spans="1:30">
      <c r="A585" s="37" t="s">
        <v>189</v>
      </c>
      <c r="B585" s="39">
        <v>42769</v>
      </c>
      <c r="C585" s="40" t="s">
        <v>239</v>
      </c>
      <c r="D585" s="48">
        <v>356880</v>
      </c>
      <c r="E585" s="48">
        <v>362024</v>
      </c>
      <c r="F585" s="48">
        <v>289112</v>
      </c>
      <c r="G585" s="48">
        <v>-72912</v>
      </c>
      <c r="Y585" s="48">
        <v>-22049</v>
      </c>
      <c r="AD585" s="48">
        <v>-50870</v>
      </c>
    </row>
    <row r="586" spans="1:30">
      <c r="A586" s="37" t="s">
        <v>189</v>
      </c>
      <c r="B586" s="39">
        <v>42770</v>
      </c>
      <c r="C586" s="40" t="s">
        <v>239</v>
      </c>
      <c r="D586" s="48">
        <v>340820</v>
      </c>
      <c r="E586" s="48">
        <v>339582</v>
      </c>
      <c r="F586" s="48">
        <v>270946</v>
      </c>
      <c r="G586" s="48">
        <v>-68636</v>
      </c>
      <c r="Y586" s="48">
        <v>-22421</v>
      </c>
      <c r="AD586" s="48">
        <v>-46214</v>
      </c>
    </row>
    <row r="587" spans="1:30">
      <c r="A587" s="37" t="s">
        <v>189</v>
      </c>
      <c r="B587" s="39">
        <v>42771</v>
      </c>
      <c r="C587" s="40" t="s">
        <v>239</v>
      </c>
      <c r="D587" s="48">
        <v>330250</v>
      </c>
      <c r="E587" s="48">
        <v>333292</v>
      </c>
      <c r="F587" s="48">
        <v>261601</v>
      </c>
      <c r="G587" s="48">
        <v>-71691</v>
      </c>
      <c r="Y587" s="48">
        <v>-24651</v>
      </c>
      <c r="AD587" s="48">
        <v>-47041</v>
      </c>
    </row>
    <row r="588" spans="1:30">
      <c r="A588" s="37" t="s">
        <v>189</v>
      </c>
      <c r="B588" s="39">
        <v>42772</v>
      </c>
      <c r="C588" s="40" t="s">
        <v>239</v>
      </c>
      <c r="D588" s="48">
        <v>347810</v>
      </c>
      <c r="E588" s="48">
        <v>345388</v>
      </c>
      <c r="F588" s="48">
        <v>272807</v>
      </c>
      <c r="G588" s="48">
        <v>-72581</v>
      </c>
      <c r="Y588" s="48">
        <v>-16699</v>
      </c>
      <c r="AD588" s="48">
        <v>-55883</v>
      </c>
    </row>
    <row r="589" spans="1:30">
      <c r="A589" s="37" t="s">
        <v>189</v>
      </c>
      <c r="B589" s="39">
        <v>42773</v>
      </c>
      <c r="C589" s="40" t="s">
        <v>239</v>
      </c>
      <c r="D589" s="48">
        <v>355530</v>
      </c>
      <c r="E589" s="48">
        <v>364943</v>
      </c>
      <c r="F589" s="48">
        <v>288625</v>
      </c>
      <c r="G589" s="48">
        <v>-76318</v>
      </c>
      <c r="Y589" s="48">
        <v>-24613</v>
      </c>
      <c r="AD589" s="48">
        <v>-51706</v>
      </c>
    </row>
    <row r="590" spans="1:30">
      <c r="A590" s="37" t="s">
        <v>189</v>
      </c>
      <c r="B590" s="39">
        <v>42774</v>
      </c>
      <c r="C590" s="40" t="s">
        <v>239</v>
      </c>
      <c r="D590" s="48">
        <v>333890</v>
      </c>
      <c r="E590" s="48">
        <v>345208</v>
      </c>
      <c r="F590" s="48">
        <v>274602</v>
      </c>
      <c r="G590" s="48">
        <v>-70606</v>
      </c>
      <c r="Y590" s="48">
        <v>-18676</v>
      </c>
      <c r="AD590" s="48">
        <v>-51932</v>
      </c>
    </row>
    <row r="591" spans="1:30">
      <c r="A591" s="37" t="s">
        <v>189</v>
      </c>
      <c r="B591" s="39">
        <v>42775</v>
      </c>
      <c r="C591" s="40" t="s">
        <v>239</v>
      </c>
      <c r="D591" s="48">
        <v>376210</v>
      </c>
      <c r="E591" s="48">
        <v>369283</v>
      </c>
      <c r="F591" s="48">
        <v>297357</v>
      </c>
      <c r="G591" s="48">
        <v>-71926</v>
      </c>
      <c r="Y591" s="48">
        <v>-14866</v>
      </c>
      <c r="AD591" s="48">
        <v>-57058</v>
      </c>
    </row>
    <row r="592" spans="1:30">
      <c r="A592" s="37" t="s">
        <v>189</v>
      </c>
      <c r="B592" s="39">
        <v>42776</v>
      </c>
      <c r="C592" s="40" t="s">
        <v>239</v>
      </c>
      <c r="D592" s="48">
        <v>387310</v>
      </c>
      <c r="E592" s="48">
        <v>381514</v>
      </c>
      <c r="F592" s="48">
        <v>304981</v>
      </c>
      <c r="G592" s="48">
        <v>-76533</v>
      </c>
      <c r="Y592" s="48">
        <v>-24604</v>
      </c>
      <c r="AD592" s="48">
        <v>-51928</v>
      </c>
    </row>
    <row r="593" spans="1:30">
      <c r="A593" s="37" t="s">
        <v>189</v>
      </c>
      <c r="B593" s="39">
        <v>42777</v>
      </c>
      <c r="C593" s="40" t="s">
        <v>239</v>
      </c>
      <c r="D593" s="48">
        <v>345510</v>
      </c>
      <c r="E593" s="48">
        <v>355886</v>
      </c>
      <c r="F593" s="48">
        <v>284398</v>
      </c>
      <c r="G593" s="48">
        <v>-71488</v>
      </c>
      <c r="Y593" s="48">
        <v>-26780</v>
      </c>
      <c r="AD593" s="48">
        <v>-44708</v>
      </c>
    </row>
    <row r="594" spans="1:30">
      <c r="A594" s="37" t="s">
        <v>189</v>
      </c>
      <c r="B594" s="39">
        <v>42778</v>
      </c>
      <c r="C594" s="40" t="s">
        <v>239</v>
      </c>
      <c r="D594" s="48">
        <v>338870</v>
      </c>
      <c r="E594" s="48">
        <v>355865</v>
      </c>
      <c r="F594" s="48">
        <v>281299</v>
      </c>
      <c r="G594" s="48">
        <v>-74566</v>
      </c>
      <c r="Y594" s="48">
        <v>-29112</v>
      </c>
      <c r="AD594" s="48">
        <v>-45454</v>
      </c>
    </row>
    <row r="595" spans="1:30">
      <c r="A595" s="37" t="s">
        <v>189</v>
      </c>
      <c r="B595" s="39">
        <v>42779</v>
      </c>
      <c r="C595" s="40" t="s">
        <v>239</v>
      </c>
      <c r="D595" s="48">
        <v>363380</v>
      </c>
      <c r="E595" s="48">
        <v>367822</v>
      </c>
      <c r="F595" s="48">
        <v>287531</v>
      </c>
      <c r="G595" s="48">
        <v>-80291</v>
      </c>
      <c r="Y595" s="48">
        <v>-26235</v>
      </c>
      <c r="AD595" s="48">
        <v>-54054</v>
      </c>
    </row>
    <row r="596" spans="1:30">
      <c r="A596" s="37" t="s">
        <v>189</v>
      </c>
      <c r="B596" s="39">
        <v>42780</v>
      </c>
      <c r="C596" s="40" t="s">
        <v>239</v>
      </c>
      <c r="D596" s="48">
        <v>361960</v>
      </c>
      <c r="E596" s="48">
        <v>361865</v>
      </c>
      <c r="F596" s="48">
        <v>287794</v>
      </c>
      <c r="G596" s="48">
        <v>-74071</v>
      </c>
      <c r="Y596" s="48">
        <v>-17832</v>
      </c>
      <c r="AD596" s="48">
        <v>-56237</v>
      </c>
    </row>
    <row r="597" spans="1:30">
      <c r="A597" s="37" t="s">
        <v>189</v>
      </c>
      <c r="B597" s="39">
        <v>42781</v>
      </c>
      <c r="C597" s="40" t="s">
        <v>239</v>
      </c>
      <c r="D597" s="48">
        <v>356980</v>
      </c>
      <c r="E597" s="48">
        <v>357321</v>
      </c>
      <c r="F597" s="48">
        <v>291434</v>
      </c>
      <c r="G597" s="48">
        <v>-65887</v>
      </c>
      <c r="Y597" s="48">
        <v>-17127</v>
      </c>
      <c r="AD597" s="48">
        <v>-48758</v>
      </c>
    </row>
    <row r="598" spans="1:30">
      <c r="A598" s="37" t="s">
        <v>189</v>
      </c>
      <c r="B598" s="39">
        <v>42782</v>
      </c>
      <c r="C598" s="40" t="s">
        <v>239</v>
      </c>
      <c r="D598" s="48">
        <v>355470</v>
      </c>
      <c r="E598" s="48">
        <v>358805</v>
      </c>
      <c r="F598" s="48">
        <v>289721</v>
      </c>
      <c r="G598" s="48">
        <v>-69084</v>
      </c>
      <c r="Y598" s="48">
        <v>-12733</v>
      </c>
      <c r="AD598" s="48">
        <v>-56353</v>
      </c>
    </row>
    <row r="599" spans="1:30">
      <c r="A599" s="37" t="s">
        <v>189</v>
      </c>
      <c r="B599" s="39">
        <v>42783</v>
      </c>
      <c r="C599" s="40" t="s">
        <v>239</v>
      </c>
      <c r="D599" s="48">
        <v>349420</v>
      </c>
      <c r="E599" s="48">
        <v>351335</v>
      </c>
      <c r="F599" s="48">
        <v>283793</v>
      </c>
      <c r="G599" s="48">
        <v>-67542</v>
      </c>
      <c r="Y599" s="48">
        <v>-5092</v>
      </c>
      <c r="AD599" s="48">
        <v>-62454</v>
      </c>
    </row>
    <row r="600" spans="1:30">
      <c r="A600" s="37" t="s">
        <v>189</v>
      </c>
      <c r="B600" s="39">
        <v>42784</v>
      </c>
      <c r="C600" s="40" t="s">
        <v>239</v>
      </c>
      <c r="D600" s="48">
        <v>317330</v>
      </c>
      <c r="E600" s="48">
        <v>314338</v>
      </c>
      <c r="F600" s="48">
        <v>250800</v>
      </c>
      <c r="G600" s="48">
        <v>-63538</v>
      </c>
      <c r="Y600" s="48">
        <v>-11740</v>
      </c>
      <c r="AD600" s="48">
        <v>-51799</v>
      </c>
    </row>
    <row r="601" spans="1:30">
      <c r="A601" s="37" t="s">
        <v>189</v>
      </c>
      <c r="B601" s="39">
        <v>42785</v>
      </c>
      <c r="C601" s="40" t="s">
        <v>239</v>
      </c>
      <c r="D601" s="48">
        <v>293820</v>
      </c>
      <c r="E601" s="48">
        <v>295482</v>
      </c>
      <c r="F601" s="48">
        <v>233415</v>
      </c>
      <c r="G601" s="48">
        <v>-62067</v>
      </c>
      <c r="Y601" s="48">
        <v>-8908</v>
      </c>
      <c r="AD601" s="48">
        <v>-53164</v>
      </c>
    </row>
    <row r="602" spans="1:30">
      <c r="A602" s="37" t="s">
        <v>189</v>
      </c>
      <c r="B602" s="39">
        <v>42786</v>
      </c>
      <c r="C602" s="40" t="s">
        <v>239</v>
      </c>
      <c r="D602" s="48">
        <v>318610</v>
      </c>
      <c r="E602" s="48">
        <v>315999</v>
      </c>
      <c r="F602" s="48">
        <v>259868</v>
      </c>
      <c r="G602" s="48">
        <v>-56131</v>
      </c>
      <c r="Y602" s="48">
        <v>-1693</v>
      </c>
      <c r="AD602" s="48">
        <v>-54438</v>
      </c>
    </row>
    <row r="603" spans="1:30">
      <c r="A603" s="37" t="s">
        <v>189</v>
      </c>
      <c r="B603" s="39">
        <v>42787</v>
      </c>
      <c r="C603" s="40" t="s">
        <v>239</v>
      </c>
      <c r="D603" s="48">
        <v>331260</v>
      </c>
      <c r="E603" s="48">
        <v>331545</v>
      </c>
      <c r="F603" s="48">
        <v>273367</v>
      </c>
      <c r="G603" s="48">
        <v>-58178</v>
      </c>
      <c r="Y603" s="48">
        <v>-2107</v>
      </c>
      <c r="AD603" s="48">
        <v>-56071</v>
      </c>
    </row>
    <row r="604" spans="1:30">
      <c r="A604" s="37" t="s">
        <v>189</v>
      </c>
      <c r="B604" s="39">
        <v>42788</v>
      </c>
      <c r="C604" s="40" t="s">
        <v>239</v>
      </c>
      <c r="D604" s="48">
        <v>325020</v>
      </c>
      <c r="E604" s="48">
        <v>318773</v>
      </c>
      <c r="F604" s="48">
        <v>263661</v>
      </c>
      <c r="G604" s="48">
        <v>-55112</v>
      </c>
      <c r="Y604" s="48">
        <v>1044</v>
      </c>
      <c r="AD604" s="48">
        <v>-56157</v>
      </c>
    </row>
    <row r="605" spans="1:30">
      <c r="A605" s="37" t="s">
        <v>189</v>
      </c>
      <c r="B605" s="39">
        <v>42789</v>
      </c>
      <c r="C605" s="40" t="s">
        <v>239</v>
      </c>
      <c r="D605" s="48">
        <v>309860</v>
      </c>
      <c r="E605" s="48">
        <v>312043</v>
      </c>
      <c r="F605" s="48">
        <v>258439</v>
      </c>
      <c r="G605" s="48">
        <v>-53604</v>
      </c>
      <c r="Y605" s="48">
        <v>-1601</v>
      </c>
      <c r="AD605" s="48">
        <v>-52001</v>
      </c>
    </row>
    <row r="606" spans="1:30">
      <c r="A606" s="37" t="s">
        <v>189</v>
      </c>
      <c r="B606" s="39">
        <v>42790</v>
      </c>
      <c r="C606" s="40" t="s">
        <v>239</v>
      </c>
      <c r="D606" s="48">
        <v>305350</v>
      </c>
      <c r="E606" s="48">
        <v>302458</v>
      </c>
      <c r="F606" s="48">
        <v>257177</v>
      </c>
      <c r="G606" s="48">
        <v>-45281</v>
      </c>
      <c r="Y606" s="48">
        <v>9388</v>
      </c>
      <c r="AD606" s="48">
        <v>-54671</v>
      </c>
    </row>
    <row r="607" spans="1:30">
      <c r="A607" s="37" t="s">
        <v>189</v>
      </c>
      <c r="B607" s="39">
        <v>42791</v>
      </c>
      <c r="C607" s="40" t="s">
        <v>239</v>
      </c>
      <c r="D607" s="48">
        <v>277820</v>
      </c>
      <c r="E607" s="48">
        <v>281880</v>
      </c>
      <c r="F607" s="48">
        <v>230330</v>
      </c>
      <c r="G607" s="48">
        <v>-51550</v>
      </c>
      <c r="Y607" s="48">
        <v>-4858</v>
      </c>
      <c r="AD607" s="48">
        <v>-46695</v>
      </c>
    </row>
    <row r="608" spans="1:30">
      <c r="A608" s="37" t="s">
        <v>189</v>
      </c>
      <c r="B608" s="39">
        <v>42792</v>
      </c>
      <c r="C608" s="40" t="s">
        <v>239</v>
      </c>
      <c r="D608" s="48">
        <v>286600</v>
      </c>
      <c r="E608" s="48">
        <v>295926</v>
      </c>
      <c r="F608" s="48">
        <v>241087</v>
      </c>
      <c r="G608" s="48">
        <v>-54839</v>
      </c>
      <c r="Y608" s="48">
        <v>1109</v>
      </c>
      <c r="AD608" s="48">
        <v>-55945</v>
      </c>
    </row>
    <row r="609" spans="1:30">
      <c r="A609" s="37" t="s">
        <v>189</v>
      </c>
      <c r="B609" s="39">
        <v>42793</v>
      </c>
      <c r="C609" s="40" t="s">
        <v>239</v>
      </c>
      <c r="D609" s="48">
        <v>320070</v>
      </c>
      <c r="E609" s="48">
        <v>321511</v>
      </c>
      <c r="F609" s="48">
        <v>265011</v>
      </c>
      <c r="G609" s="48">
        <v>-56500</v>
      </c>
      <c r="Y609" s="48">
        <v>-4124</v>
      </c>
      <c r="AD609" s="48">
        <v>-52373</v>
      </c>
    </row>
    <row r="610" spans="1:30">
      <c r="A610" s="37" t="s">
        <v>189</v>
      </c>
      <c r="B610" s="39">
        <v>42794</v>
      </c>
      <c r="C610" s="40" t="s">
        <v>239</v>
      </c>
      <c r="D610" s="48">
        <v>319890</v>
      </c>
      <c r="E610" s="48">
        <v>321315</v>
      </c>
      <c r="F610" s="48">
        <v>272077</v>
      </c>
      <c r="G610" s="48">
        <v>-49238</v>
      </c>
      <c r="Y610" s="48">
        <v>2072</v>
      </c>
      <c r="AD610" s="48">
        <v>-51310</v>
      </c>
    </row>
    <row r="611" spans="1:30">
      <c r="A611" s="37" t="s">
        <v>189</v>
      </c>
      <c r="B611" s="39">
        <v>42795</v>
      </c>
      <c r="C611" s="40" t="s">
        <v>239</v>
      </c>
      <c r="D611" s="48">
        <v>312790</v>
      </c>
      <c r="E611" s="48">
        <v>316959</v>
      </c>
      <c r="F611" s="48">
        <v>261196</v>
      </c>
      <c r="G611" s="48">
        <v>-55763</v>
      </c>
      <c r="Y611" s="48">
        <v>-1283</v>
      </c>
      <c r="AD611" s="48">
        <v>-54480</v>
      </c>
    </row>
    <row r="612" spans="1:30">
      <c r="A612" s="37" t="s">
        <v>189</v>
      </c>
      <c r="B612" s="39">
        <v>42796</v>
      </c>
      <c r="C612" s="40" t="s">
        <v>239</v>
      </c>
      <c r="D612" s="48">
        <v>311210</v>
      </c>
      <c r="E612" s="48">
        <v>316572</v>
      </c>
      <c r="F612" s="48">
        <v>259620</v>
      </c>
      <c r="G612" s="48">
        <v>-56952</v>
      </c>
      <c r="Y612" s="48">
        <v>-6178</v>
      </c>
      <c r="AD612" s="48">
        <v>-50773</v>
      </c>
    </row>
    <row r="613" spans="1:30">
      <c r="A613" s="37" t="s">
        <v>189</v>
      </c>
      <c r="B613" s="39">
        <v>42797</v>
      </c>
      <c r="C613" s="40" t="s">
        <v>239</v>
      </c>
      <c r="D613" s="48">
        <v>338440</v>
      </c>
      <c r="E613" s="48">
        <v>339410</v>
      </c>
      <c r="F613" s="48">
        <v>289384</v>
      </c>
      <c r="G613" s="48">
        <v>-50026</v>
      </c>
      <c r="Y613" s="48">
        <v>3896</v>
      </c>
      <c r="AD613" s="48">
        <v>-53922</v>
      </c>
    </row>
    <row r="614" spans="1:30">
      <c r="A614" s="37" t="s">
        <v>189</v>
      </c>
      <c r="B614" s="39">
        <v>42798</v>
      </c>
      <c r="C614" s="40" t="s">
        <v>239</v>
      </c>
      <c r="D614" s="48">
        <v>350790</v>
      </c>
      <c r="E614" s="48">
        <v>351362</v>
      </c>
      <c r="F614" s="48">
        <v>292754</v>
      </c>
      <c r="G614" s="48">
        <v>-58608</v>
      </c>
      <c r="Y614" s="48">
        <v>-3151</v>
      </c>
      <c r="AD614" s="48">
        <v>-55455</v>
      </c>
    </row>
    <row r="615" spans="1:30">
      <c r="A615" s="37" t="s">
        <v>189</v>
      </c>
      <c r="B615" s="39">
        <v>42799</v>
      </c>
      <c r="C615" s="40" t="s">
        <v>239</v>
      </c>
      <c r="D615" s="48">
        <v>349480</v>
      </c>
      <c r="E615" s="48">
        <v>348422</v>
      </c>
      <c r="F615" s="48">
        <v>287238</v>
      </c>
      <c r="G615" s="48">
        <v>-61184</v>
      </c>
      <c r="Y615" s="48">
        <v>-5308</v>
      </c>
      <c r="AD615" s="48">
        <v>-55875</v>
      </c>
    </row>
    <row r="616" spans="1:30">
      <c r="A616" s="37" t="s">
        <v>189</v>
      </c>
      <c r="B616" s="39">
        <v>42800</v>
      </c>
      <c r="C616" s="40" t="s">
        <v>239</v>
      </c>
      <c r="D616" s="48">
        <v>356930</v>
      </c>
      <c r="E616" s="48">
        <v>352186</v>
      </c>
      <c r="F616" s="48">
        <v>294947</v>
      </c>
      <c r="G616" s="48">
        <v>-57239</v>
      </c>
      <c r="Y616" s="48">
        <v>-3360</v>
      </c>
      <c r="AD616" s="48">
        <v>-53883</v>
      </c>
    </row>
    <row r="617" spans="1:30">
      <c r="A617" s="37" t="s">
        <v>189</v>
      </c>
      <c r="B617" s="39">
        <v>42801</v>
      </c>
      <c r="C617" s="40" t="s">
        <v>239</v>
      </c>
      <c r="D617" s="48">
        <v>340690</v>
      </c>
      <c r="E617" s="48">
        <v>344020</v>
      </c>
      <c r="F617" s="48">
        <v>288623</v>
      </c>
      <c r="G617" s="48">
        <v>-55397</v>
      </c>
      <c r="Y617" s="48">
        <v>-3046</v>
      </c>
      <c r="AD617" s="48">
        <v>-52352</v>
      </c>
    </row>
    <row r="618" spans="1:30">
      <c r="A618" s="37" t="s">
        <v>189</v>
      </c>
      <c r="B618" s="39">
        <v>42802</v>
      </c>
      <c r="C618" s="40" t="s">
        <v>239</v>
      </c>
      <c r="D618" s="48">
        <v>316930</v>
      </c>
      <c r="E618" s="48">
        <v>321220</v>
      </c>
      <c r="F618" s="48">
        <v>273690</v>
      </c>
      <c r="G618" s="48">
        <v>-47530</v>
      </c>
      <c r="Y618" s="48">
        <v>8995</v>
      </c>
      <c r="AD618" s="48">
        <v>-56525</v>
      </c>
    </row>
    <row r="619" spans="1:30">
      <c r="A619" s="37" t="s">
        <v>189</v>
      </c>
      <c r="B619" s="39">
        <v>42803</v>
      </c>
      <c r="C619" s="40" t="s">
        <v>239</v>
      </c>
      <c r="D619" s="48">
        <v>312960</v>
      </c>
      <c r="E619" s="48">
        <v>320889</v>
      </c>
      <c r="F619" s="48">
        <v>275856</v>
      </c>
      <c r="G619" s="48">
        <v>-45033</v>
      </c>
      <c r="Y619" s="48">
        <v>14191</v>
      </c>
      <c r="AD619" s="48">
        <v>-59224</v>
      </c>
    </row>
    <row r="620" spans="1:30">
      <c r="A620" s="37" t="s">
        <v>189</v>
      </c>
      <c r="B620" s="39">
        <v>42804</v>
      </c>
      <c r="C620" s="40" t="s">
        <v>239</v>
      </c>
      <c r="D620" s="48">
        <v>341710</v>
      </c>
      <c r="E620" s="48">
        <v>345122</v>
      </c>
      <c r="F620" s="48">
        <v>281613</v>
      </c>
      <c r="G620" s="48">
        <v>-63509</v>
      </c>
      <c r="Y620" s="48">
        <v>-6239</v>
      </c>
      <c r="AD620" s="48">
        <v>-57270</v>
      </c>
    </row>
    <row r="621" spans="1:30">
      <c r="A621" s="37" t="s">
        <v>189</v>
      </c>
      <c r="B621" s="39">
        <v>42805</v>
      </c>
      <c r="C621" s="40" t="s">
        <v>239</v>
      </c>
      <c r="D621" s="48">
        <v>352100</v>
      </c>
      <c r="E621" s="48">
        <v>361917</v>
      </c>
      <c r="F621" s="48">
        <v>284258</v>
      </c>
      <c r="G621" s="48">
        <v>-77659</v>
      </c>
      <c r="Y621" s="48">
        <v>-21884</v>
      </c>
      <c r="AD621" s="48">
        <v>-55775</v>
      </c>
    </row>
    <row r="622" spans="1:30">
      <c r="A622" s="37" t="s">
        <v>189</v>
      </c>
      <c r="B622" s="39">
        <v>42806</v>
      </c>
      <c r="C622" s="40" t="s">
        <v>239</v>
      </c>
      <c r="D622" s="48">
        <v>339400</v>
      </c>
      <c r="E622" s="48">
        <v>340682</v>
      </c>
      <c r="F622" s="48">
        <v>269035</v>
      </c>
      <c r="G622" s="48">
        <v>-71647</v>
      </c>
      <c r="Y622" s="48">
        <v>-22956</v>
      </c>
      <c r="AD622" s="48">
        <v>-48676</v>
      </c>
    </row>
    <row r="623" spans="1:30">
      <c r="A623" s="37" t="s">
        <v>189</v>
      </c>
      <c r="B623" s="39">
        <v>42807</v>
      </c>
      <c r="C623" s="40" t="s">
        <v>239</v>
      </c>
      <c r="D623" s="48">
        <v>370440</v>
      </c>
      <c r="E623" s="48">
        <v>367994</v>
      </c>
      <c r="F623" s="48">
        <v>302894</v>
      </c>
      <c r="G623" s="48">
        <v>-65100</v>
      </c>
      <c r="Y623" s="48">
        <v>-9721</v>
      </c>
      <c r="AD623" s="48">
        <v>-55379</v>
      </c>
    </row>
    <row r="624" spans="1:30">
      <c r="A624" s="37" t="s">
        <v>189</v>
      </c>
      <c r="B624" s="39">
        <v>42808</v>
      </c>
      <c r="C624" s="40" t="s">
        <v>239</v>
      </c>
      <c r="D624" s="48">
        <v>367760</v>
      </c>
      <c r="E624" s="48">
        <v>357184</v>
      </c>
      <c r="F624" s="48">
        <v>310920</v>
      </c>
      <c r="G624" s="48">
        <v>-46264</v>
      </c>
      <c r="Y624" s="48">
        <v>6253</v>
      </c>
      <c r="AD624" s="48">
        <v>-52517</v>
      </c>
    </row>
    <row r="625" spans="1:30">
      <c r="A625" s="37" t="s">
        <v>189</v>
      </c>
      <c r="B625" s="39">
        <v>42809</v>
      </c>
      <c r="C625" s="40" t="s">
        <v>239</v>
      </c>
      <c r="D625" s="48">
        <v>357930</v>
      </c>
      <c r="E625" s="48">
        <v>363468</v>
      </c>
      <c r="F625" s="48">
        <v>309651</v>
      </c>
      <c r="G625" s="48">
        <v>-53817</v>
      </c>
      <c r="Y625" s="48">
        <v>4610</v>
      </c>
      <c r="AD625" s="48">
        <v>-58427</v>
      </c>
    </row>
    <row r="626" spans="1:30">
      <c r="A626" s="37" t="s">
        <v>189</v>
      </c>
      <c r="B626" s="39">
        <v>42810</v>
      </c>
      <c r="C626" s="40" t="s">
        <v>239</v>
      </c>
      <c r="D626" s="48">
        <v>353530</v>
      </c>
      <c r="E626" s="48">
        <v>358182</v>
      </c>
      <c r="F626" s="48">
        <v>315642</v>
      </c>
      <c r="G626" s="48">
        <v>-42540</v>
      </c>
      <c r="Y626" s="48">
        <v>14675</v>
      </c>
      <c r="AD626" s="48">
        <v>-57215</v>
      </c>
    </row>
    <row r="627" spans="1:30">
      <c r="A627" s="37" t="s">
        <v>189</v>
      </c>
      <c r="B627" s="39">
        <v>42811</v>
      </c>
      <c r="C627" s="40" t="s">
        <v>239</v>
      </c>
      <c r="D627" s="48">
        <v>343940</v>
      </c>
      <c r="E627" s="48">
        <v>342563</v>
      </c>
      <c r="F627" s="48">
        <v>289183</v>
      </c>
      <c r="G627" s="48">
        <v>-53380</v>
      </c>
      <c r="Y627" s="48">
        <v>-193</v>
      </c>
      <c r="AD627" s="48">
        <v>-53187</v>
      </c>
    </row>
    <row r="628" spans="1:30">
      <c r="A628" s="37" t="s">
        <v>189</v>
      </c>
      <c r="B628" s="39">
        <v>42812</v>
      </c>
      <c r="C628" s="40" t="s">
        <v>239</v>
      </c>
      <c r="D628" s="48">
        <v>315250</v>
      </c>
      <c r="E628" s="48">
        <v>319723</v>
      </c>
      <c r="F628" s="48">
        <v>264213</v>
      </c>
      <c r="G628" s="48">
        <v>-55510</v>
      </c>
      <c r="Y628" s="48">
        <v>-1195</v>
      </c>
      <c r="AD628" s="48">
        <v>-54299</v>
      </c>
    </row>
    <row r="629" spans="1:30">
      <c r="A629" s="37" t="s">
        <v>189</v>
      </c>
      <c r="B629" s="39">
        <v>42813</v>
      </c>
      <c r="C629" s="40" t="s">
        <v>239</v>
      </c>
      <c r="D629" s="48">
        <v>309870</v>
      </c>
      <c r="E629" s="48">
        <v>318226</v>
      </c>
      <c r="F629" s="48">
        <v>245930</v>
      </c>
      <c r="G629" s="48">
        <v>-72296</v>
      </c>
      <c r="Y629" s="48">
        <v>-18323</v>
      </c>
      <c r="AD629" s="48">
        <v>-53973</v>
      </c>
    </row>
    <row r="630" spans="1:30">
      <c r="A630" s="37" t="s">
        <v>189</v>
      </c>
      <c r="B630" s="39">
        <v>42814</v>
      </c>
      <c r="C630" s="40" t="s">
        <v>239</v>
      </c>
      <c r="D630" s="48">
        <v>326120</v>
      </c>
      <c r="E630" s="48">
        <v>327238</v>
      </c>
      <c r="F630" s="48">
        <v>271243</v>
      </c>
      <c r="G630" s="48">
        <v>-55995</v>
      </c>
      <c r="Y630" s="48">
        <v>-2577</v>
      </c>
      <c r="AD630" s="48">
        <v>-53410</v>
      </c>
    </row>
    <row r="631" spans="1:30">
      <c r="A631" s="37" t="s">
        <v>189</v>
      </c>
      <c r="B631" s="39">
        <v>42815</v>
      </c>
      <c r="C631" s="40" t="s">
        <v>239</v>
      </c>
      <c r="D631" s="48">
        <v>317480</v>
      </c>
      <c r="E631" s="48">
        <v>319751</v>
      </c>
      <c r="F631" s="48">
        <v>270599</v>
      </c>
      <c r="G631" s="48">
        <v>-49152</v>
      </c>
      <c r="Y631" s="48">
        <v>1985</v>
      </c>
      <c r="AD631" s="48">
        <v>-51129</v>
      </c>
    </row>
    <row r="632" spans="1:30">
      <c r="A632" s="37" t="s">
        <v>189</v>
      </c>
      <c r="B632" s="39">
        <v>42816</v>
      </c>
      <c r="C632" s="40" t="s">
        <v>239</v>
      </c>
      <c r="D632" s="48">
        <v>333000</v>
      </c>
      <c r="E632" s="48">
        <v>338979</v>
      </c>
      <c r="F632" s="48">
        <v>279941</v>
      </c>
      <c r="G632" s="48">
        <v>-59038</v>
      </c>
      <c r="Y632" s="48">
        <v>-11807</v>
      </c>
      <c r="AD632" s="48">
        <v>-47222</v>
      </c>
    </row>
    <row r="633" spans="1:30">
      <c r="A633" s="37" t="s">
        <v>189</v>
      </c>
      <c r="B633" s="39">
        <v>42817</v>
      </c>
      <c r="C633" s="40" t="s">
        <v>239</v>
      </c>
      <c r="D633" s="48">
        <v>349980</v>
      </c>
      <c r="E633" s="48">
        <v>350919</v>
      </c>
      <c r="F633" s="48">
        <v>282340</v>
      </c>
      <c r="G633" s="48">
        <v>-68579</v>
      </c>
      <c r="Y633" s="48">
        <v>-9762</v>
      </c>
      <c r="AD633" s="48">
        <v>-58817</v>
      </c>
    </row>
    <row r="634" spans="1:30">
      <c r="A634" s="37" t="s">
        <v>189</v>
      </c>
      <c r="B634" s="39">
        <v>42818</v>
      </c>
      <c r="C634" s="40" t="s">
        <v>239</v>
      </c>
      <c r="D634" s="48">
        <v>343730</v>
      </c>
      <c r="E634" s="48">
        <v>347833</v>
      </c>
      <c r="F634" s="48">
        <v>300415</v>
      </c>
      <c r="G634" s="48">
        <v>-47418</v>
      </c>
      <c r="Y634" s="48">
        <v>1801</v>
      </c>
      <c r="AD634" s="48">
        <v>-49219</v>
      </c>
    </row>
    <row r="635" spans="1:30">
      <c r="A635" s="37" t="s">
        <v>189</v>
      </c>
      <c r="B635" s="39">
        <v>42819</v>
      </c>
      <c r="C635" s="40" t="s">
        <v>239</v>
      </c>
      <c r="D635" s="48">
        <v>303670</v>
      </c>
      <c r="E635" s="48">
        <v>314501</v>
      </c>
      <c r="F635" s="48">
        <v>255540</v>
      </c>
      <c r="G635" s="48">
        <v>-58961</v>
      </c>
      <c r="Y635" s="48">
        <v>-623</v>
      </c>
      <c r="AD635" s="48">
        <v>-58338</v>
      </c>
    </row>
    <row r="636" spans="1:30">
      <c r="A636" s="37" t="s">
        <v>189</v>
      </c>
      <c r="B636" s="39">
        <v>42820</v>
      </c>
      <c r="C636" s="40" t="s">
        <v>239</v>
      </c>
      <c r="D636" s="48">
        <v>298770</v>
      </c>
      <c r="E636" s="48">
        <v>314606</v>
      </c>
      <c r="F636" s="48">
        <v>254062</v>
      </c>
      <c r="G636" s="48">
        <v>-60544</v>
      </c>
      <c r="Y636" s="48">
        <v>-4853</v>
      </c>
      <c r="AD636" s="48">
        <v>-55681</v>
      </c>
    </row>
    <row r="637" spans="1:30">
      <c r="A637" s="37" t="s">
        <v>189</v>
      </c>
      <c r="B637" s="39">
        <v>42821</v>
      </c>
      <c r="C637" s="40" t="s">
        <v>239</v>
      </c>
      <c r="D637" s="48">
        <v>328930</v>
      </c>
      <c r="E637" s="48">
        <v>341682</v>
      </c>
      <c r="F637" s="48">
        <v>282270</v>
      </c>
      <c r="G637" s="48">
        <v>-59412</v>
      </c>
      <c r="Y637" s="48">
        <v>-10153</v>
      </c>
      <c r="AD637" s="48">
        <v>-49245</v>
      </c>
    </row>
    <row r="638" spans="1:30">
      <c r="A638" s="37" t="s">
        <v>189</v>
      </c>
      <c r="B638" s="39">
        <v>42822</v>
      </c>
      <c r="C638" s="40" t="s">
        <v>239</v>
      </c>
      <c r="D638" s="48">
        <v>326130</v>
      </c>
      <c r="E638" s="48">
        <v>336752</v>
      </c>
      <c r="F638" s="48">
        <v>285772</v>
      </c>
      <c r="G638" s="48">
        <v>-50980</v>
      </c>
      <c r="Y638" s="48">
        <v>3072</v>
      </c>
      <c r="AD638" s="48">
        <v>-54047</v>
      </c>
    </row>
    <row r="639" spans="1:30">
      <c r="A639" s="37" t="s">
        <v>189</v>
      </c>
      <c r="B639" s="39">
        <v>42823</v>
      </c>
      <c r="C639" s="40" t="s">
        <v>239</v>
      </c>
      <c r="D639" s="48">
        <v>309370</v>
      </c>
      <c r="E639" s="48">
        <v>329510</v>
      </c>
      <c r="F639" s="48">
        <v>271890</v>
      </c>
      <c r="G639" s="48">
        <v>-57620</v>
      </c>
      <c r="Y639" s="48">
        <v>-4172</v>
      </c>
      <c r="AD639" s="48">
        <v>-53448</v>
      </c>
    </row>
    <row r="640" spans="1:30">
      <c r="A640" s="37" t="s">
        <v>189</v>
      </c>
      <c r="B640" s="39">
        <v>42824</v>
      </c>
      <c r="C640" s="40" t="s">
        <v>239</v>
      </c>
      <c r="D640" s="48">
        <v>310880</v>
      </c>
      <c r="E640" s="48">
        <v>316335</v>
      </c>
      <c r="F640" s="48">
        <v>270534</v>
      </c>
      <c r="G640" s="48">
        <v>-45801</v>
      </c>
      <c r="Y640" s="48">
        <v>13018</v>
      </c>
      <c r="AD640" s="48">
        <v>-58817</v>
      </c>
    </row>
    <row r="641" spans="1:30">
      <c r="A641" s="37" t="s">
        <v>189</v>
      </c>
      <c r="B641" s="39">
        <v>42825</v>
      </c>
      <c r="C641" s="40" t="s">
        <v>239</v>
      </c>
      <c r="D641" s="48">
        <v>327910</v>
      </c>
      <c r="E641" s="48">
        <v>334328</v>
      </c>
      <c r="F641" s="48">
        <v>279495</v>
      </c>
      <c r="G641" s="48">
        <v>-54833</v>
      </c>
      <c r="Y641" s="48">
        <v>3265</v>
      </c>
      <c r="AD641" s="48">
        <v>-58095</v>
      </c>
    </row>
    <row r="642" spans="1:30">
      <c r="A642" s="37" t="s">
        <v>189</v>
      </c>
      <c r="B642" s="39">
        <v>42826</v>
      </c>
      <c r="C642" s="40" t="s">
        <v>239</v>
      </c>
      <c r="D642" s="48">
        <v>315040</v>
      </c>
      <c r="E642" s="48">
        <v>319569</v>
      </c>
      <c r="F642" s="48">
        <v>257725</v>
      </c>
      <c r="G642" s="48">
        <v>-61844</v>
      </c>
      <c r="Y642" s="48">
        <v>-12602</v>
      </c>
      <c r="AD642" s="48">
        <v>-49238</v>
      </c>
    </row>
    <row r="643" spans="1:30">
      <c r="A643" s="37" t="s">
        <v>189</v>
      </c>
      <c r="B643" s="39">
        <v>42827</v>
      </c>
      <c r="C643" s="40" t="s">
        <v>239</v>
      </c>
      <c r="D643" s="48">
        <v>290690</v>
      </c>
      <c r="E643" s="48">
        <v>289409</v>
      </c>
      <c r="F643" s="48">
        <v>222108</v>
      </c>
      <c r="G643" s="48">
        <v>-67301</v>
      </c>
      <c r="Y643" s="48">
        <v>-15695</v>
      </c>
      <c r="AD643" s="48">
        <v>-51608</v>
      </c>
    </row>
    <row r="644" spans="1:30">
      <c r="A644" s="37" t="s">
        <v>189</v>
      </c>
      <c r="B644" s="39">
        <v>42828</v>
      </c>
      <c r="C644" s="40" t="s">
        <v>239</v>
      </c>
      <c r="D644" s="48">
        <v>307610</v>
      </c>
      <c r="E644" s="48">
        <v>309160</v>
      </c>
      <c r="F644" s="48">
        <v>253311</v>
      </c>
      <c r="G644" s="48">
        <v>-55849</v>
      </c>
      <c r="Y644" s="48">
        <v>-4230</v>
      </c>
      <c r="AD644" s="48">
        <v>-51620</v>
      </c>
    </row>
    <row r="645" spans="1:30">
      <c r="A645" s="37" t="s">
        <v>189</v>
      </c>
      <c r="B645" s="39">
        <v>42829</v>
      </c>
      <c r="C645" s="40" t="s">
        <v>239</v>
      </c>
      <c r="D645" s="48">
        <v>320500</v>
      </c>
      <c r="E645" s="48">
        <v>333370</v>
      </c>
      <c r="F645" s="48">
        <v>280048</v>
      </c>
      <c r="G645" s="48">
        <v>-53322</v>
      </c>
      <c r="Y645" s="48">
        <v>-7656</v>
      </c>
      <c r="AD645" s="48">
        <v>-45666</v>
      </c>
    </row>
    <row r="646" spans="1:30">
      <c r="A646" s="37" t="s">
        <v>189</v>
      </c>
      <c r="B646" s="39">
        <v>42830</v>
      </c>
      <c r="C646" s="40" t="s">
        <v>239</v>
      </c>
      <c r="D646" s="48">
        <v>317340</v>
      </c>
      <c r="E646" s="48">
        <v>323626</v>
      </c>
      <c r="F646" s="48">
        <v>267183</v>
      </c>
      <c r="G646" s="48">
        <v>-56443</v>
      </c>
      <c r="Y646" s="48">
        <v>-12166</v>
      </c>
      <c r="AD646" s="48">
        <v>-44277</v>
      </c>
    </row>
    <row r="647" spans="1:30">
      <c r="A647" s="37" t="s">
        <v>189</v>
      </c>
      <c r="B647" s="39">
        <v>42831</v>
      </c>
      <c r="C647" s="40" t="s">
        <v>239</v>
      </c>
      <c r="D647" s="48">
        <v>329540</v>
      </c>
      <c r="E647" s="48">
        <v>338150</v>
      </c>
      <c r="F647" s="48">
        <v>283351</v>
      </c>
      <c r="G647" s="48">
        <v>-54799</v>
      </c>
      <c r="Y647" s="48">
        <v>-1819</v>
      </c>
      <c r="AD647" s="48">
        <v>-52979</v>
      </c>
    </row>
    <row r="648" spans="1:30">
      <c r="A648" s="37" t="s">
        <v>189</v>
      </c>
      <c r="B648" s="39">
        <v>42832</v>
      </c>
      <c r="C648" s="40" t="s">
        <v>239</v>
      </c>
      <c r="D648" s="48">
        <v>307850</v>
      </c>
      <c r="E648" s="48">
        <v>315750</v>
      </c>
      <c r="F648" s="48">
        <v>261479</v>
      </c>
      <c r="G648" s="48">
        <v>-54271</v>
      </c>
      <c r="Y648" s="48">
        <v>2561</v>
      </c>
      <c r="AD648" s="48">
        <v>-56834</v>
      </c>
    </row>
    <row r="649" spans="1:30">
      <c r="A649" s="37" t="s">
        <v>189</v>
      </c>
      <c r="B649" s="39">
        <v>42833</v>
      </c>
      <c r="C649" s="40" t="s">
        <v>239</v>
      </c>
      <c r="D649" s="48">
        <v>286600</v>
      </c>
      <c r="E649" s="48">
        <v>291817</v>
      </c>
      <c r="F649" s="48">
        <v>239600</v>
      </c>
      <c r="G649" s="48">
        <v>-52217</v>
      </c>
      <c r="Y649" s="48">
        <v>-3194</v>
      </c>
      <c r="AD649" s="48">
        <v>-49019</v>
      </c>
    </row>
    <row r="650" spans="1:30">
      <c r="A650" s="37" t="s">
        <v>189</v>
      </c>
      <c r="B650" s="39">
        <v>42834</v>
      </c>
      <c r="C650" s="40" t="s">
        <v>239</v>
      </c>
      <c r="D650" s="48">
        <v>267930</v>
      </c>
      <c r="E650" s="48">
        <v>270710</v>
      </c>
      <c r="F650" s="48">
        <v>224283</v>
      </c>
      <c r="G650" s="48">
        <v>-46427</v>
      </c>
      <c r="Y650" s="48">
        <v>1805</v>
      </c>
      <c r="AD650" s="48">
        <v>-48235</v>
      </c>
    </row>
    <row r="651" spans="1:30">
      <c r="A651" s="37" t="s">
        <v>189</v>
      </c>
      <c r="B651" s="39">
        <v>42835</v>
      </c>
      <c r="C651" s="40" t="s">
        <v>239</v>
      </c>
      <c r="D651" s="48">
        <v>291430</v>
      </c>
      <c r="E651" s="48">
        <v>292912</v>
      </c>
      <c r="F651" s="48">
        <v>242492</v>
      </c>
      <c r="G651" s="48">
        <v>-50420</v>
      </c>
      <c r="Y651" s="48">
        <v>-1637</v>
      </c>
      <c r="AD651" s="48">
        <v>-48783</v>
      </c>
    </row>
    <row r="652" spans="1:30">
      <c r="A652" s="37" t="s">
        <v>189</v>
      </c>
      <c r="B652" s="39">
        <v>42836</v>
      </c>
      <c r="C652" s="40" t="s">
        <v>239</v>
      </c>
      <c r="D652" s="48">
        <v>297220</v>
      </c>
      <c r="E652" s="48">
        <v>297256</v>
      </c>
      <c r="F652" s="48">
        <v>243155</v>
      </c>
      <c r="G652" s="48">
        <v>-54101</v>
      </c>
      <c r="Y652" s="48">
        <v>-2800</v>
      </c>
      <c r="AD652" s="48">
        <v>-51301</v>
      </c>
    </row>
    <row r="653" spans="1:30">
      <c r="A653" s="37" t="s">
        <v>189</v>
      </c>
      <c r="B653" s="39">
        <v>42837</v>
      </c>
      <c r="C653" s="40" t="s">
        <v>239</v>
      </c>
      <c r="D653" s="48">
        <v>294850</v>
      </c>
      <c r="E653" s="48">
        <v>298658</v>
      </c>
      <c r="F653" s="48">
        <v>242230</v>
      </c>
      <c r="G653" s="48">
        <v>-56428</v>
      </c>
      <c r="Y653" s="48">
        <v>-9142</v>
      </c>
      <c r="AD653" s="48">
        <v>-47288</v>
      </c>
    </row>
    <row r="654" spans="1:30">
      <c r="A654" s="37" t="s">
        <v>189</v>
      </c>
      <c r="B654" s="39">
        <v>42838</v>
      </c>
      <c r="C654" s="40" t="s">
        <v>239</v>
      </c>
      <c r="D654" s="48">
        <v>290870</v>
      </c>
      <c r="E654" s="48">
        <v>288556</v>
      </c>
      <c r="F654" s="48">
        <v>241877</v>
      </c>
      <c r="G654" s="48">
        <v>-46679</v>
      </c>
      <c r="Y654" s="48">
        <v>-860</v>
      </c>
      <c r="AD654" s="48">
        <v>-45817</v>
      </c>
    </row>
    <row r="655" spans="1:30">
      <c r="A655" s="37" t="s">
        <v>189</v>
      </c>
      <c r="B655" s="39">
        <v>42839</v>
      </c>
      <c r="C655" s="40" t="s">
        <v>239</v>
      </c>
      <c r="D655" s="48">
        <v>283100</v>
      </c>
      <c r="E655" s="48">
        <v>278903</v>
      </c>
      <c r="F655" s="48">
        <v>231189</v>
      </c>
      <c r="G655" s="48">
        <v>-47714</v>
      </c>
      <c r="Y655" s="48">
        <v>-1353</v>
      </c>
      <c r="AD655" s="48">
        <v>-46361</v>
      </c>
    </row>
    <row r="656" spans="1:30">
      <c r="A656" s="37" t="s">
        <v>189</v>
      </c>
      <c r="B656" s="39">
        <v>42840</v>
      </c>
      <c r="C656" s="40" t="s">
        <v>239</v>
      </c>
      <c r="D656" s="48">
        <v>263270</v>
      </c>
      <c r="E656" s="48">
        <v>263647</v>
      </c>
      <c r="F656" s="48">
        <v>217200</v>
      </c>
      <c r="G656" s="48">
        <v>-46447</v>
      </c>
      <c r="Y656" s="48">
        <v>607</v>
      </c>
      <c r="AD656" s="48">
        <v>-47054</v>
      </c>
    </row>
    <row r="657" spans="1:30">
      <c r="A657" s="37" t="s">
        <v>189</v>
      </c>
      <c r="B657" s="39">
        <v>42841</v>
      </c>
      <c r="C657" s="40" t="s">
        <v>239</v>
      </c>
      <c r="D657" s="48">
        <v>253580</v>
      </c>
      <c r="E657" s="48">
        <v>261670</v>
      </c>
      <c r="F657" s="48">
        <v>208168</v>
      </c>
      <c r="G657" s="48">
        <v>-53502</v>
      </c>
      <c r="Y657" s="48">
        <v>-8602</v>
      </c>
      <c r="AD657" s="48">
        <v>-44900</v>
      </c>
    </row>
    <row r="658" spans="1:30">
      <c r="A658" s="37" t="s">
        <v>189</v>
      </c>
      <c r="B658" s="39">
        <v>42842</v>
      </c>
      <c r="C658" s="40" t="s">
        <v>239</v>
      </c>
      <c r="D658" s="48">
        <v>276400</v>
      </c>
      <c r="E658" s="48">
        <v>288927</v>
      </c>
      <c r="F658" s="48">
        <v>239301</v>
      </c>
      <c r="G658" s="48">
        <v>-49626</v>
      </c>
      <c r="Y658" s="48">
        <v>-6383</v>
      </c>
      <c r="AD658" s="48">
        <v>-43243</v>
      </c>
    </row>
    <row r="659" spans="1:30">
      <c r="A659" s="37" t="s">
        <v>189</v>
      </c>
      <c r="B659" s="39">
        <v>42843</v>
      </c>
      <c r="C659" s="40" t="s">
        <v>239</v>
      </c>
      <c r="D659" s="48">
        <v>285210</v>
      </c>
      <c r="E659" s="48">
        <v>285694</v>
      </c>
      <c r="F659" s="48">
        <v>224719</v>
      </c>
      <c r="G659" s="48">
        <v>-60975</v>
      </c>
      <c r="Y659" s="48">
        <v>-9846</v>
      </c>
      <c r="AD659" s="48">
        <v>-51129</v>
      </c>
    </row>
    <row r="660" spans="1:30">
      <c r="A660" s="37" t="s">
        <v>189</v>
      </c>
      <c r="B660" s="39">
        <v>42844</v>
      </c>
      <c r="C660" s="40" t="s">
        <v>239</v>
      </c>
      <c r="D660" s="48">
        <v>292110</v>
      </c>
      <c r="E660" s="48">
        <v>292838</v>
      </c>
      <c r="F660" s="48">
        <v>239155</v>
      </c>
      <c r="G660" s="48">
        <v>-53683</v>
      </c>
      <c r="Y660" s="48">
        <v>-11067</v>
      </c>
      <c r="AD660" s="48">
        <v>-42616</v>
      </c>
    </row>
    <row r="661" spans="1:30">
      <c r="A661" s="37" t="s">
        <v>189</v>
      </c>
      <c r="B661" s="39">
        <v>42845</v>
      </c>
      <c r="C661" s="40" t="s">
        <v>239</v>
      </c>
      <c r="D661" s="48">
        <v>293410</v>
      </c>
      <c r="E661" s="48">
        <v>293472</v>
      </c>
      <c r="F661" s="48">
        <v>244585</v>
      </c>
      <c r="G661" s="48">
        <v>-48887</v>
      </c>
      <c r="Y661" s="48">
        <v>-7824</v>
      </c>
      <c r="AD661" s="48">
        <v>-41063</v>
      </c>
    </row>
    <row r="662" spans="1:30">
      <c r="A662" s="37" t="s">
        <v>189</v>
      </c>
      <c r="B662" s="39">
        <v>42846</v>
      </c>
      <c r="C662" s="40" t="s">
        <v>239</v>
      </c>
      <c r="D662" s="48">
        <v>299000</v>
      </c>
      <c r="E662" s="48">
        <v>304217</v>
      </c>
      <c r="F662" s="48">
        <v>250423</v>
      </c>
      <c r="G662" s="48">
        <v>-53794</v>
      </c>
      <c r="Y662" s="48">
        <v>-12636</v>
      </c>
      <c r="AD662" s="48">
        <v>-41158</v>
      </c>
    </row>
    <row r="663" spans="1:30">
      <c r="A663" s="37" t="s">
        <v>189</v>
      </c>
      <c r="B663" s="39">
        <v>42847</v>
      </c>
      <c r="C663" s="40" t="s">
        <v>239</v>
      </c>
      <c r="D663" s="48">
        <v>279130</v>
      </c>
      <c r="E663" s="48">
        <v>287020</v>
      </c>
      <c r="F663" s="48">
        <v>230246</v>
      </c>
      <c r="G663" s="48">
        <v>-56774</v>
      </c>
      <c r="Y663" s="48">
        <v>-14141</v>
      </c>
      <c r="AD663" s="48">
        <v>-42633</v>
      </c>
    </row>
    <row r="664" spans="1:30">
      <c r="A664" s="37" t="s">
        <v>189</v>
      </c>
      <c r="B664" s="39">
        <v>42848</v>
      </c>
      <c r="C664" s="40" t="s">
        <v>239</v>
      </c>
      <c r="D664" s="48">
        <v>257040</v>
      </c>
      <c r="E664" s="48">
        <v>264089</v>
      </c>
      <c r="F664" s="48">
        <v>214974</v>
      </c>
      <c r="G664" s="48">
        <v>-49115</v>
      </c>
      <c r="Y664" s="48">
        <v>-4407</v>
      </c>
      <c r="AD664" s="48">
        <v>-44709</v>
      </c>
    </row>
    <row r="665" spans="1:30">
      <c r="A665" s="37" t="s">
        <v>189</v>
      </c>
      <c r="B665" s="39">
        <v>42849</v>
      </c>
      <c r="C665" s="40" t="s">
        <v>239</v>
      </c>
      <c r="D665" s="48">
        <v>286710</v>
      </c>
      <c r="E665" s="48">
        <v>288188</v>
      </c>
      <c r="F665" s="48">
        <v>245091</v>
      </c>
      <c r="G665" s="48">
        <v>-43097</v>
      </c>
      <c r="Y665" s="48">
        <v>6240</v>
      </c>
      <c r="AD665" s="48">
        <v>-49337</v>
      </c>
    </row>
    <row r="666" spans="1:30">
      <c r="A666" s="37" t="s">
        <v>189</v>
      </c>
      <c r="B666" s="39">
        <v>42850</v>
      </c>
      <c r="C666" s="40" t="s">
        <v>239</v>
      </c>
      <c r="D666" s="48">
        <v>298890</v>
      </c>
      <c r="E666" s="48">
        <v>300484</v>
      </c>
      <c r="F666" s="48">
        <v>254522</v>
      </c>
      <c r="G666" s="48">
        <v>-45962</v>
      </c>
      <c r="Y666" s="48">
        <v>1510</v>
      </c>
      <c r="AD666" s="48">
        <v>-47472</v>
      </c>
    </row>
    <row r="667" spans="1:30">
      <c r="A667" s="37" t="s">
        <v>189</v>
      </c>
      <c r="B667" s="39">
        <v>42851</v>
      </c>
      <c r="C667" s="40" t="s">
        <v>239</v>
      </c>
      <c r="D667" s="48">
        <v>301150</v>
      </c>
      <c r="E667" s="48">
        <v>302591</v>
      </c>
      <c r="F667" s="48">
        <v>248246</v>
      </c>
      <c r="G667" s="48">
        <v>-54345</v>
      </c>
      <c r="Y667" s="48">
        <v>-3189</v>
      </c>
      <c r="AD667" s="48">
        <v>-51156</v>
      </c>
    </row>
    <row r="668" spans="1:30">
      <c r="A668" s="37" t="s">
        <v>189</v>
      </c>
      <c r="B668" s="39">
        <v>42852</v>
      </c>
      <c r="C668" s="40" t="s">
        <v>239</v>
      </c>
      <c r="D668" s="48">
        <v>294040</v>
      </c>
      <c r="E668" s="48">
        <v>297528</v>
      </c>
      <c r="F668" s="48">
        <v>242693</v>
      </c>
      <c r="G668" s="48">
        <v>-54835</v>
      </c>
      <c r="Y668" s="48">
        <v>-4271</v>
      </c>
      <c r="AD668" s="48">
        <v>-50563</v>
      </c>
    </row>
    <row r="669" spans="1:30">
      <c r="A669" s="37" t="s">
        <v>189</v>
      </c>
      <c r="B669" s="39">
        <v>42853</v>
      </c>
      <c r="C669" s="40" t="s">
        <v>239</v>
      </c>
      <c r="D669" s="48">
        <v>296590</v>
      </c>
      <c r="E669" s="48">
        <v>300956</v>
      </c>
      <c r="F669" s="48">
        <v>240020</v>
      </c>
      <c r="G669" s="48">
        <v>-60936</v>
      </c>
      <c r="Y669" s="48">
        <v>-12661</v>
      </c>
      <c r="AD669" s="48">
        <v>-48275</v>
      </c>
    </row>
    <row r="670" spans="1:30">
      <c r="A670" s="37" t="s">
        <v>189</v>
      </c>
      <c r="B670" s="39">
        <v>42854</v>
      </c>
      <c r="C670" s="40" t="s">
        <v>239</v>
      </c>
      <c r="D670" s="48">
        <v>275590</v>
      </c>
      <c r="E670" s="48">
        <v>284087</v>
      </c>
      <c r="F670" s="48">
        <v>225219</v>
      </c>
      <c r="G670" s="48">
        <v>-58868</v>
      </c>
      <c r="Y670" s="48">
        <v>-12087</v>
      </c>
      <c r="AD670" s="48">
        <v>-46781</v>
      </c>
    </row>
    <row r="671" spans="1:30">
      <c r="A671" s="37" t="s">
        <v>189</v>
      </c>
      <c r="B671" s="39">
        <v>42855</v>
      </c>
      <c r="C671" s="40" t="s">
        <v>239</v>
      </c>
      <c r="D671" s="48">
        <v>256540</v>
      </c>
      <c r="E671" s="48">
        <v>261054</v>
      </c>
      <c r="F671" s="48">
        <v>203658</v>
      </c>
      <c r="G671" s="48">
        <v>-57396</v>
      </c>
      <c r="Y671" s="48">
        <v>-14005</v>
      </c>
      <c r="AD671" s="48">
        <v>-43392</v>
      </c>
    </row>
    <row r="672" spans="1:30">
      <c r="A672" s="37" t="s">
        <v>189</v>
      </c>
      <c r="B672" s="39">
        <v>42856</v>
      </c>
      <c r="C672" s="40" t="s">
        <v>239</v>
      </c>
      <c r="D672" s="48">
        <v>292000</v>
      </c>
      <c r="E672" s="48">
        <v>297175</v>
      </c>
      <c r="F672" s="48">
        <v>250792</v>
      </c>
      <c r="G672" s="48">
        <v>-46383</v>
      </c>
      <c r="Y672" s="48">
        <v>-10722</v>
      </c>
      <c r="AD672" s="48">
        <v>-35662</v>
      </c>
    </row>
    <row r="673" spans="1:30">
      <c r="A673" s="37" t="s">
        <v>189</v>
      </c>
      <c r="B673" s="39">
        <v>42857</v>
      </c>
      <c r="C673" s="40" t="s">
        <v>239</v>
      </c>
      <c r="D673" s="48">
        <v>298950</v>
      </c>
      <c r="E673" s="48">
        <v>303970</v>
      </c>
      <c r="F673" s="48">
        <v>266323</v>
      </c>
      <c r="G673" s="48">
        <v>-37647</v>
      </c>
      <c r="Y673" s="48">
        <v>1713</v>
      </c>
      <c r="AD673" s="48">
        <v>-39361</v>
      </c>
    </row>
    <row r="674" spans="1:30">
      <c r="A674" s="37" t="s">
        <v>189</v>
      </c>
      <c r="B674" s="39">
        <v>42858</v>
      </c>
      <c r="C674" s="40" t="s">
        <v>239</v>
      </c>
      <c r="D674" s="48">
        <v>291400</v>
      </c>
      <c r="E674" s="48">
        <v>290872</v>
      </c>
      <c r="F674" s="48">
        <v>253958</v>
      </c>
      <c r="G674" s="48">
        <v>-36914</v>
      </c>
      <c r="Y674" s="48">
        <v>6747</v>
      </c>
      <c r="AD674" s="48">
        <v>-43662</v>
      </c>
    </row>
    <row r="675" spans="1:30">
      <c r="A675" s="37" t="s">
        <v>189</v>
      </c>
      <c r="B675" s="39">
        <v>42859</v>
      </c>
      <c r="C675" s="40" t="s">
        <v>239</v>
      </c>
      <c r="D675" s="48">
        <v>287890</v>
      </c>
      <c r="E675" s="48">
        <v>287410</v>
      </c>
      <c r="F675" s="48">
        <v>260881</v>
      </c>
      <c r="G675" s="48">
        <v>-26529</v>
      </c>
      <c r="Y675" s="48">
        <v>17796</v>
      </c>
      <c r="AD675" s="48">
        <v>-44323</v>
      </c>
    </row>
    <row r="676" spans="1:30">
      <c r="A676" s="37" t="s">
        <v>189</v>
      </c>
      <c r="B676" s="39">
        <v>42860</v>
      </c>
      <c r="C676" s="40" t="s">
        <v>239</v>
      </c>
      <c r="D676" s="48">
        <v>292400</v>
      </c>
      <c r="E676" s="48">
        <v>302522</v>
      </c>
      <c r="F676" s="48">
        <v>264434</v>
      </c>
      <c r="G676" s="48">
        <v>-38088</v>
      </c>
      <c r="Y676" s="48">
        <v>2171</v>
      </c>
      <c r="AD676" s="48">
        <v>-40263</v>
      </c>
    </row>
    <row r="677" spans="1:30">
      <c r="A677" s="37" t="s">
        <v>189</v>
      </c>
      <c r="B677" s="39">
        <v>42861</v>
      </c>
      <c r="C677" s="40" t="s">
        <v>239</v>
      </c>
      <c r="D677" s="48">
        <v>268380</v>
      </c>
      <c r="E677" s="48">
        <v>273447</v>
      </c>
      <c r="F677" s="48">
        <v>225957</v>
      </c>
      <c r="G677" s="48">
        <v>-47490</v>
      </c>
      <c r="Y677" s="48">
        <v>-4802</v>
      </c>
      <c r="AD677" s="48">
        <v>-42689</v>
      </c>
    </row>
    <row r="678" spans="1:30">
      <c r="A678" s="37" t="s">
        <v>189</v>
      </c>
      <c r="B678" s="39">
        <v>42862</v>
      </c>
      <c r="C678" s="40" t="s">
        <v>239</v>
      </c>
      <c r="D678" s="48">
        <v>257240</v>
      </c>
      <c r="E678" s="48">
        <v>261695</v>
      </c>
      <c r="F678" s="48">
        <v>214478</v>
      </c>
      <c r="G678" s="48">
        <v>-47217</v>
      </c>
      <c r="Y678" s="48">
        <v>2661</v>
      </c>
      <c r="AD678" s="48">
        <v>-49878</v>
      </c>
    </row>
    <row r="679" spans="1:30">
      <c r="A679" s="37" t="s">
        <v>189</v>
      </c>
      <c r="B679" s="39">
        <v>42863</v>
      </c>
      <c r="C679" s="40" t="s">
        <v>239</v>
      </c>
      <c r="D679" s="48">
        <v>288380</v>
      </c>
      <c r="E679" s="48">
        <v>290552</v>
      </c>
      <c r="F679" s="48">
        <v>243560</v>
      </c>
      <c r="G679" s="48">
        <v>-46992</v>
      </c>
      <c r="Y679" s="48">
        <v>7339</v>
      </c>
      <c r="AD679" s="48">
        <v>-54328</v>
      </c>
    </row>
    <row r="680" spans="1:30">
      <c r="A680" s="37" t="s">
        <v>189</v>
      </c>
      <c r="B680" s="39">
        <v>42864</v>
      </c>
      <c r="C680" s="40" t="s">
        <v>239</v>
      </c>
      <c r="D680" s="48">
        <v>289550</v>
      </c>
      <c r="E680" s="48">
        <v>298437</v>
      </c>
      <c r="F680" s="48">
        <v>257599</v>
      </c>
      <c r="G680" s="48">
        <v>-40838</v>
      </c>
      <c r="Y680" s="48">
        <v>13408</v>
      </c>
      <c r="AD680" s="48">
        <v>-54246</v>
      </c>
    </row>
    <row r="681" spans="1:30">
      <c r="A681" s="37" t="s">
        <v>189</v>
      </c>
      <c r="B681" s="39">
        <v>42865</v>
      </c>
      <c r="C681" s="40" t="s">
        <v>239</v>
      </c>
      <c r="D681" s="48">
        <v>288860</v>
      </c>
      <c r="E681" s="48">
        <v>294878</v>
      </c>
      <c r="F681" s="48">
        <v>242828</v>
      </c>
      <c r="G681" s="48">
        <v>-52050</v>
      </c>
      <c r="Y681" s="48">
        <v>5712</v>
      </c>
      <c r="AD681" s="48">
        <v>-57762</v>
      </c>
    </row>
    <row r="682" spans="1:30">
      <c r="A682" s="37" t="s">
        <v>189</v>
      </c>
      <c r="B682" s="39">
        <v>42866</v>
      </c>
      <c r="C682" s="40" t="s">
        <v>239</v>
      </c>
      <c r="D682" s="48">
        <v>289230</v>
      </c>
      <c r="E682" s="48">
        <v>291083</v>
      </c>
      <c r="F682" s="48">
        <v>239417</v>
      </c>
      <c r="G682" s="48">
        <v>-51666</v>
      </c>
      <c r="Y682" s="48">
        <v>8330</v>
      </c>
      <c r="AD682" s="48">
        <v>-59996</v>
      </c>
    </row>
    <row r="683" spans="1:30">
      <c r="A683" s="37" t="s">
        <v>189</v>
      </c>
      <c r="B683" s="39">
        <v>42867</v>
      </c>
      <c r="C683" s="40" t="s">
        <v>239</v>
      </c>
      <c r="D683" s="48">
        <v>288730</v>
      </c>
      <c r="E683" s="48">
        <v>289379</v>
      </c>
      <c r="F683" s="48">
        <v>239216</v>
      </c>
      <c r="G683" s="48">
        <v>-50163</v>
      </c>
      <c r="Y683" s="48">
        <v>4621</v>
      </c>
      <c r="AD683" s="48">
        <v>-54784</v>
      </c>
    </row>
    <row r="684" spans="1:30">
      <c r="A684" s="37" t="s">
        <v>189</v>
      </c>
      <c r="B684" s="39">
        <v>42868</v>
      </c>
      <c r="C684" s="40" t="s">
        <v>239</v>
      </c>
      <c r="D684" s="48">
        <v>269370</v>
      </c>
      <c r="E684" s="48">
        <v>273609</v>
      </c>
      <c r="F684" s="48">
        <v>219741</v>
      </c>
      <c r="G684" s="48">
        <v>-53868</v>
      </c>
      <c r="Y684" s="48">
        <v>5140</v>
      </c>
      <c r="AD684" s="48">
        <v>-59008</v>
      </c>
    </row>
    <row r="685" spans="1:30">
      <c r="A685" s="37" t="s">
        <v>189</v>
      </c>
      <c r="B685" s="39">
        <v>42869</v>
      </c>
      <c r="C685" s="40" t="s">
        <v>239</v>
      </c>
      <c r="D685" s="48">
        <v>268200</v>
      </c>
      <c r="E685" s="48">
        <v>272706</v>
      </c>
      <c r="F685" s="48">
        <v>216040</v>
      </c>
      <c r="G685" s="48">
        <v>-56666</v>
      </c>
      <c r="Y685" s="48">
        <v>-345</v>
      </c>
      <c r="AD685" s="48">
        <v>-56327</v>
      </c>
    </row>
    <row r="686" spans="1:30">
      <c r="A686" s="37" t="s">
        <v>189</v>
      </c>
      <c r="B686" s="39">
        <v>42870</v>
      </c>
      <c r="C686" s="40" t="s">
        <v>239</v>
      </c>
      <c r="D686" s="48">
        <v>294860</v>
      </c>
      <c r="E686" s="48">
        <v>300902</v>
      </c>
      <c r="F686" s="48">
        <v>249431</v>
      </c>
      <c r="G686" s="48">
        <v>-51471</v>
      </c>
      <c r="Y686" s="48">
        <v>2052</v>
      </c>
      <c r="AD686" s="48">
        <v>-53535</v>
      </c>
    </row>
    <row r="687" spans="1:30">
      <c r="A687" s="37" t="s">
        <v>189</v>
      </c>
      <c r="B687" s="39">
        <v>42871</v>
      </c>
      <c r="C687" s="40" t="s">
        <v>239</v>
      </c>
      <c r="D687" s="48">
        <v>299900</v>
      </c>
      <c r="E687" s="48">
        <v>296949</v>
      </c>
      <c r="F687" s="48">
        <v>250734</v>
      </c>
      <c r="G687" s="48">
        <v>-46215</v>
      </c>
      <c r="Y687" s="48">
        <v>5061</v>
      </c>
      <c r="AD687" s="48">
        <v>-51276</v>
      </c>
    </row>
    <row r="688" spans="1:30">
      <c r="A688" s="37" t="s">
        <v>189</v>
      </c>
      <c r="B688" s="39">
        <v>42872</v>
      </c>
      <c r="C688" s="40" t="s">
        <v>239</v>
      </c>
      <c r="D688" s="48">
        <v>324850</v>
      </c>
      <c r="E688" s="48">
        <v>332603</v>
      </c>
      <c r="F688" s="48">
        <v>274380</v>
      </c>
      <c r="G688" s="48">
        <v>-58223</v>
      </c>
      <c r="Y688" s="48">
        <v>-2096</v>
      </c>
      <c r="AD688" s="48">
        <v>-56127</v>
      </c>
    </row>
    <row r="689" spans="1:30">
      <c r="A689" s="37" t="s">
        <v>189</v>
      </c>
      <c r="B689" s="39">
        <v>42873</v>
      </c>
      <c r="C689" s="40" t="s">
        <v>239</v>
      </c>
      <c r="D689" s="48">
        <v>384230</v>
      </c>
      <c r="E689" s="48">
        <v>391474</v>
      </c>
      <c r="F689" s="48">
        <v>333418</v>
      </c>
      <c r="G689" s="48">
        <v>-58056</v>
      </c>
      <c r="Y689" s="48">
        <v>-6559</v>
      </c>
      <c r="AD689" s="48">
        <v>-51497</v>
      </c>
    </row>
    <row r="690" spans="1:30">
      <c r="A690" s="37" t="s">
        <v>189</v>
      </c>
      <c r="B690" s="39">
        <v>42874</v>
      </c>
      <c r="C690" s="40" t="s">
        <v>239</v>
      </c>
      <c r="D690" s="48">
        <v>373990</v>
      </c>
      <c r="E690" s="48">
        <v>383027</v>
      </c>
      <c r="F690" s="48">
        <v>331779</v>
      </c>
      <c r="G690" s="48">
        <v>-51248</v>
      </c>
      <c r="Y690" s="48">
        <v>-3177</v>
      </c>
      <c r="AD690" s="48">
        <v>-48071</v>
      </c>
    </row>
    <row r="691" spans="1:30">
      <c r="A691" s="37" t="s">
        <v>189</v>
      </c>
      <c r="B691" s="39">
        <v>42875</v>
      </c>
      <c r="C691" s="40" t="s">
        <v>239</v>
      </c>
      <c r="D691" s="48">
        <v>273390</v>
      </c>
      <c r="E691" s="48">
        <v>275660</v>
      </c>
      <c r="F691" s="48">
        <v>231380</v>
      </c>
      <c r="G691" s="48">
        <v>-44280</v>
      </c>
      <c r="Y691" s="48">
        <v>3232</v>
      </c>
      <c r="AD691" s="48">
        <v>-47518</v>
      </c>
    </row>
    <row r="692" spans="1:30">
      <c r="A692" s="37" t="s">
        <v>189</v>
      </c>
      <c r="B692" s="39">
        <v>42876</v>
      </c>
      <c r="C692" s="40" t="s">
        <v>239</v>
      </c>
      <c r="D692" s="48">
        <v>261820</v>
      </c>
      <c r="E692" s="48">
        <v>262855</v>
      </c>
      <c r="F692" s="48">
        <v>215622</v>
      </c>
      <c r="G692" s="48">
        <v>-47233</v>
      </c>
      <c r="Y692" s="48">
        <v>-4081</v>
      </c>
      <c r="AD692" s="48">
        <v>-43152</v>
      </c>
    </row>
    <row r="693" spans="1:30">
      <c r="A693" s="37" t="s">
        <v>189</v>
      </c>
      <c r="B693" s="39">
        <v>42877</v>
      </c>
      <c r="C693" s="40" t="s">
        <v>239</v>
      </c>
      <c r="D693" s="48">
        <v>296210</v>
      </c>
      <c r="E693" s="48">
        <v>301642</v>
      </c>
      <c r="F693" s="48">
        <v>257563</v>
      </c>
      <c r="G693" s="48">
        <v>-44079</v>
      </c>
      <c r="Y693" s="48">
        <v>-4081</v>
      </c>
      <c r="AD693" s="48">
        <v>-39998</v>
      </c>
    </row>
    <row r="694" spans="1:30">
      <c r="A694" s="37" t="s">
        <v>189</v>
      </c>
      <c r="B694" s="39">
        <v>42878</v>
      </c>
      <c r="C694" s="40" t="s">
        <v>239</v>
      </c>
      <c r="D694" s="48">
        <v>302290</v>
      </c>
      <c r="E694" s="48">
        <v>296789</v>
      </c>
      <c r="F694" s="48">
        <v>258903</v>
      </c>
      <c r="G694" s="48">
        <v>-37886</v>
      </c>
      <c r="Y694" s="48">
        <v>-658</v>
      </c>
      <c r="AD694" s="48">
        <v>-37224</v>
      </c>
    </row>
    <row r="695" spans="1:30">
      <c r="A695" s="37" t="s">
        <v>189</v>
      </c>
      <c r="B695" s="39">
        <v>42879</v>
      </c>
      <c r="C695" s="40" t="s">
        <v>239</v>
      </c>
      <c r="D695" s="48">
        <v>300930</v>
      </c>
      <c r="E695" s="48">
        <v>300247</v>
      </c>
      <c r="F695" s="48">
        <v>288455</v>
      </c>
      <c r="G695" s="48">
        <v>-11792</v>
      </c>
      <c r="Y695" s="48">
        <v>-3195</v>
      </c>
      <c r="AD695" s="48">
        <v>-8596</v>
      </c>
    </row>
    <row r="696" spans="1:30">
      <c r="A696" s="37" t="s">
        <v>189</v>
      </c>
      <c r="B696" s="39">
        <v>42880</v>
      </c>
      <c r="C696" s="40" t="s">
        <v>239</v>
      </c>
      <c r="D696" s="48">
        <v>300330</v>
      </c>
      <c r="E696" s="48">
        <v>302045</v>
      </c>
      <c r="F696" s="48">
        <v>293319</v>
      </c>
      <c r="G696" s="48">
        <v>-8726</v>
      </c>
      <c r="Y696" s="48">
        <v>-2450</v>
      </c>
      <c r="AD696" s="48">
        <v>-6274</v>
      </c>
    </row>
    <row r="697" spans="1:30">
      <c r="A697" s="37" t="s">
        <v>189</v>
      </c>
      <c r="B697" s="39">
        <v>42881</v>
      </c>
      <c r="C697" s="40" t="s">
        <v>239</v>
      </c>
      <c r="D697" s="48">
        <v>296280</v>
      </c>
      <c r="E697" s="48">
        <v>297815</v>
      </c>
      <c r="F697" s="48">
        <v>277777</v>
      </c>
      <c r="G697" s="48">
        <v>-20038</v>
      </c>
      <c r="Y697" s="48">
        <v>-4338</v>
      </c>
      <c r="AD697" s="48">
        <v>-15701</v>
      </c>
    </row>
    <row r="698" spans="1:30">
      <c r="A698" s="37" t="s">
        <v>189</v>
      </c>
      <c r="B698" s="39">
        <v>42882</v>
      </c>
      <c r="C698" s="40" t="s">
        <v>239</v>
      </c>
      <c r="D698" s="48">
        <v>265540</v>
      </c>
      <c r="E698" s="48">
        <v>264335</v>
      </c>
      <c r="F698" s="48">
        <v>240240</v>
      </c>
      <c r="G698" s="48">
        <v>-24095</v>
      </c>
      <c r="Y698" s="48">
        <v>6810</v>
      </c>
      <c r="AD698" s="48">
        <v>-30905</v>
      </c>
    </row>
    <row r="699" spans="1:30">
      <c r="A699" s="37" t="s">
        <v>189</v>
      </c>
      <c r="B699" s="39">
        <v>42883</v>
      </c>
      <c r="C699" s="40" t="s">
        <v>239</v>
      </c>
      <c r="D699" s="48">
        <v>263280</v>
      </c>
      <c r="E699" s="48">
        <v>258877</v>
      </c>
      <c r="F699" s="48">
        <v>212622</v>
      </c>
      <c r="G699" s="48">
        <v>-46255</v>
      </c>
      <c r="Y699" s="48">
        <v>967</v>
      </c>
      <c r="AD699" s="48">
        <v>-47222</v>
      </c>
    </row>
    <row r="700" spans="1:30">
      <c r="A700" s="37" t="s">
        <v>189</v>
      </c>
      <c r="B700" s="39">
        <v>42884</v>
      </c>
      <c r="C700" s="40" t="s">
        <v>239</v>
      </c>
      <c r="D700" s="48">
        <v>263360</v>
      </c>
      <c r="E700" s="48">
        <v>273640</v>
      </c>
      <c r="F700" s="48">
        <v>228720</v>
      </c>
      <c r="G700" s="48">
        <v>-44920</v>
      </c>
      <c r="Y700" s="48">
        <v>1734</v>
      </c>
      <c r="AD700" s="48">
        <v>-46654</v>
      </c>
    </row>
    <row r="701" spans="1:30">
      <c r="A701" s="37" t="s">
        <v>189</v>
      </c>
      <c r="B701" s="39">
        <v>42885</v>
      </c>
      <c r="C701" s="40" t="s">
        <v>239</v>
      </c>
      <c r="D701" s="48">
        <v>292710</v>
      </c>
      <c r="E701" s="48">
        <v>297159</v>
      </c>
      <c r="F701" s="48">
        <v>249800</v>
      </c>
      <c r="G701" s="48">
        <v>-47359</v>
      </c>
      <c r="Y701" s="48">
        <v>333</v>
      </c>
      <c r="AD701" s="48">
        <v>-47692</v>
      </c>
    </row>
    <row r="702" spans="1:30">
      <c r="A702" s="37" t="s">
        <v>189</v>
      </c>
      <c r="B702" s="39">
        <v>42886</v>
      </c>
      <c r="C702" s="40" t="s">
        <v>239</v>
      </c>
      <c r="D702" s="48">
        <v>307220</v>
      </c>
      <c r="E702" s="48">
        <v>306371</v>
      </c>
      <c r="F702" s="48">
        <v>252647</v>
      </c>
      <c r="G702" s="48">
        <v>-53724</v>
      </c>
      <c r="Y702" s="48">
        <v>38</v>
      </c>
      <c r="AD702" s="48">
        <v>-53762</v>
      </c>
    </row>
    <row r="703" spans="1:30">
      <c r="A703" s="37" t="s">
        <v>189</v>
      </c>
      <c r="B703" s="39">
        <v>42887</v>
      </c>
      <c r="C703" s="40" t="s">
        <v>239</v>
      </c>
      <c r="D703" s="48">
        <v>305300</v>
      </c>
      <c r="E703" s="48">
        <v>303729</v>
      </c>
      <c r="F703" s="48">
        <v>252678</v>
      </c>
      <c r="G703" s="48">
        <v>-51051</v>
      </c>
      <c r="Y703" s="48">
        <v>1810</v>
      </c>
      <c r="AD703" s="48">
        <v>-52861</v>
      </c>
    </row>
    <row r="704" spans="1:30">
      <c r="A704" s="37" t="s">
        <v>189</v>
      </c>
      <c r="B704" s="39">
        <v>42888</v>
      </c>
      <c r="C704" s="40" t="s">
        <v>239</v>
      </c>
      <c r="D704" s="48">
        <v>292500</v>
      </c>
      <c r="E704" s="48">
        <v>293468</v>
      </c>
      <c r="F704" s="48">
        <v>249080</v>
      </c>
      <c r="G704" s="48">
        <v>-44388</v>
      </c>
      <c r="Y704" s="48">
        <v>6292</v>
      </c>
      <c r="AD704" s="48">
        <v>-50574</v>
      </c>
    </row>
    <row r="705" spans="1:30">
      <c r="A705" s="37" t="s">
        <v>189</v>
      </c>
      <c r="B705" s="39">
        <v>42889</v>
      </c>
      <c r="C705" s="40" t="s">
        <v>239</v>
      </c>
      <c r="D705" s="48">
        <v>262130</v>
      </c>
      <c r="E705" s="48">
        <v>267989</v>
      </c>
      <c r="F705" s="48">
        <v>215776</v>
      </c>
      <c r="G705" s="48">
        <v>-52213</v>
      </c>
      <c r="Y705" s="48">
        <v>-4410</v>
      </c>
      <c r="AD705" s="48">
        <v>-47803</v>
      </c>
    </row>
    <row r="706" spans="1:30">
      <c r="A706" s="37" t="s">
        <v>189</v>
      </c>
      <c r="B706" s="39">
        <v>42890</v>
      </c>
      <c r="C706" s="40" t="s">
        <v>239</v>
      </c>
      <c r="D706" s="48">
        <v>263980</v>
      </c>
      <c r="E706" s="48">
        <v>268780</v>
      </c>
      <c r="F706" s="48">
        <v>212245</v>
      </c>
      <c r="G706" s="48">
        <v>-56535</v>
      </c>
      <c r="Y706" s="48">
        <v>-4968</v>
      </c>
      <c r="AD706" s="48">
        <v>-51425</v>
      </c>
    </row>
    <row r="707" spans="1:30">
      <c r="A707" s="37" t="s">
        <v>189</v>
      </c>
      <c r="B707" s="39">
        <v>42891</v>
      </c>
      <c r="C707" s="40" t="s">
        <v>239</v>
      </c>
      <c r="D707" s="48">
        <v>304020</v>
      </c>
      <c r="E707" s="48">
        <v>307687</v>
      </c>
      <c r="F707" s="48">
        <v>254550</v>
      </c>
      <c r="G707" s="48">
        <v>-53137</v>
      </c>
      <c r="Y707" s="48">
        <v>2537</v>
      </c>
      <c r="AD707" s="48">
        <v>-55670</v>
      </c>
    </row>
    <row r="708" spans="1:30">
      <c r="A708" s="37" t="s">
        <v>189</v>
      </c>
      <c r="B708" s="39">
        <v>42892</v>
      </c>
      <c r="C708" s="40" t="s">
        <v>239</v>
      </c>
      <c r="D708" s="48">
        <v>303180</v>
      </c>
      <c r="E708" s="48">
        <v>306677</v>
      </c>
      <c r="F708" s="48">
        <v>260503</v>
      </c>
      <c r="G708" s="48">
        <v>-46174</v>
      </c>
      <c r="Y708" s="48">
        <v>6511</v>
      </c>
      <c r="AD708" s="48">
        <v>-52685</v>
      </c>
    </row>
    <row r="709" spans="1:30">
      <c r="A709" s="37" t="s">
        <v>189</v>
      </c>
      <c r="B709" s="39">
        <v>42893</v>
      </c>
      <c r="C709" s="40" t="s">
        <v>239</v>
      </c>
      <c r="D709" s="48">
        <v>293750</v>
      </c>
      <c r="E709" s="48">
        <v>294483</v>
      </c>
      <c r="F709" s="48">
        <v>246926</v>
      </c>
      <c r="G709" s="48">
        <v>-47557</v>
      </c>
      <c r="Y709" s="48">
        <v>10122</v>
      </c>
      <c r="AD709" s="48">
        <v>-57676</v>
      </c>
    </row>
    <row r="710" spans="1:30">
      <c r="A710" s="37" t="s">
        <v>189</v>
      </c>
      <c r="B710" s="39">
        <v>42894</v>
      </c>
      <c r="C710" s="40" t="s">
        <v>239</v>
      </c>
      <c r="D710" s="48">
        <v>306080</v>
      </c>
      <c r="E710" s="48">
        <v>300996</v>
      </c>
      <c r="F710" s="48">
        <v>250505</v>
      </c>
      <c r="G710" s="48">
        <v>-50491</v>
      </c>
      <c r="Y710" s="48">
        <v>7492</v>
      </c>
      <c r="AD710" s="48">
        <v>-57980</v>
      </c>
    </row>
    <row r="711" spans="1:30">
      <c r="A711" s="37" t="s">
        <v>189</v>
      </c>
      <c r="B711" s="39">
        <v>42895</v>
      </c>
      <c r="C711" s="40" t="s">
        <v>239</v>
      </c>
      <c r="D711" s="48">
        <v>300460</v>
      </c>
      <c r="E711" s="48">
        <v>306057</v>
      </c>
      <c r="F711" s="48">
        <v>254543</v>
      </c>
      <c r="G711" s="48">
        <v>-51514</v>
      </c>
      <c r="Y711" s="48">
        <v>7779</v>
      </c>
      <c r="AD711" s="48">
        <v>-59293</v>
      </c>
    </row>
    <row r="712" spans="1:30">
      <c r="A712" s="37" t="s">
        <v>189</v>
      </c>
      <c r="B712" s="39">
        <v>42896</v>
      </c>
      <c r="C712" s="40" t="s">
        <v>239</v>
      </c>
      <c r="D712" s="48">
        <v>301610</v>
      </c>
      <c r="E712" s="48">
        <v>305905</v>
      </c>
      <c r="F712" s="48">
        <v>244842</v>
      </c>
      <c r="G712" s="48">
        <v>-61063</v>
      </c>
      <c r="Y712" s="48">
        <v>389</v>
      </c>
      <c r="AD712" s="48">
        <v>-61454</v>
      </c>
    </row>
    <row r="713" spans="1:30">
      <c r="A713" s="37" t="s">
        <v>189</v>
      </c>
      <c r="B713" s="39">
        <v>42897</v>
      </c>
      <c r="C713" s="40" t="s">
        <v>239</v>
      </c>
      <c r="D713" s="48">
        <v>353260</v>
      </c>
      <c r="E713" s="48">
        <v>351619</v>
      </c>
      <c r="F713" s="48">
        <v>293857</v>
      </c>
      <c r="G713" s="48">
        <v>-57762</v>
      </c>
      <c r="Y713" s="48">
        <v>8741</v>
      </c>
      <c r="AD713" s="48">
        <v>-66493</v>
      </c>
    </row>
    <row r="714" spans="1:30">
      <c r="A714" s="37" t="s">
        <v>189</v>
      </c>
      <c r="B714" s="39">
        <v>42898</v>
      </c>
      <c r="C714" s="40" t="s">
        <v>239</v>
      </c>
      <c r="D714" s="48">
        <v>438380</v>
      </c>
      <c r="E714" s="48">
        <v>438814</v>
      </c>
      <c r="F714" s="48">
        <v>374698</v>
      </c>
      <c r="G714" s="48">
        <v>-64116</v>
      </c>
      <c r="Y714" s="48">
        <v>-6306</v>
      </c>
      <c r="AD714" s="48">
        <v>-57810</v>
      </c>
    </row>
    <row r="715" spans="1:30">
      <c r="A715" s="37" t="s">
        <v>189</v>
      </c>
      <c r="B715" s="39">
        <v>42899</v>
      </c>
      <c r="C715" s="40" t="s">
        <v>239</v>
      </c>
      <c r="D715" s="48">
        <v>442190</v>
      </c>
      <c r="E715" s="48">
        <v>461682</v>
      </c>
      <c r="F715" s="48">
        <v>392807</v>
      </c>
      <c r="G715" s="48">
        <v>-68875</v>
      </c>
      <c r="Y715" s="48">
        <v>-7758</v>
      </c>
      <c r="AD715" s="48">
        <v>-61116</v>
      </c>
    </row>
    <row r="716" spans="1:30">
      <c r="A716" s="37" t="s">
        <v>189</v>
      </c>
      <c r="B716" s="39">
        <v>42900</v>
      </c>
      <c r="C716" s="40" t="s">
        <v>239</v>
      </c>
      <c r="D716" s="48">
        <v>371380</v>
      </c>
      <c r="E716" s="48">
        <v>378645</v>
      </c>
      <c r="F716" s="48">
        <v>327330</v>
      </c>
      <c r="G716" s="48">
        <v>-51315</v>
      </c>
      <c r="Y716" s="48">
        <v>9006</v>
      </c>
      <c r="AD716" s="48">
        <v>-60321</v>
      </c>
    </row>
    <row r="717" spans="1:30">
      <c r="A717" s="37" t="s">
        <v>189</v>
      </c>
      <c r="B717" s="39">
        <v>42901</v>
      </c>
      <c r="C717" s="40" t="s">
        <v>239</v>
      </c>
      <c r="D717" s="48">
        <v>322550</v>
      </c>
      <c r="E717" s="48">
        <v>328468</v>
      </c>
      <c r="F717" s="48">
        <v>291118</v>
      </c>
      <c r="G717" s="48">
        <v>-37350</v>
      </c>
      <c r="Y717" s="48">
        <v>14340</v>
      </c>
      <c r="AD717" s="48">
        <v>-51692</v>
      </c>
    </row>
    <row r="718" spans="1:30">
      <c r="A718" s="37" t="s">
        <v>189</v>
      </c>
      <c r="B718" s="39">
        <v>42902</v>
      </c>
      <c r="C718" s="40" t="s">
        <v>239</v>
      </c>
      <c r="D718" s="48">
        <v>314390</v>
      </c>
      <c r="E718" s="48">
        <v>321377</v>
      </c>
      <c r="F718" s="48">
        <v>285105</v>
      </c>
      <c r="G718" s="48">
        <v>-36272</v>
      </c>
      <c r="Y718" s="48">
        <v>15053</v>
      </c>
      <c r="AD718" s="48">
        <v>-51323</v>
      </c>
    </row>
    <row r="719" spans="1:30">
      <c r="A719" s="37" t="s">
        <v>189</v>
      </c>
      <c r="B719" s="39">
        <v>42903</v>
      </c>
      <c r="C719" s="40" t="s">
        <v>239</v>
      </c>
      <c r="D719" s="48">
        <v>313660</v>
      </c>
      <c r="E719" s="48">
        <v>305365</v>
      </c>
      <c r="F719" s="48">
        <v>261163</v>
      </c>
      <c r="G719" s="48">
        <v>-44202</v>
      </c>
      <c r="Y719" s="48">
        <v>18133</v>
      </c>
      <c r="AD719" s="48">
        <v>-62335</v>
      </c>
    </row>
    <row r="720" spans="1:30">
      <c r="A720" s="37" t="s">
        <v>189</v>
      </c>
      <c r="B720" s="39">
        <v>42904</v>
      </c>
      <c r="C720" s="40" t="s">
        <v>239</v>
      </c>
      <c r="D720" s="48">
        <v>333570</v>
      </c>
      <c r="E720" s="48">
        <v>345500</v>
      </c>
      <c r="F720" s="48">
        <v>297689</v>
      </c>
      <c r="G720" s="48">
        <v>-47811</v>
      </c>
      <c r="Y720" s="48">
        <v>9966</v>
      </c>
      <c r="AD720" s="48">
        <v>-57777</v>
      </c>
    </row>
    <row r="721" spans="1:30">
      <c r="A721" s="37" t="s">
        <v>189</v>
      </c>
      <c r="B721" s="39">
        <v>42905</v>
      </c>
      <c r="C721" s="40" t="s">
        <v>239</v>
      </c>
      <c r="D721" s="48">
        <v>408620</v>
      </c>
      <c r="E721" s="48">
        <v>410517</v>
      </c>
      <c r="F721" s="48">
        <v>355773</v>
      </c>
      <c r="G721" s="48">
        <v>-54744</v>
      </c>
      <c r="Y721" s="48">
        <v>3854</v>
      </c>
      <c r="AD721" s="48">
        <v>-58594</v>
      </c>
    </row>
    <row r="722" spans="1:30">
      <c r="A722" s="37" t="s">
        <v>189</v>
      </c>
      <c r="B722" s="39">
        <v>42906</v>
      </c>
      <c r="C722" s="40" t="s">
        <v>239</v>
      </c>
      <c r="D722" s="48">
        <v>397610</v>
      </c>
      <c r="E722" s="48">
        <v>395401</v>
      </c>
      <c r="F722" s="48">
        <v>338320</v>
      </c>
      <c r="G722" s="48">
        <v>-57081</v>
      </c>
      <c r="Y722" s="48">
        <v>2054</v>
      </c>
      <c r="AD722" s="48">
        <v>-59135</v>
      </c>
    </row>
    <row r="723" spans="1:30">
      <c r="A723" s="37" t="s">
        <v>189</v>
      </c>
      <c r="B723" s="39">
        <v>42907</v>
      </c>
      <c r="C723" s="40" t="s">
        <v>239</v>
      </c>
      <c r="D723" s="48">
        <v>367850</v>
      </c>
      <c r="E723" s="48">
        <v>372042</v>
      </c>
      <c r="F723" s="48">
        <v>326186</v>
      </c>
      <c r="G723" s="48">
        <v>-45856</v>
      </c>
      <c r="Y723" s="48">
        <v>4443</v>
      </c>
      <c r="AD723" s="48">
        <v>-50299</v>
      </c>
    </row>
    <row r="724" spans="1:30">
      <c r="A724" s="37" t="s">
        <v>189</v>
      </c>
      <c r="B724" s="39">
        <v>42908</v>
      </c>
      <c r="C724" s="40" t="s">
        <v>239</v>
      </c>
      <c r="D724" s="48">
        <v>358840</v>
      </c>
      <c r="E724" s="48">
        <v>366866</v>
      </c>
      <c r="F724" s="48">
        <v>314926</v>
      </c>
      <c r="G724" s="48">
        <v>-51940</v>
      </c>
      <c r="Y724" s="48">
        <v>5304</v>
      </c>
      <c r="AD724" s="48">
        <v>-57247</v>
      </c>
    </row>
    <row r="725" spans="1:30">
      <c r="A725" s="37" t="s">
        <v>189</v>
      </c>
      <c r="B725" s="39">
        <v>42909</v>
      </c>
      <c r="C725" s="40" t="s">
        <v>239</v>
      </c>
      <c r="D725" s="48">
        <v>395050</v>
      </c>
      <c r="E725" s="48">
        <v>404288</v>
      </c>
      <c r="F725" s="48">
        <v>346120</v>
      </c>
      <c r="G725" s="48">
        <v>-58168</v>
      </c>
      <c r="Y725" s="48">
        <v>1743</v>
      </c>
      <c r="AD725" s="48">
        <v>-59910</v>
      </c>
    </row>
    <row r="726" spans="1:30">
      <c r="A726" s="37" t="s">
        <v>189</v>
      </c>
      <c r="B726" s="39">
        <v>42910</v>
      </c>
      <c r="C726" s="40" t="s">
        <v>239</v>
      </c>
      <c r="D726" s="48">
        <v>376320</v>
      </c>
      <c r="E726" s="48">
        <v>379936</v>
      </c>
      <c r="F726" s="48">
        <v>322869</v>
      </c>
      <c r="G726" s="48">
        <v>-57067</v>
      </c>
      <c r="Y726" s="48">
        <v>-1329</v>
      </c>
      <c r="AD726" s="48">
        <v>-55738</v>
      </c>
    </row>
    <row r="727" spans="1:30">
      <c r="A727" s="37" t="s">
        <v>189</v>
      </c>
      <c r="B727" s="39">
        <v>42911</v>
      </c>
      <c r="C727" s="40" t="s">
        <v>239</v>
      </c>
      <c r="D727" s="48">
        <v>345290</v>
      </c>
      <c r="E727" s="48">
        <v>338078</v>
      </c>
      <c r="F727" s="48">
        <v>287416</v>
      </c>
      <c r="G727" s="48">
        <v>-50662</v>
      </c>
      <c r="Y727" s="48">
        <v>882</v>
      </c>
      <c r="AD727" s="48">
        <v>-51541</v>
      </c>
    </row>
    <row r="728" spans="1:30">
      <c r="A728" s="37" t="s">
        <v>189</v>
      </c>
      <c r="B728" s="39">
        <v>42912</v>
      </c>
      <c r="C728" s="40" t="s">
        <v>239</v>
      </c>
      <c r="D728" s="48">
        <v>353020</v>
      </c>
      <c r="E728" s="48">
        <v>345171</v>
      </c>
      <c r="F728" s="48">
        <v>298779</v>
      </c>
      <c r="G728" s="48">
        <v>-46392</v>
      </c>
      <c r="Y728" s="48">
        <v>6740</v>
      </c>
      <c r="AD728" s="48">
        <v>-53133</v>
      </c>
    </row>
    <row r="729" spans="1:30">
      <c r="A729" s="37" t="s">
        <v>189</v>
      </c>
      <c r="B729" s="39">
        <v>42913</v>
      </c>
      <c r="C729" s="40" t="s">
        <v>239</v>
      </c>
      <c r="D729" s="48">
        <v>340850</v>
      </c>
      <c r="E729" s="48">
        <v>333487</v>
      </c>
      <c r="F729" s="48">
        <v>296413</v>
      </c>
      <c r="G729" s="48">
        <v>-37074</v>
      </c>
      <c r="Y729" s="48">
        <v>8291</v>
      </c>
      <c r="AD729" s="48">
        <v>-45365</v>
      </c>
    </row>
    <row r="730" spans="1:30">
      <c r="A730" s="37" t="s">
        <v>189</v>
      </c>
      <c r="B730" s="39">
        <v>42914</v>
      </c>
      <c r="C730" s="40" t="s">
        <v>239</v>
      </c>
      <c r="D730" s="48">
        <v>321620</v>
      </c>
      <c r="E730" s="48">
        <v>327682</v>
      </c>
      <c r="F730" s="48">
        <v>289794</v>
      </c>
      <c r="G730" s="48">
        <v>-37888</v>
      </c>
      <c r="Y730" s="48">
        <v>8842</v>
      </c>
      <c r="AD730" s="48">
        <v>-46730</v>
      </c>
    </row>
    <row r="731" spans="1:30">
      <c r="A731" s="37" t="s">
        <v>189</v>
      </c>
      <c r="B731" s="39">
        <v>42915</v>
      </c>
      <c r="C731" s="40" t="s">
        <v>239</v>
      </c>
      <c r="D731" s="48">
        <v>337560</v>
      </c>
      <c r="E731" s="48">
        <v>341891</v>
      </c>
      <c r="F731" s="48">
        <v>295541</v>
      </c>
      <c r="G731" s="48">
        <v>-46350</v>
      </c>
      <c r="Y731" s="48">
        <v>11334</v>
      </c>
      <c r="AD731" s="48">
        <v>-57675</v>
      </c>
    </row>
    <row r="732" spans="1:30">
      <c r="A732" s="37" t="s">
        <v>189</v>
      </c>
      <c r="B732" s="39">
        <v>42916</v>
      </c>
      <c r="C732" s="40" t="s">
        <v>239</v>
      </c>
      <c r="D732" s="48">
        <v>390970</v>
      </c>
      <c r="E732" s="48">
        <v>376326</v>
      </c>
      <c r="F732" s="48">
        <v>325664</v>
      </c>
      <c r="G732" s="48">
        <v>-50662</v>
      </c>
      <c r="Y732" s="48">
        <v>8940</v>
      </c>
      <c r="AD732" s="48">
        <v>-59600</v>
      </c>
    </row>
    <row r="733" spans="1:30">
      <c r="A733" s="37" t="s">
        <v>189</v>
      </c>
      <c r="B733" s="39">
        <v>42917</v>
      </c>
      <c r="C733" s="40" t="s">
        <v>239</v>
      </c>
      <c r="D733" s="48">
        <v>369430</v>
      </c>
      <c r="E733" s="48">
        <v>373998</v>
      </c>
      <c r="F733" s="48">
        <v>315910</v>
      </c>
      <c r="G733" s="48">
        <v>-58088</v>
      </c>
      <c r="Y733" s="48">
        <v>-6280</v>
      </c>
      <c r="AD733" s="48">
        <v>-51806</v>
      </c>
    </row>
    <row r="734" spans="1:30">
      <c r="A734" s="37" t="s">
        <v>189</v>
      </c>
      <c r="B734" s="39">
        <v>42918</v>
      </c>
      <c r="C734" s="40" t="s">
        <v>239</v>
      </c>
      <c r="D734" s="48">
        <v>374330</v>
      </c>
      <c r="E734" s="48">
        <v>378855</v>
      </c>
      <c r="F734" s="48">
        <v>317896</v>
      </c>
      <c r="G734" s="48">
        <v>-60959</v>
      </c>
      <c r="Y734" s="48">
        <v>-9048</v>
      </c>
      <c r="AD734" s="48">
        <v>-51911</v>
      </c>
    </row>
    <row r="735" spans="1:30">
      <c r="A735" s="37" t="s">
        <v>189</v>
      </c>
      <c r="B735" s="39">
        <v>42919</v>
      </c>
      <c r="C735" s="40" t="s">
        <v>239</v>
      </c>
      <c r="D735" s="48">
        <v>390800</v>
      </c>
      <c r="E735" s="48">
        <v>391069</v>
      </c>
      <c r="F735" s="48">
        <v>337569</v>
      </c>
      <c r="G735" s="48">
        <v>-53500</v>
      </c>
      <c r="Y735" s="48">
        <v>515</v>
      </c>
      <c r="AD735" s="48">
        <v>-54015</v>
      </c>
    </row>
    <row r="736" spans="1:30">
      <c r="A736" s="37" t="s">
        <v>189</v>
      </c>
      <c r="B736" s="39">
        <v>42920</v>
      </c>
      <c r="C736" s="40" t="s">
        <v>239</v>
      </c>
      <c r="D736" s="48">
        <v>336070</v>
      </c>
      <c r="E736" s="48">
        <v>342764</v>
      </c>
      <c r="F736" s="48">
        <v>291491</v>
      </c>
      <c r="G736" s="48">
        <v>-51273</v>
      </c>
      <c r="Y736" s="48">
        <v>2650</v>
      </c>
      <c r="AD736" s="48">
        <v>-53931</v>
      </c>
    </row>
    <row r="737" spans="1:30">
      <c r="A737" s="37" t="s">
        <v>189</v>
      </c>
      <c r="B737" s="39">
        <v>42921</v>
      </c>
      <c r="C737" s="40" t="s">
        <v>239</v>
      </c>
      <c r="D737" s="48">
        <v>356890</v>
      </c>
      <c r="E737" s="48">
        <v>367122</v>
      </c>
      <c r="F737" s="48">
        <v>315190</v>
      </c>
      <c r="G737" s="48">
        <v>-51932</v>
      </c>
      <c r="Y737" s="48">
        <v>-1953</v>
      </c>
      <c r="AD737" s="48">
        <v>-49977</v>
      </c>
    </row>
    <row r="738" spans="1:30">
      <c r="A738" s="37" t="s">
        <v>189</v>
      </c>
      <c r="B738" s="39">
        <v>42922</v>
      </c>
      <c r="C738" s="40" t="s">
        <v>239</v>
      </c>
      <c r="D738" s="48">
        <v>355240</v>
      </c>
      <c r="E738" s="48">
        <v>365703</v>
      </c>
      <c r="F738" s="48">
        <v>321724</v>
      </c>
      <c r="G738" s="48">
        <v>-43979</v>
      </c>
      <c r="Y738" s="48">
        <v>10550</v>
      </c>
      <c r="AD738" s="48">
        <v>-54396</v>
      </c>
    </row>
    <row r="739" spans="1:30">
      <c r="A739" s="37" t="s">
        <v>189</v>
      </c>
      <c r="B739" s="39">
        <v>42923</v>
      </c>
      <c r="C739" s="40" t="s">
        <v>239</v>
      </c>
      <c r="D739" s="48">
        <v>354130</v>
      </c>
      <c r="E739" s="48">
        <v>351067</v>
      </c>
      <c r="F739" s="48">
        <v>312425</v>
      </c>
      <c r="G739" s="48">
        <v>-38642</v>
      </c>
      <c r="Y739" s="48">
        <v>20167</v>
      </c>
      <c r="AD739" s="48">
        <v>-58809</v>
      </c>
    </row>
    <row r="740" spans="1:30">
      <c r="A740" s="37" t="s">
        <v>189</v>
      </c>
      <c r="B740" s="39">
        <v>42924</v>
      </c>
      <c r="C740" s="40" t="s">
        <v>239</v>
      </c>
      <c r="D740" s="48">
        <v>337970</v>
      </c>
      <c r="E740" s="48">
        <v>347702</v>
      </c>
      <c r="F740" s="48">
        <v>305611</v>
      </c>
      <c r="G740" s="48">
        <v>-42091</v>
      </c>
      <c r="Y740" s="48">
        <v>8243</v>
      </c>
      <c r="AD740" s="48">
        <v>-50334</v>
      </c>
    </row>
    <row r="741" spans="1:30">
      <c r="A741" s="37" t="s">
        <v>189</v>
      </c>
      <c r="B741" s="39">
        <v>42925</v>
      </c>
      <c r="C741" s="40" t="s">
        <v>239</v>
      </c>
      <c r="D741" s="48">
        <v>329310</v>
      </c>
      <c r="E741" s="48">
        <v>332065</v>
      </c>
      <c r="F741" s="48">
        <v>282067</v>
      </c>
      <c r="G741" s="48">
        <v>-49998</v>
      </c>
      <c r="Y741" s="48">
        <v>4253</v>
      </c>
      <c r="AD741" s="48">
        <v>-54251</v>
      </c>
    </row>
    <row r="742" spans="1:30">
      <c r="A742" s="37" t="s">
        <v>189</v>
      </c>
      <c r="B742" s="39">
        <v>42926</v>
      </c>
      <c r="C742" s="40" t="s">
        <v>239</v>
      </c>
      <c r="D742" s="48">
        <v>378490</v>
      </c>
      <c r="E742" s="48">
        <v>382650</v>
      </c>
      <c r="F742" s="48">
        <v>333792</v>
      </c>
      <c r="G742" s="48">
        <v>-48858</v>
      </c>
      <c r="Y742" s="48">
        <v>-1235</v>
      </c>
      <c r="AD742" s="48">
        <v>-47623</v>
      </c>
    </row>
    <row r="743" spans="1:30">
      <c r="A743" s="37" t="s">
        <v>189</v>
      </c>
      <c r="B743" s="39">
        <v>42927</v>
      </c>
      <c r="C743" s="40" t="s">
        <v>239</v>
      </c>
      <c r="D743" s="48">
        <v>406960</v>
      </c>
      <c r="E743" s="48">
        <v>409760</v>
      </c>
      <c r="F743" s="48">
        <v>361324</v>
      </c>
      <c r="G743" s="48">
        <v>-48436</v>
      </c>
      <c r="Y743" s="48">
        <v>7607</v>
      </c>
      <c r="AD743" s="48">
        <v>-56043</v>
      </c>
    </row>
    <row r="744" spans="1:30">
      <c r="A744" s="37" t="s">
        <v>189</v>
      </c>
      <c r="B744" s="39">
        <v>42928</v>
      </c>
      <c r="C744" s="40" t="s">
        <v>239</v>
      </c>
      <c r="D744" s="48">
        <v>424840</v>
      </c>
      <c r="E744" s="48">
        <v>430964</v>
      </c>
      <c r="F744" s="48">
        <v>374821</v>
      </c>
      <c r="G744" s="48">
        <v>-56143</v>
      </c>
      <c r="Y744" s="48">
        <v>7675</v>
      </c>
      <c r="AD744" s="48">
        <v>-63819</v>
      </c>
    </row>
    <row r="745" spans="1:30">
      <c r="A745" s="37" t="s">
        <v>189</v>
      </c>
      <c r="B745" s="39">
        <v>42929</v>
      </c>
      <c r="C745" s="40" t="s">
        <v>239</v>
      </c>
      <c r="D745" s="48">
        <v>394330</v>
      </c>
      <c r="E745" s="48">
        <v>381972</v>
      </c>
      <c r="F745" s="48">
        <v>342382</v>
      </c>
      <c r="G745" s="48">
        <v>-39590</v>
      </c>
      <c r="Y745" s="48">
        <v>19065</v>
      </c>
      <c r="AD745" s="48">
        <v>-58657</v>
      </c>
    </row>
    <row r="746" spans="1:30">
      <c r="A746" s="37" t="s">
        <v>189</v>
      </c>
      <c r="B746" s="39">
        <v>42930</v>
      </c>
      <c r="C746" s="40" t="s">
        <v>239</v>
      </c>
      <c r="D746" s="48">
        <v>326610</v>
      </c>
      <c r="E746" s="48">
        <v>325839</v>
      </c>
      <c r="F746" s="48">
        <v>292172</v>
      </c>
      <c r="G746" s="48">
        <v>-33667</v>
      </c>
      <c r="Y746" s="48">
        <v>28007</v>
      </c>
      <c r="AD746" s="48">
        <v>-61675</v>
      </c>
    </row>
    <row r="747" spans="1:30">
      <c r="A747" s="37" t="s">
        <v>189</v>
      </c>
      <c r="B747" s="39">
        <v>42931</v>
      </c>
      <c r="C747" s="40" t="s">
        <v>239</v>
      </c>
      <c r="D747" s="48">
        <v>316510</v>
      </c>
      <c r="E747" s="48">
        <v>325763</v>
      </c>
      <c r="F747" s="48">
        <v>283643</v>
      </c>
      <c r="G747" s="48">
        <v>-42120</v>
      </c>
      <c r="Y747" s="48">
        <v>21798</v>
      </c>
      <c r="AD747" s="48">
        <v>-63915</v>
      </c>
    </row>
    <row r="748" spans="1:30">
      <c r="A748" s="37" t="s">
        <v>189</v>
      </c>
      <c r="B748" s="39">
        <v>42932</v>
      </c>
      <c r="C748" s="40" t="s">
        <v>239</v>
      </c>
      <c r="D748" s="48">
        <v>347130</v>
      </c>
      <c r="E748" s="48">
        <v>354655</v>
      </c>
      <c r="F748" s="48">
        <v>299444</v>
      </c>
      <c r="G748" s="48">
        <v>-55211</v>
      </c>
      <c r="Y748" s="48">
        <v>8356</v>
      </c>
      <c r="AD748" s="48">
        <v>-63569</v>
      </c>
    </row>
    <row r="749" spans="1:30">
      <c r="A749" s="37" t="s">
        <v>189</v>
      </c>
      <c r="B749" s="39">
        <v>42933</v>
      </c>
      <c r="C749" s="40" t="s">
        <v>239</v>
      </c>
      <c r="D749" s="48">
        <v>405130</v>
      </c>
      <c r="E749" s="48">
        <v>416558</v>
      </c>
      <c r="F749" s="48">
        <v>353502</v>
      </c>
      <c r="G749" s="48">
        <v>-63056</v>
      </c>
      <c r="Y749" s="48">
        <v>-4033</v>
      </c>
      <c r="AD749" s="48">
        <v>-59017</v>
      </c>
    </row>
    <row r="750" spans="1:30">
      <c r="A750" s="37" t="s">
        <v>189</v>
      </c>
      <c r="B750" s="39">
        <v>42934</v>
      </c>
      <c r="C750" s="40" t="s">
        <v>239</v>
      </c>
      <c r="D750" s="48">
        <v>410910</v>
      </c>
      <c r="E750" s="48">
        <v>436321</v>
      </c>
      <c r="F750" s="48">
        <v>379231</v>
      </c>
      <c r="G750" s="48">
        <v>-57090</v>
      </c>
      <c r="Y750" s="48">
        <v>8511</v>
      </c>
      <c r="AD750" s="48">
        <v>-65597</v>
      </c>
    </row>
    <row r="751" spans="1:30">
      <c r="A751" s="37" t="s">
        <v>189</v>
      </c>
      <c r="B751" s="39">
        <v>42935</v>
      </c>
      <c r="C751" s="40" t="s">
        <v>239</v>
      </c>
      <c r="D751" s="48">
        <v>450140</v>
      </c>
      <c r="E751" s="48">
        <v>458743</v>
      </c>
      <c r="F751" s="48">
        <v>388109</v>
      </c>
      <c r="G751" s="48">
        <v>-70634</v>
      </c>
      <c r="Y751" s="48">
        <v>-8505</v>
      </c>
      <c r="AD751" s="48">
        <v>-62126</v>
      </c>
    </row>
    <row r="752" spans="1:30">
      <c r="A752" s="37" t="s">
        <v>189</v>
      </c>
      <c r="B752" s="39">
        <v>42936</v>
      </c>
      <c r="C752" s="40" t="s">
        <v>239</v>
      </c>
      <c r="D752" s="48">
        <v>452330</v>
      </c>
      <c r="E752" s="48">
        <v>463556</v>
      </c>
      <c r="F752" s="48">
        <v>395283</v>
      </c>
      <c r="G752" s="48">
        <v>-68273</v>
      </c>
      <c r="Y752" s="48">
        <v>-10466</v>
      </c>
      <c r="AD752" s="48">
        <v>-57808</v>
      </c>
    </row>
    <row r="753" spans="1:30">
      <c r="A753" s="37" t="s">
        <v>189</v>
      </c>
      <c r="B753" s="39">
        <v>42937</v>
      </c>
      <c r="C753" s="40" t="s">
        <v>239</v>
      </c>
      <c r="D753" s="48">
        <v>446030</v>
      </c>
      <c r="E753" s="48">
        <v>450033</v>
      </c>
      <c r="F753" s="48">
        <v>376184</v>
      </c>
      <c r="G753" s="48">
        <v>-73849</v>
      </c>
      <c r="Y753" s="48">
        <v>-10114</v>
      </c>
      <c r="AD753" s="48">
        <v>-63736</v>
      </c>
    </row>
    <row r="754" spans="1:30">
      <c r="A754" s="37" t="s">
        <v>189</v>
      </c>
      <c r="B754" s="39">
        <v>42938</v>
      </c>
      <c r="C754" s="40" t="s">
        <v>239</v>
      </c>
      <c r="D754" s="48">
        <v>396920</v>
      </c>
      <c r="E754" s="48">
        <v>393734</v>
      </c>
      <c r="F754" s="48">
        <v>341538</v>
      </c>
      <c r="G754" s="48">
        <v>-52196</v>
      </c>
      <c r="Y754" s="48">
        <v>13746</v>
      </c>
      <c r="AD754" s="48">
        <v>-65943</v>
      </c>
    </row>
    <row r="755" spans="1:30">
      <c r="A755" s="37" t="s">
        <v>189</v>
      </c>
      <c r="B755" s="39">
        <v>42939</v>
      </c>
      <c r="C755" s="40" t="s">
        <v>239</v>
      </c>
      <c r="D755" s="48">
        <v>342570</v>
      </c>
      <c r="E755" s="48">
        <v>346595</v>
      </c>
      <c r="F755" s="48">
        <v>295100</v>
      </c>
      <c r="G755" s="48">
        <v>-51495</v>
      </c>
      <c r="Y755" s="48">
        <v>15092</v>
      </c>
      <c r="AD755" s="48">
        <v>-66589</v>
      </c>
    </row>
    <row r="756" spans="1:30">
      <c r="A756" s="37" t="s">
        <v>189</v>
      </c>
      <c r="B756" s="39">
        <v>42940</v>
      </c>
      <c r="C756" s="40" t="s">
        <v>239</v>
      </c>
      <c r="D756" s="48">
        <v>341040</v>
      </c>
      <c r="E756" s="48">
        <v>332236</v>
      </c>
      <c r="F756" s="48">
        <v>281653</v>
      </c>
      <c r="G756" s="48">
        <v>-50583</v>
      </c>
      <c r="Y756" s="48">
        <v>11354</v>
      </c>
      <c r="AD756" s="48">
        <v>-61937</v>
      </c>
    </row>
    <row r="757" spans="1:30">
      <c r="A757" s="37" t="s">
        <v>189</v>
      </c>
      <c r="B757" s="39">
        <v>42941</v>
      </c>
      <c r="C757" s="40" t="s">
        <v>239</v>
      </c>
      <c r="D757" s="48">
        <v>318320</v>
      </c>
      <c r="E757" s="48">
        <v>319603</v>
      </c>
      <c r="F757" s="48">
        <v>271287</v>
      </c>
      <c r="G757" s="48">
        <v>-48316</v>
      </c>
      <c r="Y757" s="48">
        <v>11583</v>
      </c>
      <c r="AD757" s="48">
        <v>-59899</v>
      </c>
    </row>
    <row r="758" spans="1:30">
      <c r="A758" s="37" t="s">
        <v>189</v>
      </c>
      <c r="B758" s="39">
        <v>42942</v>
      </c>
      <c r="C758" s="40" t="s">
        <v>239</v>
      </c>
      <c r="D758" s="48">
        <v>326960</v>
      </c>
      <c r="E758" s="48">
        <v>330068</v>
      </c>
      <c r="F758" s="48">
        <v>284355</v>
      </c>
      <c r="G758" s="48">
        <v>-45713</v>
      </c>
      <c r="Y758" s="48">
        <v>11534</v>
      </c>
      <c r="AD758" s="48">
        <v>-57247</v>
      </c>
    </row>
    <row r="759" spans="1:30">
      <c r="A759" s="37" t="s">
        <v>189</v>
      </c>
      <c r="B759" s="39">
        <v>42943</v>
      </c>
      <c r="C759" s="40" t="s">
        <v>239</v>
      </c>
      <c r="D759" s="48">
        <v>349790</v>
      </c>
      <c r="E759" s="48">
        <v>344031</v>
      </c>
      <c r="F759" s="48">
        <v>295687</v>
      </c>
      <c r="G759" s="48">
        <v>-48344</v>
      </c>
      <c r="Y759" s="48">
        <v>9850</v>
      </c>
      <c r="AD759" s="48">
        <v>-58198</v>
      </c>
    </row>
    <row r="760" spans="1:30">
      <c r="A760" s="37" t="s">
        <v>189</v>
      </c>
      <c r="B760" s="39">
        <v>42944</v>
      </c>
      <c r="C760" s="40" t="s">
        <v>239</v>
      </c>
      <c r="D760" s="48">
        <v>364350</v>
      </c>
      <c r="E760" s="48">
        <v>373271</v>
      </c>
      <c r="F760" s="48">
        <v>323453</v>
      </c>
      <c r="G760" s="48">
        <v>-49818</v>
      </c>
      <c r="Y760" s="48">
        <v>15022</v>
      </c>
      <c r="AD760" s="48">
        <v>-64636</v>
      </c>
    </row>
    <row r="761" spans="1:30">
      <c r="A761" s="37" t="s">
        <v>189</v>
      </c>
      <c r="B761" s="39">
        <v>42945</v>
      </c>
      <c r="C761" s="40" t="s">
        <v>239</v>
      </c>
      <c r="D761" s="48">
        <v>310900</v>
      </c>
      <c r="E761" s="48">
        <v>304305</v>
      </c>
      <c r="F761" s="48">
        <v>269311</v>
      </c>
      <c r="G761" s="48">
        <v>-34994</v>
      </c>
      <c r="Y761" s="48">
        <v>15528</v>
      </c>
      <c r="AD761" s="48">
        <v>-50519</v>
      </c>
    </row>
    <row r="762" spans="1:30">
      <c r="A762" s="37" t="s">
        <v>189</v>
      </c>
      <c r="B762" s="39">
        <v>42946</v>
      </c>
      <c r="C762" s="40" t="s">
        <v>239</v>
      </c>
      <c r="D762" s="48">
        <v>299360</v>
      </c>
      <c r="E762" s="48">
        <v>304251</v>
      </c>
      <c r="F762" s="48">
        <v>253612</v>
      </c>
      <c r="G762" s="48">
        <v>-50639</v>
      </c>
      <c r="Y762" s="48">
        <v>7296</v>
      </c>
      <c r="AD762" s="48">
        <v>-57933</v>
      </c>
    </row>
    <row r="763" spans="1:30">
      <c r="A763" s="37" t="s">
        <v>189</v>
      </c>
      <c r="B763" s="39">
        <v>42947</v>
      </c>
      <c r="C763" s="40" t="s">
        <v>239</v>
      </c>
      <c r="D763" s="48">
        <v>371310</v>
      </c>
      <c r="E763" s="48">
        <v>368969</v>
      </c>
      <c r="F763" s="48">
        <v>317940</v>
      </c>
      <c r="G763" s="48">
        <v>-51029</v>
      </c>
      <c r="Y763" s="48">
        <v>7688</v>
      </c>
      <c r="AD763" s="48">
        <v>-58721</v>
      </c>
    </row>
    <row r="764" spans="1:30">
      <c r="A764" s="37" t="s">
        <v>189</v>
      </c>
      <c r="B764" s="39">
        <v>42948</v>
      </c>
      <c r="C764" s="40" t="s">
        <v>239</v>
      </c>
      <c r="D764" s="48">
        <v>398820</v>
      </c>
      <c r="E764" s="48">
        <v>414568</v>
      </c>
      <c r="F764" s="48">
        <v>353172</v>
      </c>
      <c r="G764" s="48">
        <v>-61396</v>
      </c>
      <c r="Y764" s="48">
        <v>4607</v>
      </c>
      <c r="AD764" s="48">
        <v>-65787</v>
      </c>
    </row>
    <row r="765" spans="1:30">
      <c r="A765" s="37" t="s">
        <v>189</v>
      </c>
      <c r="B765" s="39">
        <v>42949</v>
      </c>
      <c r="C765" s="40" t="s">
        <v>239</v>
      </c>
      <c r="D765" s="48">
        <v>408020</v>
      </c>
      <c r="E765" s="48">
        <v>413764</v>
      </c>
      <c r="F765" s="48">
        <v>369583</v>
      </c>
      <c r="G765" s="48">
        <v>-44181</v>
      </c>
      <c r="Y765" s="48">
        <v>14463</v>
      </c>
      <c r="AD765" s="48">
        <v>-58644</v>
      </c>
    </row>
    <row r="766" spans="1:30">
      <c r="A766" s="37" t="s">
        <v>189</v>
      </c>
      <c r="B766" s="39">
        <v>42950</v>
      </c>
      <c r="C766" s="40" t="s">
        <v>239</v>
      </c>
      <c r="D766" s="48">
        <v>398300</v>
      </c>
      <c r="E766" s="48">
        <v>408199</v>
      </c>
      <c r="F766" s="48">
        <v>345259</v>
      </c>
      <c r="G766" s="48">
        <v>-62940</v>
      </c>
      <c r="Y766" s="48">
        <v>3048</v>
      </c>
      <c r="AD766" s="48">
        <v>-65988</v>
      </c>
    </row>
    <row r="767" spans="1:30">
      <c r="A767" s="37" t="s">
        <v>189</v>
      </c>
      <c r="B767" s="39">
        <v>42951</v>
      </c>
      <c r="C767" s="40" t="s">
        <v>239</v>
      </c>
      <c r="D767" s="48">
        <v>395990</v>
      </c>
      <c r="E767" s="48">
        <v>409880</v>
      </c>
      <c r="F767" s="48">
        <v>344604</v>
      </c>
      <c r="G767" s="48">
        <v>-65276</v>
      </c>
      <c r="Y767" s="48">
        <v>-10934</v>
      </c>
      <c r="AD767" s="48">
        <v>-54342</v>
      </c>
    </row>
    <row r="768" spans="1:30">
      <c r="A768" s="37" t="s">
        <v>189</v>
      </c>
      <c r="B768" s="39">
        <v>42952</v>
      </c>
      <c r="C768" s="40" t="s">
        <v>239</v>
      </c>
      <c r="D768" s="48">
        <v>357690</v>
      </c>
      <c r="E768" s="48">
        <v>360784</v>
      </c>
      <c r="F768" s="48">
        <v>318068</v>
      </c>
      <c r="G768" s="48">
        <v>-42716</v>
      </c>
      <c r="Y768" s="48">
        <v>107</v>
      </c>
      <c r="AD768" s="48">
        <v>-42823</v>
      </c>
    </row>
    <row r="769" spans="1:30">
      <c r="A769" s="37" t="s">
        <v>189</v>
      </c>
      <c r="B769" s="39">
        <v>42953</v>
      </c>
      <c r="C769" s="40" t="s">
        <v>239</v>
      </c>
      <c r="D769" s="48">
        <v>297640</v>
      </c>
      <c r="E769" s="48">
        <v>309221</v>
      </c>
      <c r="F769" s="48">
        <v>272354</v>
      </c>
      <c r="G769" s="48">
        <v>-36867</v>
      </c>
      <c r="Y769" s="48">
        <v>12242</v>
      </c>
      <c r="AD769" s="48">
        <v>-49109</v>
      </c>
    </row>
    <row r="770" spans="1:30">
      <c r="A770" s="37" t="s">
        <v>189</v>
      </c>
      <c r="B770" s="39">
        <v>42954</v>
      </c>
      <c r="C770" s="40" t="s">
        <v>239</v>
      </c>
      <c r="D770" s="48">
        <v>335610</v>
      </c>
      <c r="E770" s="48">
        <v>338179</v>
      </c>
      <c r="F770" s="48">
        <v>295729</v>
      </c>
      <c r="G770" s="48">
        <v>-42450</v>
      </c>
      <c r="Y770" s="48">
        <v>14562</v>
      </c>
      <c r="AD770" s="48">
        <v>-57012</v>
      </c>
    </row>
    <row r="771" spans="1:30">
      <c r="A771" s="37" t="s">
        <v>189</v>
      </c>
      <c r="B771" s="39">
        <v>42955</v>
      </c>
      <c r="C771" s="40" t="s">
        <v>239</v>
      </c>
      <c r="D771" s="48">
        <v>344730</v>
      </c>
      <c r="E771" s="48">
        <v>340808</v>
      </c>
      <c r="F771" s="48">
        <v>303312</v>
      </c>
      <c r="G771" s="48">
        <v>-37496</v>
      </c>
      <c r="Y771" s="48">
        <v>21726</v>
      </c>
      <c r="AD771" s="48">
        <v>-59097</v>
      </c>
    </row>
    <row r="772" spans="1:30">
      <c r="A772" s="37" t="s">
        <v>189</v>
      </c>
      <c r="B772" s="39">
        <v>42956</v>
      </c>
      <c r="C772" s="40" t="s">
        <v>239</v>
      </c>
      <c r="D772" s="48">
        <v>356320</v>
      </c>
      <c r="E772" s="48">
        <v>361282</v>
      </c>
      <c r="F772" s="48">
        <v>310073</v>
      </c>
      <c r="G772" s="48">
        <v>-51209</v>
      </c>
      <c r="Y772" s="48">
        <v>11771</v>
      </c>
      <c r="AD772" s="48">
        <v>-62975</v>
      </c>
    </row>
    <row r="773" spans="1:30">
      <c r="A773" s="37" t="s">
        <v>189</v>
      </c>
      <c r="B773" s="39">
        <v>42957</v>
      </c>
      <c r="C773" s="40" t="s">
        <v>239</v>
      </c>
      <c r="D773" s="48">
        <v>376340</v>
      </c>
      <c r="E773" s="48">
        <v>386941</v>
      </c>
      <c r="F773" s="48">
        <v>335040</v>
      </c>
      <c r="G773" s="48">
        <v>-51901</v>
      </c>
      <c r="Y773" s="48">
        <v>11714</v>
      </c>
      <c r="AD773" s="48">
        <v>-63615</v>
      </c>
    </row>
    <row r="774" spans="1:30">
      <c r="A774" s="37" t="s">
        <v>189</v>
      </c>
      <c r="B774" s="39">
        <v>42958</v>
      </c>
      <c r="C774" s="40" t="s">
        <v>239</v>
      </c>
      <c r="D774" s="48">
        <v>367440</v>
      </c>
      <c r="E774" s="48">
        <v>376527</v>
      </c>
      <c r="F774" s="48">
        <v>332128</v>
      </c>
      <c r="G774" s="48">
        <v>-44399</v>
      </c>
      <c r="Y774" s="48">
        <v>14230</v>
      </c>
      <c r="AD774" s="48">
        <v>-58629</v>
      </c>
    </row>
    <row r="775" spans="1:30">
      <c r="A775" s="37" t="s">
        <v>189</v>
      </c>
      <c r="B775" s="39">
        <v>42959</v>
      </c>
      <c r="C775" s="40" t="s">
        <v>239</v>
      </c>
      <c r="D775" s="48">
        <v>335830</v>
      </c>
      <c r="E775" s="48">
        <v>338636</v>
      </c>
      <c r="F775" s="48">
        <v>287036</v>
      </c>
      <c r="G775" s="48">
        <v>-51600</v>
      </c>
      <c r="Y775" s="48">
        <v>13472</v>
      </c>
      <c r="AD775" s="48">
        <v>-65072</v>
      </c>
    </row>
    <row r="776" spans="1:30">
      <c r="A776" s="37" t="s">
        <v>189</v>
      </c>
      <c r="B776" s="39">
        <v>42960</v>
      </c>
      <c r="C776" s="40" t="s">
        <v>239</v>
      </c>
      <c r="D776" s="48">
        <v>341360</v>
      </c>
      <c r="E776" s="48">
        <v>357092</v>
      </c>
      <c r="F776" s="48">
        <v>298684</v>
      </c>
      <c r="G776" s="48">
        <v>-58408</v>
      </c>
      <c r="Y776" s="48">
        <v>5836</v>
      </c>
      <c r="AD776" s="48">
        <v>-64244</v>
      </c>
    </row>
    <row r="777" spans="1:30">
      <c r="A777" s="37" t="s">
        <v>189</v>
      </c>
      <c r="B777" s="39">
        <v>42961</v>
      </c>
      <c r="C777" s="40" t="s">
        <v>239</v>
      </c>
      <c r="D777" s="48">
        <v>374170</v>
      </c>
      <c r="E777" s="48">
        <v>369269</v>
      </c>
      <c r="F777" s="48">
        <v>320768</v>
      </c>
      <c r="G777" s="48">
        <v>-48501</v>
      </c>
      <c r="Y777" s="48">
        <v>14142</v>
      </c>
      <c r="AD777" s="48">
        <v>-62645</v>
      </c>
    </row>
    <row r="778" spans="1:30">
      <c r="A778" s="37" t="s">
        <v>189</v>
      </c>
      <c r="B778" s="39">
        <v>42962</v>
      </c>
      <c r="C778" s="40" t="s">
        <v>239</v>
      </c>
      <c r="D778" s="48">
        <v>377200</v>
      </c>
      <c r="E778" s="48">
        <v>378531</v>
      </c>
      <c r="F778" s="48">
        <v>335223</v>
      </c>
      <c r="G778" s="48">
        <v>-43308</v>
      </c>
      <c r="Y778" s="48">
        <v>19577</v>
      </c>
      <c r="AD778" s="48">
        <v>-62883</v>
      </c>
    </row>
    <row r="779" spans="1:30">
      <c r="A779" s="37" t="s">
        <v>189</v>
      </c>
      <c r="B779" s="39">
        <v>42963</v>
      </c>
      <c r="C779" s="40" t="s">
        <v>239</v>
      </c>
      <c r="D779" s="48">
        <v>383270</v>
      </c>
      <c r="E779" s="48">
        <v>388800</v>
      </c>
      <c r="F779" s="48">
        <v>343156</v>
      </c>
      <c r="G779" s="48">
        <v>-45644</v>
      </c>
      <c r="Y779" s="48">
        <v>23939</v>
      </c>
      <c r="AD779" s="48">
        <v>-69584</v>
      </c>
    </row>
    <row r="780" spans="1:30">
      <c r="A780" s="37" t="s">
        <v>189</v>
      </c>
      <c r="B780" s="39">
        <v>42964</v>
      </c>
      <c r="C780" s="40" t="s">
        <v>239</v>
      </c>
      <c r="D780" s="48">
        <v>352950</v>
      </c>
      <c r="E780" s="48">
        <v>360699</v>
      </c>
      <c r="F780" s="48">
        <v>315177</v>
      </c>
      <c r="G780" s="48">
        <v>-45522</v>
      </c>
      <c r="Y780" s="48">
        <v>23722</v>
      </c>
      <c r="AD780" s="48">
        <v>-69244</v>
      </c>
    </row>
    <row r="781" spans="1:30">
      <c r="A781" s="37" t="s">
        <v>189</v>
      </c>
      <c r="B781" s="39">
        <v>42965</v>
      </c>
      <c r="C781" s="40" t="s">
        <v>239</v>
      </c>
      <c r="D781" s="48">
        <v>375560</v>
      </c>
      <c r="E781" s="48">
        <v>377991</v>
      </c>
      <c r="F781" s="48">
        <v>323219</v>
      </c>
      <c r="G781" s="48">
        <v>-54772</v>
      </c>
      <c r="Y781" s="48">
        <v>5173</v>
      </c>
      <c r="AD781" s="48">
        <v>-59945</v>
      </c>
    </row>
    <row r="782" spans="1:30">
      <c r="A782" s="37" t="s">
        <v>189</v>
      </c>
      <c r="B782" s="39">
        <v>42966</v>
      </c>
      <c r="C782" s="40" t="s">
        <v>239</v>
      </c>
      <c r="D782" s="48">
        <v>381950</v>
      </c>
      <c r="E782" s="48">
        <v>384982</v>
      </c>
      <c r="F782" s="48">
        <v>317959</v>
      </c>
      <c r="G782" s="48">
        <v>-67023</v>
      </c>
      <c r="Y782" s="48">
        <v>744</v>
      </c>
      <c r="AD782" s="48">
        <v>-67767</v>
      </c>
    </row>
    <row r="783" spans="1:30">
      <c r="A783" s="37" t="s">
        <v>189</v>
      </c>
      <c r="B783" s="39">
        <v>42967</v>
      </c>
      <c r="C783" s="40" t="s">
        <v>239</v>
      </c>
      <c r="D783" s="48">
        <v>350160</v>
      </c>
      <c r="E783" s="48">
        <v>352087</v>
      </c>
      <c r="F783" s="48">
        <v>291385</v>
      </c>
      <c r="G783" s="48">
        <v>-60702</v>
      </c>
      <c r="Y783" s="48">
        <v>1330</v>
      </c>
      <c r="AD783" s="48">
        <v>-62032</v>
      </c>
    </row>
    <row r="784" spans="1:30">
      <c r="A784" s="37" t="s">
        <v>189</v>
      </c>
      <c r="B784" s="39">
        <v>42968</v>
      </c>
      <c r="C784" s="40" t="s">
        <v>239</v>
      </c>
      <c r="D784" s="48">
        <v>400850</v>
      </c>
      <c r="E784" s="48">
        <v>389130</v>
      </c>
      <c r="F784" s="48">
        <v>335146</v>
      </c>
      <c r="G784" s="48">
        <v>-53984</v>
      </c>
      <c r="Y784" s="48">
        <v>11737</v>
      </c>
      <c r="AD784" s="48">
        <v>-65721</v>
      </c>
    </row>
    <row r="785" spans="1:30">
      <c r="A785" s="37" t="s">
        <v>189</v>
      </c>
      <c r="B785" s="39">
        <v>42969</v>
      </c>
      <c r="C785" s="40" t="s">
        <v>239</v>
      </c>
      <c r="D785" s="48">
        <v>430130</v>
      </c>
      <c r="E785" s="48">
        <v>436555</v>
      </c>
      <c r="F785" s="48">
        <v>377375</v>
      </c>
      <c r="G785" s="48">
        <v>-59180</v>
      </c>
      <c r="Y785" s="48">
        <v>-9589</v>
      </c>
      <c r="AD785" s="48">
        <v>-49595</v>
      </c>
    </row>
    <row r="786" spans="1:30">
      <c r="A786" s="37" t="s">
        <v>189</v>
      </c>
      <c r="B786" s="39">
        <v>42970</v>
      </c>
      <c r="C786" s="40" t="s">
        <v>239</v>
      </c>
      <c r="D786" s="48">
        <v>402370</v>
      </c>
      <c r="E786" s="48">
        <v>404126</v>
      </c>
      <c r="F786" s="48">
        <v>350393</v>
      </c>
      <c r="G786" s="48">
        <v>-53733</v>
      </c>
      <c r="Y786" s="48">
        <v>-7551</v>
      </c>
      <c r="AD786" s="48">
        <v>-46180</v>
      </c>
    </row>
    <row r="787" spans="1:30">
      <c r="A787" s="37" t="s">
        <v>189</v>
      </c>
      <c r="B787" s="39">
        <v>42971</v>
      </c>
      <c r="C787" s="40" t="s">
        <v>239</v>
      </c>
      <c r="D787" s="48">
        <v>355150</v>
      </c>
      <c r="E787" s="48">
        <v>351328</v>
      </c>
      <c r="F787" s="48">
        <v>305637</v>
      </c>
      <c r="G787" s="48">
        <v>-45691</v>
      </c>
      <c r="Y787" s="48">
        <v>-507</v>
      </c>
      <c r="AD787" s="48">
        <v>-45184</v>
      </c>
    </row>
    <row r="788" spans="1:30">
      <c r="A788" s="37" t="s">
        <v>189</v>
      </c>
      <c r="B788" s="39">
        <v>42972</v>
      </c>
      <c r="C788" s="40" t="s">
        <v>239</v>
      </c>
      <c r="D788" s="48">
        <v>328210</v>
      </c>
      <c r="E788" s="48">
        <v>333255</v>
      </c>
      <c r="F788" s="48">
        <v>291054</v>
      </c>
      <c r="G788" s="48">
        <v>-42201</v>
      </c>
      <c r="Y788" s="48">
        <v>12513</v>
      </c>
      <c r="AD788" s="48">
        <v>-54715</v>
      </c>
    </row>
    <row r="789" spans="1:30">
      <c r="A789" s="37" t="s">
        <v>189</v>
      </c>
      <c r="B789" s="39">
        <v>42973</v>
      </c>
      <c r="C789" s="40" t="s">
        <v>239</v>
      </c>
      <c r="D789" s="48">
        <v>289640</v>
      </c>
      <c r="E789" s="48">
        <v>291565</v>
      </c>
      <c r="F789" s="48">
        <v>247070</v>
      </c>
      <c r="G789" s="48">
        <v>-44495</v>
      </c>
      <c r="Y789" s="48">
        <v>11065</v>
      </c>
      <c r="AD789" s="48">
        <v>-55559</v>
      </c>
    </row>
    <row r="790" spans="1:30">
      <c r="A790" s="37" t="s">
        <v>189</v>
      </c>
      <c r="B790" s="39">
        <v>42974</v>
      </c>
      <c r="C790" s="40" t="s">
        <v>239</v>
      </c>
      <c r="D790" s="48">
        <v>279950</v>
      </c>
      <c r="E790" s="48">
        <v>286235</v>
      </c>
      <c r="F790" s="48">
        <v>240045</v>
      </c>
      <c r="G790" s="48">
        <v>-46190</v>
      </c>
      <c r="Y790" s="48">
        <v>7032</v>
      </c>
      <c r="AD790" s="48">
        <v>-53221</v>
      </c>
    </row>
    <row r="791" spans="1:30">
      <c r="A791" s="37" t="s">
        <v>189</v>
      </c>
      <c r="B791" s="39">
        <v>42975</v>
      </c>
      <c r="C791" s="40" t="s">
        <v>239</v>
      </c>
      <c r="D791" s="48">
        <v>310940</v>
      </c>
      <c r="E791" s="48">
        <v>318961</v>
      </c>
      <c r="F791" s="48">
        <v>265791</v>
      </c>
      <c r="G791" s="48">
        <v>-53170</v>
      </c>
      <c r="Y791" s="48">
        <v>-6736</v>
      </c>
      <c r="AD791" s="48">
        <v>-46436</v>
      </c>
    </row>
    <row r="792" spans="1:30">
      <c r="A792" s="37" t="s">
        <v>189</v>
      </c>
      <c r="B792" s="39">
        <v>42976</v>
      </c>
      <c r="C792" s="40" t="s">
        <v>239</v>
      </c>
      <c r="D792" s="48">
        <v>317640</v>
      </c>
      <c r="E792" s="48">
        <v>320373</v>
      </c>
      <c r="F792" s="48">
        <v>280195</v>
      </c>
      <c r="G792" s="48">
        <v>-40178</v>
      </c>
      <c r="Y792" s="48">
        <v>8288</v>
      </c>
      <c r="AD792" s="48">
        <v>-48466</v>
      </c>
    </row>
    <row r="793" spans="1:30">
      <c r="A793" s="37" t="s">
        <v>189</v>
      </c>
      <c r="B793" s="39">
        <v>42977</v>
      </c>
      <c r="C793" s="40" t="s">
        <v>239</v>
      </c>
      <c r="D793" s="48">
        <v>317680</v>
      </c>
      <c r="E793" s="48">
        <v>322209</v>
      </c>
      <c r="F793" s="48">
        <v>280476</v>
      </c>
      <c r="G793" s="48">
        <v>-41733</v>
      </c>
      <c r="Y793" s="48">
        <v>11337</v>
      </c>
      <c r="AD793" s="48">
        <v>-53070</v>
      </c>
    </row>
    <row r="794" spans="1:30">
      <c r="A794" s="37" t="s">
        <v>189</v>
      </c>
      <c r="B794" s="39">
        <v>42978</v>
      </c>
      <c r="C794" s="40" t="s">
        <v>239</v>
      </c>
      <c r="D794" s="48">
        <v>321800</v>
      </c>
      <c r="E794" s="48">
        <v>325182</v>
      </c>
      <c r="F794" s="48">
        <v>282291</v>
      </c>
      <c r="G794" s="48">
        <v>-42891</v>
      </c>
      <c r="Y794" s="48">
        <v>5704</v>
      </c>
      <c r="AD794" s="48">
        <v>-48595</v>
      </c>
    </row>
    <row r="795" spans="1:30">
      <c r="A795" s="37" t="s">
        <v>189</v>
      </c>
      <c r="B795" s="39">
        <v>42979</v>
      </c>
      <c r="C795" s="40" t="s">
        <v>239</v>
      </c>
      <c r="D795" s="48">
        <v>298880</v>
      </c>
      <c r="E795" s="48">
        <v>292829</v>
      </c>
      <c r="F795" s="48">
        <v>254051</v>
      </c>
      <c r="G795" s="48">
        <v>-38778</v>
      </c>
      <c r="Y795" s="48">
        <v>13636</v>
      </c>
      <c r="AD795" s="48">
        <v>-52417</v>
      </c>
    </row>
    <row r="796" spans="1:30">
      <c r="A796" s="37" t="s">
        <v>189</v>
      </c>
      <c r="B796" s="39">
        <v>42980</v>
      </c>
      <c r="C796" s="40" t="s">
        <v>239</v>
      </c>
      <c r="D796" s="48">
        <v>269620</v>
      </c>
      <c r="E796" s="48">
        <v>266407</v>
      </c>
      <c r="F796" s="48">
        <v>230679</v>
      </c>
      <c r="G796" s="48">
        <v>-35728</v>
      </c>
      <c r="Y796" s="48">
        <v>14194</v>
      </c>
      <c r="AD796" s="48">
        <v>-49923</v>
      </c>
    </row>
    <row r="797" spans="1:30">
      <c r="A797" s="37" t="s">
        <v>189</v>
      </c>
      <c r="B797" s="39">
        <v>42981</v>
      </c>
      <c r="C797" s="40" t="s">
        <v>239</v>
      </c>
      <c r="D797" s="48">
        <v>274170</v>
      </c>
      <c r="E797" s="48">
        <v>276935</v>
      </c>
      <c r="F797" s="48">
        <v>236758</v>
      </c>
      <c r="G797" s="48">
        <v>-40177</v>
      </c>
      <c r="Y797" s="48">
        <v>4317</v>
      </c>
      <c r="AD797" s="48">
        <v>-44496</v>
      </c>
    </row>
    <row r="798" spans="1:30">
      <c r="A798" s="37" t="s">
        <v>189</v>
      </c>
      <c r="B798" s="39">
        <v>42982</v>
      </c>
      <c r="C798" s="40" t="s">
        <v>239</v>
      </c>
      <c r="D798" s="48">
        <v>285980</v>
      </c>
      <c r="E798" s="48">
        <v>285150</v>
      </c>
      <c r="F798" s="48">
        <v>237240</v>
      </c>
      <c r="G798" s="48">
        <v>-47910</v>
      </c>
      <c r="Y798" s="48">
        <v>4147</v>
      </c>
      <c r="AD798" s="48">
        <v>-52060</v>
      </c>
    </row>
    <row r="799" spans="1:30">
      <c r="A799" s="37" t="s">
        <v>189</v>
      </c>
      <c r="B799" s="39">
        <v>42983</v>
      </c>
      <c r="C799" s="40" t="s">
        <v>239</v>
      </c>
      <c r="D799" s="48">
        <v>355370</v>
      </c>
      <c r="E799" s="48">
        <v>365708</v>
      </c>
      <c r="F799" s="48">
        <v>310784</v>
      </c>
      <c r="G799" s="48">
        <v>-54924</v>
      </c>
      <c r="Y799" s="48">
        <v>4956</v>
      </c>
      <c r="AD799" s="48">
        <v>-59879</v>
      </c>
    </row>
    <row r="800" spans="1:30">
      <c r="A800" s="37" t="s">
        <v>189</v>
      </c>
      <c r="B800" s="39">
        <v>42984</v>
      </c>
      <c r="C800" s="40" t="s">
        <v>239</v>
      </c>
      <c r="D800" s="48">
        <v>357460</v>
      </c>
      <c r="E800" s="48">
        <v>354215</v>
      </c>
      <c r="F800" s="48">
        <v>302289</v>
      </c>
      <c r="G800" s="48">
        <v>-51926</v>
      </c>
      <c r="Y800" s="48">
        <v>-2098</v>
      </c>
      <c r="AD800" s="48">
        <v>-49828</v>
      </c>
    </row>
    <row r="801" spans="1:30">
      <c r="A801" s="37" t="s">
        <v>189</v>
      </c>
      <c r="B801" s="39">
        <v>42985</v>
      </c>
      <c r="C801" s="40" t="s">
        <v>239</v>
      </c>
      <c r="D801" s="48">
        <v>328720</v>
      </c>
      <c r="E801" s="48">
        <v>330140</v>
      </c>
      <c r="F801" s="48">
        <v>283594</v>
      </c>
      <c r="G801" s="48">
        <v>-46546</v>
      </c>
      <c r="Y801" s="48">
        <v>12769</v>
      </c>
      <c r="AD801" s="48">
        <v>-59315</v>
      </c>
    </row>
    <row r="802" spans="1:30">
      <c r="A802" s="37" t="s">
        <v>189</v>
      </c>
      <c r="B802" s="39">
        <v>42986</v>
      </c>
      <c r="C802" s="40" t="s">
        <v>239</v>
      </c>
      <c r="D802" s="48">
        <v>307720</v>
      </c>
      <c r="E802" s="48">
        <v>307559</v>
      </c>
      <c r="F802" s="48">
        <v>256453</v>
      </c>
      <c r="G802" s="48">
        <v>-51106</v>
      </c>
      <c r="Y802" s="48">
        <v>9939</v>
      </c>
      <c r="AD802" s="48">
        <v>-61045</v>
      </c>
    </row>
    <row r="803" spans="1:30">
      <c r="A803" s="37" t="s">
        <v>189</v>
      </c>
      <c r="B803" s="39">
        <v>42987</v>
      </c>
      <c r="C803" s="40" t="s">
        <v>239</v>
      </c>
      <c r="D803" s="48">
        <v>273310</v>
      </c>
      <c r="E803" s="48">
        <v>278890</v>
      </c>
      <c r="F803" s="48">
        <v>231041</v>
      </c>
      <c r="G803" s="48">
        <v>-47849</v>
      </c>
      <c r="Y803" s="48">
        <v>10226</v>
      </c>
      <c r="AD803" s="48">
        <v>-58075</v>
      </c>
    </row>
    <row r="804" spans="1:30">
      <c r="A804" s="37" t="s">
        <v>189</v>
      </c>
      <c r="B804" s="39">
        <v>42988</v>
      </c>
      <c r="C804" s="40" t="s">
        <v>239</v>
      </c>
      <c r="D804" s="48">
        <v>267630</v>
      </c>
      <c r="E804" s="48">
        <v>279464</v>
      </c>
      <c r="F804" s="48">
        <v>221676</v>
      </c>
      <c r="G804" s="48">
        <v>-57788</v>
      </c>
      <c r="Y804" s="48">
        <v>1238</v>
      </c>
      <c r="AD804" s="48">
        <v>-59025</v>
      </c>
    </row>
    <row r="805" spans="1:30">
      <c r="A805" s="37" t="s">
        <v>189</v>
      </c>
      <c r="B805" s="39">
        <v>42989</v>
      </c>
      <c r="C805" s="40" t="s">
        <v>239</v>
      </c>
      <c r="D805" s="48">
        <v>309300</v>
      </c>
      <c r="E805" s="48">
        <v>312205</v>
      </c>
      <c r="F805" s="48">
        <v>268017</v>
      </c>
      <c r="G805" s="48">
        <v>-44188</v>
      </c>
      <c r="Y805" s="48">
        <v>10814</v>
      </c>
      <c r="AD805" s="48">
        <v>-55004</v>
      </c>
    </row>
    <row r="806" spans="1:30">
      <c r="A806" s="37" t="s">
        <v>189</v>
      </c>
      <c r="B806" s="39">
        <v>42990</v>
      </c>
      <c r="C806" s="40" t="s">
        <v>239</v>
      </c>
      <c r="D806" s="48">
        <v>329670</v>
      </c>
      <c r="E806" s="48">
        <v>324798</v>
      </c>
      <c r="F806" s="48">
        <v>270401</v>
      </c>
      <c r="G806" s="48">
        <v>-54397</v>
      </c>
      <c r="Y806" s="48">
        <v>4323</v>
      </c>
      <c r="AD806" s="48">
        <v>-58540</v>
      </c>
    </row>
    <row r="807" spans="1:30">
      <c r="A807" s="37" t="s">
        <v>189</v>
      </c>
      <c r="B807" s="39">
        <v>42991</v>
      </c>
      <c r="C807" s="40" t="s">
        <v>239</v>
      </c>
      <c r="D807" s="48">
        <v>334220</v>
      </c>
      <c r="E807" s="48">
        <v>339762</v>
      </c>
      <c r="F807" s="48">
        <v>298251</v>
      </c>
      <c r="G807" s="48">
        <v>-41511</v>
      </c>
      <c r="Y807" s="48">
        <v>15782</v>
      </c>
      <c r="AD807" s="48">
        <v>-57108</v>
      </c>
    </row>
    <row r="808" spans="1:30">
      <c r="A808" s="37" t="s">
        <v>189</v>
      </c>
      <c r="B808" s="39">
        <v>42992</v>
      </c>
      <c r="C808" s="40" t="s">
        <v>239</v>
      </c>
      <c r="D808" s="48">
        <v>356280</v>
      </c>
      <c r="E808" s="48">
        <v>367312</v>
      </c>
      <c r="F808" s="48">
        <v>319598</v>
      </c>
      <c r="G808" s="48">
        <v>-47714</v>
      </c>
      <c r="Y808" s="48">
        <v>13064</v>
      </c>
      <c r="AD808" s="48">
        <v>-60778</v>
      </c>
    </row>
    <row r="809" spans="1:30">
      <c r="A809" s="37" t="s">
        <v>189</v>
      </c>
      <c r="B809" s="39">
        <v>42993</v>
      </c>
      <c r="C809" s="40" t="s">
        <v>239</v>
      </c>
      <c r="D809" s="48">
        <v>361240</v>
      </c>
      <c r="E809" s="48">
        <v>374674</v>
      </c>
      <c r="F809" s="48">
        <v>324564</v>
      </c>
      <c r="G809" s="48">
        <v>-50110</v>
      </c>
      <c r="Y809" s="48">
        <v>13791</v>
      </c>
      <c r="AD809" s="48">
        <v>-63901</v>
      </c>
    </row>
    <row r="810" spans="1:30">
      <c r="A810" s="37" t="s">
        <v>189</v>
      </c>
      <c r="B810" s="39">
        <v>42994</v>
      </c>
      <c r="C810" s="40" t="s">
        <v>239</v>
      </c>
      <c r="D810" s="48">
        <v>333150</v>
      </c>
      <c r="E810" s="48">
        <v>341067</v>
      </c>
      <c r="F810" s="48">
        <v>292446</v>
      </c>
      <c r="G810" s="48">
        <v>-48621</v>
      </c>
      <c r="Y810" s="48">
        <v>6121</v>
      </c>
      <c r="AD810" s="48">
        <v>-54742</v>
      </c>
    </row>
    <row r="811" spans="1:30">
      <c r="A811" s="37" t="s">
        <v>189</v>
      </c>
      <c r="B811" s="39">
        <v>42995</v>
      </c>
      <c r="C811" s="40" t="s">
        <v>239</v>
      </c>
      <c r="D811" s="48">
        <v>324670</v>
      </c>
      <c r="E811" s="48">
        <v>334933</v>
      </c>
      <c r="F811" s="48">
        <v>295146</v>
      </c>
      <c r="G811" s="48">
        <v>-39787</v>
      </c>
      <c r="Y811" s="48">
        <v>14011</v>
      </c>
      <c r="AD811" s="48">
        <v>-53799</v>
      </c>
    </row>
    <row r="812" spans="1:30">
      <c r="A812" s="37" t="s">
        <v>189</v>
      </c>
      <c r="B812" s="39">
        <v>42996</v>
      </c>
      <c r="C812" s="40" t="s">
        <v>239</v>
      </c>
      <c r="D812" s="48">
        <v>347940</v>
      </c>
      <c r="E812" s="48">
        <v>356341</v>
      </c>
      <c r="F812" s="48">
        <v>306038</v>
      </c>
      <c r="G812" s="48">
        <v>-50303</v>
      </c>
      <c r="Y812" s="48">
        <v>10695</v>
      </c>
      <c r="AD812" s="48">
        <v>-60998</v>
      </c>
    </row>
    <row r="813" spans="1:30">
      <c r="A813" s="37" t="s">
        <v>189</v>
      </c>
      <c r="B813" s="39">
        <v>42997</v>
      </c>
      <c r="C813" s="40" t="s">
        <v>239</v>
      </c>
      <c r="D813" s="48">
        <v>338240</v>
      </c>
      <c r="E813" s="48">
        <v>346459</v>
      </c>
      <c r="F813" s="48">
        <v>317679</v>
      </c>
      <c r="G813" s="48">
        <v>-28780</v>
      </c>
      <c r="Y813" s="48">
        <v>31449</v>
      </c>
      <c r="AD813" s="48">
        <v>-60229</v>
      </c>
    </row>
    <row r="814" spans="1:30">
      <c r="A814" s="37" t="s">
        <v>189</v>
      </c>
      <c r="B814" s="39">
        <v>42998</v>
      </c>
      <c r="C814" s="40" t="s">
        <v>239</v>
      </c>
      <c r="D814" s="48">
        <v>346510</v>
      </c>
      <c r="E814" s="48">
        <v>353240</v>
      </c>
      <c r="F814" s="48">
        <v>324042</v>
      </c>
      <c r="G814" s="48">
        <v>-29198</v>
      </c>
      <c r="Y814" s="48">
        <v>27076</v>
      </c>
      <c r="AD814" s="48">
        <v>-56274</v>
      </c>
    </row>
    <row r="815" spans="1:30">
      <c r="A815" s="37" t="s">
        <v>189</v>
      </c>
      <c r="B815" s="39">
        <v>42999</v>
      </c>
      <c r="C815" s="40" t="s">
        <v>239</v>
      </c>
      <c r="D815" s="48">
        <v>334900</v>
      </c>
      <c r="E815" s="48">
        <v>338949</v>
      </c>
      <c r="F815" s="48">
        <v>304787</v>
      </c>
      <c r="G815" s="48">
        <v>-34162</v>
      </c>
      <c r="Y815" s="48">
        <v>21733</v>
      </c>
      <c r="AD815" s="48">
        <v>-55895</v>
      </c>
    </row>
    <row r="816" spans="1:30">
      <c r="A816" s="37" t="s">
        <v>189</v>
      </c>
      <c r="B816" s="39">
        <v>43000</v>
      </c>
      <c r="C816" s="40" t="s">
        <v>239</v>
      </c>
      <c r="D816" s="48">
        <v>312620</v>
      </c>
      <c r="E816" s="48">
        <v>318343</v>
      </c>
      <c r="F816" s="48">
        <v>284587</v>
      </c>
      <c r="G816" s="48">
        <v>-33756</v>
      </c>
      <c r="Y816" s="48">
        <v>21568</v>
      </c>
      <c r="AD816" s="48">
        <v>-55317</v>
      </c>
    </row>
    <row r="817" spans="1:30">
      <c r="A817" s="37" t="s">
        <v>189</v>
      </c>
      <c r="B817" s="39">
        <v>43001</v>
      </c>
      <c r="C817" s="40" t="s">
        <v>239</v>
      </c>
      <c r="D817" s="48">
        <v>301970</v>
      </c>
      <c r="E817" s="48">
        <v>315172</v>
      </c>
      <c r="F817" s="48">
        <v>277958</v>
      </c>
      <c r="G817" s="48">
        <v>-37214</v>
      </c>
      <c r="Y817" s="48">
        <v>16773</v>
      </c>
      <c r="AD817" s="48">
        <v>-53988</v>
      </c>
    </row>
    <row r="818" spans="1:30">
      <c r="A818" s="37" t="s">
        <v>189</v>
      </c>
      <c r="B818" s="39">
        <v>43002</v>
      </c>
      <c r="C818" s="40" t="s">
        <v>239</v>
      </c>
      <c r="D818" s="48">
        <v>330020</v>
      </c>
      <c r="E818" s="48">
        <v>336718</v>
      </c>
      <c r="F818" s="48">
        <v>292016</v>
      </c>
      <c r="G818" s="48">
        <v>-44702</v>
      </c>
      <c r="Y818" s="48">
        <v>6985</v>
      </c>
      <c r="AD818" s="48">
        <v>-51686</v>
      </c>
    </row>
    <row r="819" spans="1:30">
      <c r="A819" s="37" t="s">
        <v>189</v>
      </c>
      <c r="B819" s="39">
        <v>43003</v>
      </c>
      <c r="C819" s="40" t="s">
        <v>239</v>
      </c>
      <c r="D819" s="48">
        <v>391030</v>
      </c>
      <c r="E819" s="48">
        <v>393428</v>
      </c>
      <c r="F819" s="48">
        <v>335412</v>
      </c>
      <c r="G819" s="48">
        <v>-58016</v>
      </c>
      <c r="Y819" s="48">
        <v>-3640</v>
      </c>
      <c r="AD819" s="48">
        <v>-54379</v>
      </c>
    </row>
    <row r="820" spans="1:30">
      <c r="A820" s="37" t="s">
        <v>189</v>
      </c>
      <c r="B820" s="39">
        <v>43004</v>
      </c>
      <c r="C820" s="40" t="s">
        <v>239</v>
      </c>
      <c r="D820" s="48">
        <v>385410</v>
      </c>
      <c r="E820" s="48">
        <v>395069</v>
      </c>
      <c r="F820" s="48">
        <v>331617</v>
      </c>
      <c r="G820" s="48">
        <v>-63452</v>
      </c>
      <c r="Y820" s="48">
        <v>-11680</v>
      </c>
      <c r="AD820" s="48">
        <v>-51772</v>
      </c>
    </row>
    <row r="821" spans="1:30">
      <c r="A821" s="37" t="s">
        <v>189</v>
      </c>
      <c r="B821" s="39">
        <v>43005</v>
      </c>
      <c r="C821" s="40" t="s">
        <v>239</v>
      </c>
      <c r="D821" s="48">
        <v>389040</v>
      </c>
      <c r="E821" s="48">
        <v>407387</v>
      </c>
      <c r="F821" s="48">
        <v>338490</v>
      </c>
      <c r="G821" s="48">
        <v>-68897</v>
      </c>
      <c r="Y821" s="48">
        <v>-19195</v>
      </c>
      <c r="AD821" s="48">
        <v>-49701</v>
      </c>
    </row>
    <row r="822" spans="1:30">
      <c r="A822" s="37" t="s">
        <v>189</v>
      </c>
      <c r="B822" s="39">
        <v>43006</v>
      </c>
      <c r="C822" s="40" t="s">
        <v>239</v>
      </c>
      <c r="D822" s="48">
        <v>356180</v>
      </c>
      <c r="E822" s="48">
        <v>362194</v>
      </c>
      <c r="F822" s="48">
        <v>304864</v>
      </c>
      <c r="G822" s="48">
        <v>-57330</v>
      </c>
      <c r="Y822" s="48">
        <v>-3395</v>
      </c>
      <c r="AD822" s="48">
        <v>-53935</v>
      </c>
    </row>
    <row r="823" spans="1:30">
      <c r="A823" s="37" t="s">
        <v>189</v>
      </c>
      <c r="B823" s="39">
        <v>43007</v>
      </c>
      <c r="C823" s="40" t="s">
        <v>239</v>
      </c>
      <c r="D823" s="48">
        <v>294040</v>
      </c>
      <c r="E823" s="48">
        <v>296325</v>
      </c>
      <c r="F823" s="48">
        <v>247194</v>
      </c>
      <c r="G823" s="48">
        <v>-49131</v>
      </c>
      <c r="Y823" s="48">
        <v>7793</v>
      </c>
      <c r="AD823" s="48">
        <v>-56819</v>
      </c>
    </row>
    <row r="824" spans="1:30">
      <c r="A824" s="37" t="s">
        <v>189</v>
      </c>
      <c r="B824" s="39">
        <v>43008</v>
      </c>
      <c r="C824" s="40" t="s">
        <v>239</v>
      </c>
      <c r="D824" s="48">
        <v>272700</v>
      </c>
      <c r="E824" s="48">
        <v>279442</v>
      </c>
      <c r="F824" s="48">
        <v>219581</v>
      </c>
      <c r="G824" s="48">
        <v>-59861</v>
      </c>
      <c r="Y824" s="48">
        <v>-12599</v>
      </c>
      <c r="AD824" s="48">
        <v>-47180</v>
      </c>
    </row>
    <row r="825" spans="1:30">
      <c r="A825" s="37" t="s">
        <v>189</v>
      </c>
      <c r="B825" s="39">
        <v>43009</v>
      </c>
      <c r="C825" s="40" t="s">
        <v>239</v>
      </c>
      <c r="D825" s="48">
        <v>258240</v>
      </c>
      <c r="E825" s="48">
        <v>264209</v>
      </c>
      <c r="F825" s="48">
        <v>210716</v>
      </c>
      <c r="G825" s="48">
        <v>-53493</v>
      </c>
      <c r="Y825" s="48">
        <v>-8415</v>
      </c>
      <c r="AD825" s="48">
        <v>-45078</v>
      </c>
    </row>
    <row r="826" spans="1:30">
      <c r="A826" s="37" t="s">
        <v>189</v>
      </c>
      <c r="B826" s="39">
        <v>43010</v>
      </c>
      <c r="C826" s="40" t="s">
        <v>239</v>
      </c>
      <c r="D826" s="48">
        <v>289770</v>
      </c>
      <c r="E826" s="48">
        <v>295563</v>
      </c>
      <c r="F826" s="48">
        <v>246089</v>
      </c>
      <c r="G826" s="48">
        <v>-49474</v>
      </c>
      <c r="Y826" s="48">
        <v>-2645</v>
      </c>
      <c r="AD826" s="48">
        <v>-46828</v>
      </c>
    </row>
    <row r="827" spans="1:30">
      <c r="A827" s="37" t="s">
        <v>189</v>
      </c>
      <c r="B827" s="39">
        <v>43011</v>
      </c>
      <c r="C827" s="40" t="s">
        <v>239</v>
      </c>
      <c r="D827" s="48">
        <v>294440</v>
      </c>
      <c r="E827" s="48">
        <v>300132</v>
      </c>
      <c r="F827" s="48">
        <v>246392</v>
      </c>
      <c r="G827" s="48">
        <v>-53740</v>
      </c>
      <c r="Y827" s="48">
        <v>-11472</v>
      </c>
      <c r="AD827" s="48">
        <v>-42266</v>
      </c>
    </row>
    <row r="828" spans="1:30">
      <c r="A828" s="37" t="s">
        <v>189</v>
      </c>
      <c r="B828" s="39">
        <v>43012</v>
      </c>
      <c r="C828" s="40" t="s">
        <v>239</v>
      </c>
      <c r="D828" s="48">
        <v>301440</v>
      </c>
      <c r="E828" s="48">
        <v>307620</v>
      </c>
      <c r="F828" s="48">
        <v>252973</v>
      </c>
      <c r="G828" s="48">
        <v>-54647</v>
      </c>
      <c r="Y828" s="48">
        <v>-18180</v>
      </c>
      <c r="AD828" s="48">
        <v>-36464</v>
      </c>
    </row>
    <row r="829" spans="1:30">
      <c r="A829" s="37" t="s">
        <v>189</v>
      </c>
      <c r="B829" s="39">
        <v>43013</v>
      </c>
      <c r="C829" s="40" t="s">
        <v>239</v>
      </c>
      <c r="D829" s="48">
        <v>318870</v>
      </c>
      <c r="E829" s="48">
        <v>327467</v>
      </c>
      <c r="F829" s="48">
        <v>267293</v>
      </c>
      <c r="G829" s="48">
        <v>-60174</v>
      </c>
      <c r="Y829" s="48">
        <v>-20883</v>
      </c>
      <c r="AD829" s="48">
        <v>-39291</v>
      </c>
    </row>
    <row r="830" spans="1:30">
      <c r="A830" s="37" t="s">
        <v>189</v>
      </c>
      <c r="B830" s="39">
        <v>43014</v>
      </c>
      <c r="C830" s="40" t="s">
        <v>239</v>
      </c>
      <c r="D830" s="48">
        <v>313960</v>
      </c>
      <c r="E830" s="48">
        <v>318938</v>
      </c>
      <c r="F830" s="48">
        <v>274843</v>
      </c>
      <c r="G830" s="48">
        <v>-44095</v>
      </c>
      <c r="Y830" s="48">
        <v>-9492</v>
      </c>
      <c r="AD830" s="48">
        <v>-34606</v>
      </c>
    </row>
    <row r="831" spans="1:30">
      <c r="A831" s="37" t="s">
        <v>189</v>
      </c>
      <c r="B831" s="39">
        <v>43015</v>
      </c>
      <c r="C831" s="40" t="s">
        <v>239</v>
      </c>
      <c r="D831" s="48">
        <v>298270</v>
      </c>
      <c r="E831" s="48">
        <v>299802</v>
      </c>
      <c r="F831" s="48">
        <v>256784</v>
      </c>
      <c r="G831" s="48">
        <v>-43018</v>
      </c>
      <c r="Y831" s="48">
        <v>717</v>
      </c>
      <c r="AD831" s="48">
        <v>-43734</v>
      </c>
    </row>
    <row r="832" spans="1:30">
      <c r="A832" s="37" t="s">
        <v>189</v>
      </c>
      <c r="B832" s="39">
        <v>43016</v>
      </c>
      <c r="C832" s="40" t="s">
        <v>239</v>
      </c>
      <c r="D832" s="48">
        <v>315660</v>
      </c>
      <c r="E832" s="48">
        <v>319718</v>
      </c>
      <c r="F832" s="48">
        <v>277641</v>
      </c>
      <c r="G832" s="48">
        <v>-42077</v>
      </c>
      <c r="Y832" s="48">
        <v>1760</v>
      </c>
      <c r="AD832" s="48">
        <v>-43834</v>
      </c>
    </row>
    <row r="833" spans="1:30">
      <c r="A833" s="37" t="s">
        <v>189</v>
      </c>
      <c r="B833" s="39">
        <v>43017</v>
      </c>
      <c r="C833" s="40" t="s">
        <v>239</v>
      </c>
      <c r="D833" s="48">
        <v>352000</v>
      </c>
      <c r="E833" s="48">
        <v>353925</v>
      </c>
      <c r="F833" s="48">
        <v>330834</v>
      </c>
      <c r="G833" s="48">
        <v>-23091</v>
      </c>
      <c r="Y833" s="48">
        <v>-3759</v>
      </c>
      <c r="AD833" s="48">
        <v>-19330</v>
      </c>
    </row>
    <row r="834" spans="1:30">
      <c r="A834" s="37" t="s">
        <v>189</v>
      </c>
      <c r="B834" s="39">
        <v>43018</v>
      </c>
      <c r="C834" s="40" t="s">
        <v>239</v>
      </c>
      <c r="D834" s="48">
        <v>347180</v>
      </c>
      <c r="E834" s="48">
        <v>345244</v>
      </c>
      <c r="F834" s="48">
        <v>330453</v>
      </c>
      <c r="G834" s="48">
        <v>-14791</v>
      </c>
      <c r="Y834" s="48">
        <v>-1385</v>
      </c>
      <c r="AD834" s="48">
        <v>-13407</v>
      </c>
    </row>
    <row r="835" spans="1:30">
      <c r="A835" s="37" t="s">
        <v>189</v>
      </c>
      <c r="B835" s="39">
        <v>43019</v>
      </c>
      <c r="C835" s="40" t="s">
        <v>239</v>
      </c>
      <c r="D835" s="48">
        <v>309640</v>
      </c>
      <c r="E835" s="48">
        <v>315445</v>
      </c>
      <c r="F835" s="48">
        <v>293758</v>
      </c>
      <c r="G835" s="48">
        <v>-21687</v>
      </c>
      <c r="Y835" s="48">
        <v>-6740</v>
      </c>
      <c r="AD835" s="48">
        <v>-14948</v>
      </c>
    </row>
    <row r="836" spans="1:30">
      <c r="A836" s="37" t="s">
        <v>189</v>
      </c>
      <c r="B836" s="39">
        <v>43020</v>
      </c>
      <c r="C836" s="40" t="s">
        <v>239</v>
      </c>
      <c r="D836" s="48">
        <v>293140</v>
      </c>
      <c r="E836" s="48">
        <v>297202</v>
      </c>
      <c r="F836" s="48">
        <v>279845</v>
      </c>
      <c r="G836" s="48">
        <v>-17357</v>
      </c>
      <c r="Y836" s="48">
        <v>-3857</v>
      </c>
      <c r="AD836" s="48">
        <v>-13503</v>
      </c>
    </row>
    <row r="837" spans="1:30">
      <c r="A837" s="37" t="s">
        <v>189</v>
      </c>
      <c r="B837" s="39">
        <v>43021</v>
      </c>
      <c r="C837" s="40" t="s">
        <v>239</v>
      </c>
      <c r="D837" s="48">
        <v>288510</v>
      </c>
      <c r="E837" s="48">
        <v>295425</v>
      </c>
      <c r="F837" s="48">
        <v>274044</v>
      </c>
      <c r="G837" s="48">
        <v>-21381</v>
      </c>
      <c r="Y837" s="48">
        <v>-8618</v>
      </c>
      <c r="AD837" s="48">
        <v>-12763</v>
      </c>
    </row>
    <row r="838" spans="1:30">
      <c r="A838" s="37" t="s">
        <v>189</v>
      </c>
      <c r="B838" s="39">
        <v>43022</v>
      </c>
      <c r="C838" s="40" t="s">
        <v>239</v>
      </c>
      <c r="D838" s="48">
        <v>277650</v>
      </c>
      <c r="E838" s="48">
        <v>285186</v>
      </c>
      <c r="F838" s="48">
        <v>258420</v>
      </c>
      <c r="G838" s="48">
        <v>-26766</v>
      </c>
      <c r="Y838" s="48">
        <v>-8473</v>
      </c>
      <c r="AD838" s="48">
        <v>-18294</v>
      </c>
    </row>
    <row r="839" spans="1:30">
      <c r="A839" s="37" t="s">
        <v>189</v>
      </c>
      <c r="B839" s="39">
        <v>43023</v>
      </c>
      <c r="C839" s="40" t="s">
        <v>239</v>
      </c>
      <c r="D839" s="48">
        <v>295330</v>
      </c>
      <c r="E839" s="48">
        <v>288784</v>
      </c>
      <c r="F839" s="48">
        <v>266544</v>
      </c>
      <c r="G839" s="48">
        <v>-22240</v>
      </c>
      <c r="Y839" s="48">
        <v>-6362</v>
      </c>
      <c r="AD839" s="48">
        <v>-15880</v>
      </c>
    </row>
    <row r="840" spans="1:30">
      <c r="A840" s="37" t="s">
        <v>189</v>
      </c>
      <c r="B840" s="39">
        <v>43024</v>
      </c>
      <c r="C840" s="40" t="s">
        <v>239</v>
      </c>
      <c r="D840" s="48">
        <v>298820</v>
      </c>
      <c r="E840" s="48">
        <v>305358</v>
      </c>
      <c r="F840" s="48">
        <v>278181</v>
      </c>
      <c r="G840" s="48">
        <v>-27177</v>
      </c>
      <c r="Y840" s="48">
        <v>-10733</v>
      </c>
      <c r="AD840" s="48">
        <v>-16444</v>
      </c>
    </row>
    <row r="841" spans="1:30">
      <c r="A841" s="37" t="s">
        <v>189</v>
      </c>
      <c r="B841" s="39">
        <v>43025</v>
      </c>
      <c r="C841" s="40" t="s">
        <v>239</v>
      </c>
      <c r="D841" s="48">
        <v>292890</v>
      </c>
      <c r="E841" s="48">
        <v>293891</v>
      </c>
      <c r="F841" s="48">
        <v>267652</v>
      </c>
      <c r="G841" s="48">
        <v>-26239</v>
      </c>
      <c r="Y841" s="48">
        <v>-12831</v>
      </c>
      <c r="AD841" s="48">
        <v>-13409</v>
      </c>
    </row>
    <row r="842" spans="1:30">
      <c r="A842" s="37" t="s">
        <v>189</v>
      </c>
      <c r="B842" s="39">
        <v>43026</v>
      </c>
      <c r="C842" s="40" t="s">
        <v>239</v>
      </c>
      <c r="D842" s="48">
        <v>294490</v>
      </c>
      <c r="E842" s="48">
        <v>299549</v>
      </c>
      <c r="F842" s="48">
        <v>272753</v>
      </c>
      <c r="G842" s="48">
        <v>-26796</v>
      </c>
      <c r="Y842" s="48">
        <v>-11045</v>
      </c>
      <c r="AD842" s="48">
        <v>-15761</v>
      </c>
    </row>
    <row r="843" spans="1:30">
      <c r="A843" s="37" t="s">
        <v>189</v>
      </c>
      <c r="B843" s="39">
        <v>43027</v>
      </c>
      <c r="C843" s="40" t="s">
        <v>239</v>
      </c>
      <c r="D843" s="48">
        <v>294890</v>
      </c>
      <c r="E843" s="48">
        <v>299187</v>
      </c>
      <c r="F843" s="48">
        <v>255031</v>
      </c>
      <c r="G843" s="48">
        <v>-44156</v>
      </c>
      <c r="Y843" s="48">
        <v>-6455</v>
      </c>
      <c r="AD843" s="48">
        <v>-37704</v>
      </c>
    </row>
    <row r="844" spans="1:30">
      <c r="A844" s="37" t="s">
        <v>189</v>
      </c>
      <c r="B844" s="39">
        <v>43028</v>
      </c>
      <c r="C844" s="40" t="s">
        <v>239</v>
      </c>
      <c r="D844" s="48">
        <v>286640</v>
      </c>
      <c r="E844" s="48">
        <v>293654</v>
      </c>
      <c r="F844" s="48">
        <v>245538</v>
      </c>
      <c r="G844" s="48">
        <v>-48116</v>
      </c>
      <c r="Y844" s="48">
        <v>3771</v>
      </c>
      <c r="AD844" s="48">
        <v>-51887</v>
      </c>
    </row>
    <row r="845" spans="1:30">
      <c r="A845" s="37" t="s">
        <v>189</v>
      </c>
      <c r="B845" s="39">
        <v>43029</v>
      </c>
      <c r="C845" s="40" t="s">
        <v>239</v>
      </c>
      <c r="D845" s="48">
        <v>263920</v>
      </c>
      <c r="E845" s="48">
        <v>270389</v>
      </c>
      <c r="F845" s="48">
        <v>214334</v>
      </c>
      <c r="G845" s="48">
        <v>-56055</v>
      </c>
      <c r="Y845" s="48">
        <v>-2400</v>
      </c>
      <c r="AD845" s="48">
        <v>-53576</v>
      </c>
    </row>
    <row r="846" spans="1:30">
      <c r="A846" s="37" t="s">
        <v>189</v>
      </c>
      <c r="B846" s="39">
        <v>43030</v>
      </c>
      <c r="C846" s="40" t="s">
        <v>239</v>
      </c>
      <c r="D846" s="48">
        <v>263810</v>
      </c>
      <c r="E846" s="48">
        <v>269410</v>
      </c>
      <c r="F846" s="48">
        <v>209753</v>
      </c>
      <c r="G846" s="48">
        <v>-59657</v>
      </c>
      <c r="Y846" s="48">
        <v>-5229</v>
      </c>
      <c r="AD846" s="48">
        <v>-54428</v>
      </c>
    </row>
    <row r="847" spans="1:30">
      <c r="A847" s="37" t="s">
        <v>189</v>
      </c>
      <c r="B847" s="39">
        <v>43031</v>
      </c>
      <c r="C847" s="40" t="s">
        <v>239</v>
      </c>
      <c r="D847" s="48">
        <v>302020</v>
      </c>
      <c r="E847" s="48">
        <v>305352</v>
      </c>
      <c r="F847" s="48">
        <v>244469</v>
      </c>
      <c r="G847" s="48">
        <v>-60883</v>
      </c>
      <c r="Y847" s="48">
        <v>-6708</v>
      </c>
      <c r="AD847" s="48">
        <v>-54088</v>
      </c>
    </row>
    <row r="848" spans="1:30">
      <c r="A848" s="37" t="s">
        <v>189</v>
      </c>
      <c r="B848" s="39">
        <v>43032</v>
      </c>
      <c r="C848" s="40" t="s">
        <v>239</v>
      </c>
      <c r="D848" s="48">
        <v>319710</v>
      </c>
      <c r="E848" s="48">
        <v>328590</v>
      </c>
      <c r="F848" s="48">
        <v>270463</v>
      </c>
      <c r="G848" s="48">
        <v>-58127</v>
      </c>
      <c r="Y848" s="48">
        <v>-1176</v>
      </c>
      <c r="AD848" s="48">
        <v>-56951</v>
      </c>
    </row>
    <row r="849" spans="1:30">
      <c r="A849" s="37" t="s">
        <v>189</v>
      </c>
      <c r="B849" s="39">
        <v>43033</v>
      </c>
      <c r="C849" s="40" t="s">
        <v>239</v>
      </c>
      <c r="D849" s="48">
        <v>324960</v>
      </c>
      <c r="E849" s="48">
        <v>325786</v>
      </c>
      <c r="F849" s="48">
        <v>259041</v>
      </c>
      <c r="G849" s="48">
        <v>-66745</v>
      </c>
      <c r="Y849" s="48">
        <v>-8711</v>
      </c>
      <c r="AD849" s="48">
        <v>-58034</v>
      </c>
    </row>
    <row r="850" spans="1:30">
      <c r="A850" s="37" t="s">
        <v>189</v>
      </c>
      <c r="B850" s="39">
        <v>43034</v>
      </c>
      <c r="C850" s="40" t="s">
        <v>239</v>
      </c>
      <c r="D850" s="48">
        <v>309040</v>
      </c>
      <c r="E850" s="48">
        <v>309402</v>
      </c>
      <c r="F850" s="48">
        <v>247983</v>
      </c>
      <c r="G850" s="48">
        <v>-61419</v>
      </c>
      <c r="Y850" s="48">
        <v>-2311</v>
      </c>
      <c r="AD850" s="48">
        <v>-59013</v>
      </c>
    </row>
    <row r="851" spans="1:30">
      <c r="A851" s="37" t="s">
        <v>189</v>
      </c>
      <c r="B851" s="39">
        <v>43035</v>
      </c>
      <c r="C851" s="40" t="s">
        <v>239</v>
      </c>
      <c r="D851" s="48">
        <v>288050</v>
      </c>
      <c r="E851" s="48">
        <v>290207</v>
      </c>
      <c r="F851" s="48">
        <v>229325</v>
      </c>
      <c r="G851" s="48">
        <v>-60882</v>
      </c>
      <c r="Y851" s="48">
        <v>-1631</v>
      </c>
      <c r="AD851" s="48">
        <v>-59247</v>
      </c>
    </row>
    <row r="852" spans="1:30">
      <c r="A852" s="37" t="s">
        <v>189</v>
      </c>
      <c r="B852" s="39">
        <v>43036</v>
      </c>
      <c r="C852" s="40" t="s">
        <v>239</v>
      </c>
      <c r="D852" s="48">
        <v>267480</v>
      </c>
      <c r="E852" s="48">
        <v>269910</v>
      </c>
      <c r="F852" s="48">
        <v>209583</v>
      </c>
      <c r="G852" s="48">
        <v>-60327</v>
      </c>
      <c r="Y852" s="48">
        <v>-10061</v>
      </c>
      <c r="AD852" s="48">
        <v>-50269</v>
      </c>
    </row>
    <row r="853" spans="1:30">
      <c r="A853" s="37" t="s">
        <v>189</v>
      </c>
      <c r="B853" s="39">
        <v>43037</v>
      </c>
      <c r="C853" s="40" t="s">
        <v>239</v>
      </c>
      <c r="D853" s="48">
        <v>274920</v>
      </c>
      <c r="E853" s="48">
        <v>281693</v>
      </c>
      <c r="F853" s="48">
        <v>218292</v>
      </c>
      <c r="G853" s="48">
        <v>-63401</v>
      </c>
      <c r="Y853" s="48">
        <v>-9470</v>
      </c>
      <c r="AD853" s="48">
        <v>-53931</v>
      </c>
    </row>
    <row r="854" spans="1:30">
      <c r="A854" s="37" t="s">
        <v>189</v>
      </c>
      <c r="B854" s="39">
        <v>43038</v>
      </c>
      <c r="C854" s="40" t="s">
        <v>239</v>
      </c>
      <c r="D854" s="48">
        <v>284410</v>
      </c>
      <c r="E854" s="48">
        <v>272137</v>
      </c>
      <c r="F854" s="48">
        <v>211439</v>
      </c>
      <c r="G854" s="48">
        <v>-60698</v>
      </c>
      <c r="Y854" s="48">
        <v>-11989</v>
      </c>
      <c r="AD854" s="48">
        <v>-48707</v>
      </c>
    </row>
    <row r="855" spans="1:30">
      <c r="A855" s="37" t="s">
        <v>189</v>
      </c>
      <c r="B855" s="39">
        <v>43039</v>
      </c>
      <c r="C855" s="40" t="s">
        <v>239</v>
      </c>
      <c r="D855" s="48">
        <v>290650</v>
      </c>
      <c r="E855" s="48">
        <v>282485</v>
      </c>
      <c r="F855" s="48">
        <v>228645</v>
      </c>
      <c r="G855" s="48">
        <v>-53840</v>
      </c>
      <c r="Y855" s="48">
        <v>-8175</v>
      </c>
      <c r="AD855" s="48">
        <v>-45665</v>
      </c>
    </row>
    <row r="856" spans="1:30">
      <c r="A856" s="37" t="s">
        <v>189</v>
      </c>
      <c r="B856" s="39">
        <v>43040</v>
      </c>
      <c r="C856" s="40" t="s">
        <v>239</v>
      </c>
      <c r="D856" s="48">
        <v>303780</v>
      </c>
      <c r="E856" s="48">
        <v>307983</v>
      </c>
      <c r="F856" s="48">
        <v>264295</v>
      </c>
      <c r="G856" s="48">
        <v>-43688</v>
      </c>
      <c r="Y856" s="48">
        <v>6840</v>
      </c>
      <c r="AD856" s="48">
        <v>-50528</v>
      </c>
    </row>
    <row r="857" spans="1:30">
      <c r="A857" s="37" t="s">
        <v>189</v>
      </c>
      <c r="B857" s="39">
        <v>43041</v>
      </c>
      <c r="C857" s="40" t="s">
        <v>239</v>
      </c>
      <c r="D857" s="48">
        <v>306280</v>
      </c>
      <c r="E857" s="48">
        <v>310553</v>
      </c>
      <c r="F857" s="48">
        <v>277623</v>
      </c>
      <c r="G857" s="48">
        <v>-32930</v>
      </c>
      <c r="Y857" s="48">
        <v>13877</v>
      </c>
      <c r="AD857" s="48">
        <v>-46807</v>
      </c>
    </row>
    <row r="858" spans="1:30">
      <c r="A858" s="37" t="s">
        <v>189</v>
      </c>
      <c r="B858" s="39">
        <v>43042</v>
      </c>
      <c r="C858" s="40" t="s">
        <v>239</v>
      </c>
      <c r="D858" s="48">
        <v>300310</v>
      </c>
      <c r="E858" s="48">
        <v>305634</v>
      </c>
      <c r="F858" s="48">
        <v>276168</v>
      </c>
      <c r="G858" s="48">
        <v>-29466</v>
      </c>
      <c r="Y858" s="48">
        <v>17434</v>
      </c>
      <c r="AD858" s="48">
        <v>-46898</v>
      </c>
    </row>
    <row r="859" spans="1:30">
      <c r="A859" s="37" t="s">
        <v>189</v>
      </c>
      <c r="B859" s="39">
        <v>43043</v>
      </c>
      <c r="C859" s="40" t="s">
        <v>239</v>
      </c>
      <c r="D859" s="48">
        <v>275500</v>
      </c>
      <c r="E859" s="48">
        <v>271385</v>
      </c>
      <c r="F859" s="48">
        <v>248549</v>
      </c>
      <c r="G859" s="48">
        <v>-22836</v>
      </c>
      <c r="Y859" s="48">
        <v>22889</v>
      </c>
      <c r="AD859" s="48">
        <v>-45725</v>
      </c>
    </row>
    <row r="860" spans="1:30">
      <c r="A860" s="37" t="s">
        <v>189</v>
      </c>
      <c r="B860" s="39">
        <v>43044</v>
      </c>
      <c r="C860" s="40" t="s">
        <v>239</v>
      </c>
      <c r="D860" s="48">
        <v>287260</v>
      </c>
      <c r="E860" s="48">
        <v>293238</v>
      </c>
      <c r="F860" s="48">
        <v>264015</v>
      </c>
      <c r="G860" s="48">
        <v>-29223</v>
      </c>
      <c r="Y860" s="48">
        <v>17529</v>
      </c>
      <c r="AD860" s="48">
        <v>-46752</v>
      </c>
    </row>
    <row r="861" spans="1:30">
      <c r="A861" s="37" t="s">
        <v>189</v>
      </c>
      <c r="B861" s="39">
        <v>43045</v>
      </c>
      <c r="C861" s="40" t="s">
        <v>239</v>
      </c>
      <c r="D861" s="48">
        <v>306740</v>
      </c>
      <c r="E861" s="48">
        <v>313324</v>
      </c>
      <c r="F861" s="48">
        <v>282854</v>
      </c>
      <c r="G861" s="48">
        <v>-30470</v>
      </c>
      <c r="Y861" s="48">
        <v>17347</v>
      </c>
      <c r="AD861" s="48">
        <v>-47816</v>
      </c>
    </row>
    <row r="862" spans="1:30">
      <c r="A862" s="37" t="s">
        <v>189</v>
      </c>
      <c r="B862" s="39">
        <v>43046</v>
      </c>
      <c r="C862" s="40" t="s">
        <v>239</v>
      </c>
      <c r="D862" s="48">
        <v>305630</v>
      </c>
      <c r="E862" s="48">
        <v>314187</v>
      </c>
      <c r="F862" s="48">
        <v>271321</v>
      </c>
      <c r="G862" s="48">
        <v>-42866</v>
      </c>
      <c r="Y862" s="48">
        <v>8583</v>
      </c>
      <c r="AD862" s="48">
        <v>-51449</v>
      </c>
    </row>
    <row r="863" spans="1:30">
      <c r="A863" s="37" t="s">
        <v>189</v>
      </c>
      <c r="B863" s="39">
        <v>43047</v>
      </c>
      <c r="C863" s="40" t="s">
        <v>239</v>
      </c>
      <c r="D863" s="48">
        <v>312440</v>
      </c>
      <c r="E863" s="48">
        <v>318384</v>
      </c>
      <c r="F863" s="48">
        <v>267293</v>
      </c>
      <c r="G863" s="48">
        <v>-51091</v>
      </c>
      <c r="Y863" s="48">
        <v>2619</v>
      </c>
      <c r="AD863" s="48">
        <v>-53710</v>
      </c>
    </row>
    <row r="864" spans="1:30">
      <c r="A864" s="37" t="s">
        <v>189</v>
      </c>
      <c r="B864" s="39">
        <v>43048</v>
      </c>
      <c r="C864" s="40" t="s">
        <v>239</v>
      </c>
      <c r="D864" s="48">
        <v>315400</v>
      </c>
      <c r="E864" s="48">
        <v>323540</v>
      </c>
      <c r="F864" s="48">
        <v>269712</v>
      </c>
      <c r="G864" s="48">
        <v>-53828</v>
      </c>
      <c r="Y864" s="48">
        <v>213</v>
      </c>
      <c r="AD864" s="48">
        <v>-54043</v>
      </c>
    </row>
    <row r="865" spans="1:30">
      <c r="A865" s="37" t="s">
        <v>189</v>
      </c>
      <c r="B865" s="39">
        <v>43049</v>
      </c>
      <c r="C865" s="40" t="s">
        <v>239</v>
      </c>
      <c r="D865" s="48">
        <v>325510</v>
      </c>
      <c r="E865" s="48">
        <v>325795</v>
      </c>
      <c r="F865" s="48">
        <v>254183</v>
      </c>
      <c r="G865" s="48">
        <v>-71612</v>
      </c>
      <c r="Y865" s="48">
        <v>-19233</v>
      </c>
      <c r="AD865" s="48">
        <v>-52379</v>
      </c>
    </row>
    <row r="866" spans="1:30">
      <c r="A866" s="37" t="s">
        <v>189</v>
      </c>
      <c r="B866" s="39">
        <v>43050</v>
      </c>
      <c r="C866" s="40" t="s">
        <v>239</v>
      </c>
      <c r="D866" s="48">
        <v>317830</v>
      </c>
      <c r="E866" s="48">
        <v>322994</v>
      </c>
      <c r="F866" s="48">
        <v>237723</v>
      </c>
      <c r="G866" s="48">
        <v>-85271</v>
      </c>
      <c r="Y866" s="48">
        <v>-35927</v>
      </c>
      <c r="AD866" s="48">
        <v>-49344</v>
      </c>
    </row>
    <row r="867" spans="1:30">
      <c r="A867" s="37" t="s">
        <v>189</v>
      </c>
      <c r="B867" s="39">
        <v>43051</v>
      </c>
      <c r="C867" s="40" t="s">
        <v>239</v>
      </c>
      <c r="D867" s="48">
        <v>316050</v>
      </c>
      <c r="E867" s="48">
        <v>314793</v>
      </c>
      <c r="F867" s="48">
        <v>231028</v>
      </c>
      <c r="G867" s="48">
        <v>-83765</v>
      </c>
      <c r="Y867" s="48">
        <v>-37541</v>
      </c>
      <c r="AD867" s="48">
        <v>-46164</v>
      </c>
    </row>
    <row r="868" spans="1:30">
      <c r="A868" s="37" t="s">
        <v>189</v>
      </c>
      <c r="B868" s="39">
        <v>43052</v>
      </c>
      <c r="C868" s="40" t="s">
        <v>239</v>
      </c>
      <c r="D868" s="48">
        <v>335950</v>
      </c>
      <c r="E868" s="48">
        <v>344551</v>
      </c>
      <c r="F868" s="48">
        <v>265073</v>
      </c>
      <c r="G868" s="48">
        <v>-79478</v>
      </c>
      <c r="Y868" s="48">
        <v>-36716</v>
      </c>
      <c r="AD868" s="48">
        <v>-42690</v>
      </c>
    </row>
    <row r="869" spans="1:30">
      <c r="A869" s="37" t="s">
        <v>189</v>
      </c>
      <c r="B869" s="39">
        <v>43053</v>
      </c>
      <c r="C869" s="40" t="s">
        <v>239</v>
      </c>
      <c r="D869" s="48">
        <v>334000</v>
      </c>
      <c r="E869" s="48">
        <v>343105</v>
      </c>
      <c r="F869" s="48">
        <v>259785</v>
      </c>
      <c r="G869" s="48">
        <v>-83320</v>
      </c>
      <c r="Y869" s="48">
        <v>-36846</v>
      </c>
      <c r="AD869" s="48">
        <v>-46475</v>
      </c>
    </row>
    <row r="870" spans="1:30">
      <c r="A870" s="37" t="s">
        <v>189</v>
      </c>
      <c r="B870" s="39">
        <v>43054</v>
      </c>
      <c r="C870" s="40" t="s">
        <v>239</v>
      </c>
      <c r="D870" s="48">
        <v>323800</v>
      </c>
      <c r="E870" s="48">
        <v>331118</v>
      </c>
      <c r="F870" s="48">
        <v>260240</v>
      </c>
      <c r="G870" s="48">
        <v>-70878</v>
      </c>
      <c r="Y870" s="48">
        <v>-27882</v>
      </c>
      <c r="AD870" s="48">
        <v>-42996</v>
      </c>
    </row>
    <row r="871" spans="1:30">
      <c r="A871" s="37" t="s">
        <v>189</v>
      </c>
      <c r="B871" s="39">
        <v>43055</v>
      </c>
      <c r="C871" s="40" t="s">
        <v>239</v>
      </c>
      <c r="D871" s="48">
        <v>329610</v>
      </c>
      <c r="E871" s="48">
        <v>336836</v>
      </c>
      <c r="F871" s="48">
        <v>263298</v>
      </c>
      <c r="G871" s="48">
        <v>-73538</v>
      </c>
      <c r="Y871" s="48">
        <v>-29995</v>
      </c>
      <c r="AD871" s="48">
        <v>-43543</v>
      </c>
    </row>
    <row r="872" spans="1:30">
      <c r="A872" s="37" t="s">
        <v>189</v>
      </c>
      <c r="B872" s="39">
        <v>43056</v>
      </c>
      <c r="C872" s="40" t="s">
        <v>239</v>
      </c>
      <c r="D872" s="48">
        <v>319580</v>
      </c>
      <c r="E872" s="48">
        <v>329831</v>
      </c>
      <c r="F872" s="48">
        <v>256844</v>
      </c>
      <c r="G872" s="48">
        <v>-72987</v>
      </c>
      <c r="Y872" s="48">
        <v>-23018</v>
      </c>
      <c r="AD872" s="48">
        <v>-49966</v>
      </c>
    </row>
    <row r="873" spans="1:30">
      <c r="A873" s="37" t="s">
        <v>189</v>
      </c>
      <c r="B873" s="39">
        <v>43057</v>
      </c>
      <c r="C873" s="40" t="s">
        <v>239</v>
      </c>
      <c r="D873" s="48">
        <v>308690</v>
      </c>
      <c r="E873" s="48">
        <v>317272</v>
      </c>
      <c r="F873" s="48">
        <v>252893</v>
      </c>
      <c r="G873" s="48">
        <v>-64379</v>
      </c>
      <c r="Y873" s="48">
        <v>-20452</v>
      </c>
      <c r="AD873" s="48">
        <v>-43927</v>
      </c>
    </row>
    <row r="874" spans="1:30">
      <c r="A874" s="37" t="s">
        <v>189</v>
      </c>
      <c r="B874" s="39">
        <v>43058</v>
      </c>
      <c r="C874" s="40" t="s">
        <v>239</v>
      </c>
      <c r="D874" s="48">
        <v>291210</v>
      </c>
      <c r="E874" s="48">
        <v>305422</v>
      </c>
      <c r="F874" s="48">
        <v>236064</v>
      </c>
      <c r="G874" s="48">
        <v>-69358</v>
      </c>
      <c r="Y874" s="48">
        <v>-23120</v>
      </c>
      <c r="AD874" s="48">
        <v>-46236</v>
      </c>
    </row>
    <row r="875" spans="1:30">
      <c r="A875" s="37" t="s">
        <v>189</v>
      </c>
      <c r="B875" s="39">
        <v>43059</v>
      </c>
      <c r="C875" s="40" t="s">
        <v>239</v>
      </c>
      <c r="D875" s="48">
        <v>330030</v>
      </c>
      <c r="E875" s="48">
        <v>335592</v>
      </c>
      <c r="F875" s="48">
        <v>266598</v>
      </c>
      <c r="G875" s="48">
        <v>-68994</v>
      </c>
      <c r="Y875" s="48">
        <v>-21569</v>
      </c>
      <c r="AD875" s="48">
        <v>-47420</v>
      </c>
    </row>
    <row r="876" spans="1:30">
      <c r="A876" s="37" t="s">
        <v>189</v>
      </c>
      <c r="B876" s="39">
        <v>43060</v>
      </c>
      <c r="C876" s="40" t="s">
        <v>239</v>
      </c>
      <c r="D876" s="48">
        <v>320130</v>
      </c>
      <c r="E876" s="48">
        <v>322072</v>
      </c>
      <c r="F876" s="48">
        <v>258528</v>
      </c>
      <c r="G876" s="48">
        <v>-63544</v>
      </c>
      <c r="Y876" s="48">
        <v>-19149</v>
      </c>
      <c r="AD876" s="48">
        <v>-44395</v>
      </c>
    </row>
    <row r="877" spans="1:30">
      <c r="A877" s="37" t="s">
        <v>189</v>
      </c>
      <c r="B877" s="39">
        <v>43061</v>
      </c>
      <c r="C877" s="40" t="s">
        <v>239</v>
      </c>
      <c r="D877" s="48">
        <v>325310</v>
      </c>
      <c r="E877" s="48">
        <v>331824</v>
      </c>
      <c r="F877" s="48">
        <v>270089</v>
      </c>
      <c r="G877" s="48">
        <v>-61735</v>
      </c>
      <c r="Y877" s="48">
        <v>-10439</v>
      </c>
      <c r="AD877" s="48">
        <v>-51296</v>
      </c>
    </row>
    <row r="878" spans="1:30">
      <c r="A878" s="37" t="s">
        <v>189</v>
      </c>
      <c r="B878" s="39">
        <v>43062</v>
      </c>
      <c r="C878" s="40" t="s">
        <v>239</v>
      </c>
      <c r="D878" s="48">
        <v>292350</v>
      </c>
      <c r="E878" s="48">
        <v>299511</v>
      </c>
      <c r="F878" s="48">
        <v>248798</v>
      </c>
      <c r="G878" s="48">
        <v>-50713</v>
      </c>
      <c r="Y878" s="48">
        <v>-2126</v>
      </c>
      <c r="AD878" s="48">
        <v>-48579</v>
      </c>
    </row>
    <row r="879" spans="1:30">
      <c r="A879" s="37" t="s">
        <v>189</v>
      </c>
      <c r="B879" s="39">
        <v>43063</v>
      </c>
      <c r="C879" s="40" t="s">
        <v>239</v>
      </c>
      <c r="D879" s="48">
        <v>294480</v>
      </c>
      <c r="E879" s="48">
        <v>298579</v>
      </c>
      <c r="F879" s="48">
        <v>248088</v>
      </c>
      <c r="G879" s="48">
        <v>-50491</v>
      </c>
      <c r="Y879" s="48">
        <v>-7669</v>
      </c>
      <c r="AD879" s="48">
        <v>-42825</v>
      </c>
    </row>
    <row r="880" spans="1:30">
      <c r="A880" s="37" t="s">
        <v>189</v>
      </c>
      <c r="B880" s="39">
        <v>43064</v>
      </c>
      <c r="C880" s="40" t="s">
        <v>239</v>
      </c>
      <c r="D880" s="48">
        <v>288790</v>
      </c>
      <c r="E880" s="48">
        <v>288801</v>
      </c>
      <c r="F880" s="48">
        <v>239010</v>
      </c>
      <c r="G880" s="48">
        <v>-49791</v>
      </c>
      <c r="Y880" s="48">
        <v>-2854</v>
      </c>
      <c r="AD880" s="48">
        <v>-46938</v>
      </c>
    </row>
    <row r="881" spans="1:30">
      <c r="A881" s="37" t="s">
        <v>189</v>
      </c>
      <c r="B881" s="39">
        <v>43065</v>
      </c>
      <c r="C881" s="40" t="s">
        <v>239</v>
      </c>
      <c r="D881" s="48">
        <v>287450</v>
      </c>
      <c r="E881" s="48">
        <v>294709</v>
      </c>
      <c r="F881" s="48">
        <v>243248</v>
      </c>
      <c r="G881" s="48">
        <v>-51461</v>
      </c>
      <c r="Y881" s="48">
        <v>-5040</v>
      </c>
      <c r="AD881" s="48">
        <v>-46421</v>
      </c>
    </row>
    <row r="882" spans="1:30">
      <c r="A882" s="37" t="s">
        <v>189</v>
      </c>
      <c r="B882" s="39">
        <v>43066</v>
      </c>
      <c r="C882" s="40" t="s">
        <v>239</v>
      </c>
      <c r="D882" s="48">
        <v>328160</v>
      </c>
      <c r="E882" s="48">
        <v>339435</v>
      </c>
      <c r="F882" s="48">
        <v>282294</v>
      </c>
      <c r="G882" s="48">
        <v>-57141</v>
      </c>
      <c r="Y882" s="48">
        <v>-14078</v>
      </c>
      <c r="AD882" s="48">
        <v>-42998</v>
      </c>
    </row>
    <row r="883" spans="1:30">
      <c r="A883" s="37" t="s">
        <v>189</v>
      </c>
      <c r="B883" s="39">
        <v>43067</v>
      </c>
      <c r="C883" s="40" t="s">
        <v>239</v>
      </c>
      <c r="D883" s="48">
        <v>335890</v>
      </c>
      <c r="E883" s="48">
        <v>342583</v>
      </c>
      <c r="F883" s="48">
        <v>284810</v>
      </c>
      <c r="G883" s="48">
        <v>-57773</v>
      </c>
      <c r="Y883" s="48">
        <v>-16513</v>
      </c>
      <c r="AD883" s="48">
        <v>-41260</v>
      </c>
    </row>
    <row r="884" spans="1:30">
      <c r="A884" s="37" t="s">
        <v>189</v>
      </c>
      <c r="B884" s="39">
        <v>43068</v>
      </c>
      <c r="C884" s="40" t="s">
        <v>239</v>
      </c>
      <c r="D884" s="48">
        <v>320760</v>
      </c>
      <c r="E884" s="48">
        <v>323965</v>
      </c>
      <c r="F884" s="48">
        <v>275840</v>
      </c>
      <c r="G884" s="48">
        <v>-48125</v>
      </c>
      <c r="Y884" s="48">
        <v>-9742</v>
      </c>
      <c r="AD884" s="48">
        <v>-38382</v>
      </c>
    </row>
    <row r="885" spans="1:30">
      <c r="A885" s="37" t="s">
        <v>189</v>
      </c>
      <c r="B885" s="39">
        <v>43069</v>
      </c>
      <c r="C885" s="40" t="s">
        <v>239</v>
      </c>
      <c r="D885" s="48">
        <v>332240</v>
      </c>
      <c r="E885" s="48">
        <v>336682</v>
      </c>
      <c r="F885" s="48">
        <v>277704</v>
      </c>
      <c r="G885" s="48">
        <v>-58978</v>
      </c>
      <c r="Y885" s="48">
        <v>-16664</v>
      </c>
      <c r="AD885" s="48">
        <v>-42242</v>
      </c>
    </row>
    <row r="886" spans="1:30">
      <c r="A886" s="37" t="s">
        <v>189</v>
      </c>
      <c r="B886" s="39">
        <v>43070</v>
      </c>
      <c r="C886" s="40" t="s">
        <v>239</v>
      </c>
      <c r="D886" s="48">
        <v>315870</v>
      </c>
      <c r="E886" s="48">
        <v>325471</v>
      </c>
      <c r="F886" s="48">
        <v>271586</v>
      </c>
      <c r="G886" s="48">
        <v>-53885</v>
      </c>
      <c r="Y886" s="48">
        <v>-13410</v>
      </c>
      <c r="AD886" s="48">
        <v>-40475</v>
      </c>
    </row>
    <row r="887" spans="1:30">
      <c r="A887" s="37" t="s">
        <v>189</v>
      </c>
      <c r="B887" s="39">
        <v>43071</v>
      </c>
      <c r="C887" s="40" t="s">
        <v>239</v>
      </c>
      <c r="D887" s="48">
        <v>311470</v>
      </c>
      <c r="E887" s="48">
        <v>317805</v>
      </c>
      <c r="F887" s="48">
        <v>260966</v>
      </c>
      <c r="G887" s="48">
        <v>-56839</v>
      </c>
      <c r="Y887" s="48">
        <v>-17534</v>
      </c>
      <c r="AD887" s="48">
        <v>-39306</v>
      </c>
    </row>
    <row r="888" spans="1:30">
      <c r="A888" s="37" t="s">
        <v>189</v>
      </c>
      <c r="B888" s="39">
        <v>43072</v>
      </c>
      <c r="C888" s="40" t="s">
        <v>239</v>
      </c>
      <c r="D888" s="48">
        <v>310010</v>
      </c>
      <c r="E888" s="48">
        <v>320538</v>
      </c>
      <c r="F888" s="48">
        <v>265808</v>
      </c>
      <c r="G888" s="48">
        <v>-54730</v>
      </c>
      <c r="Y888" s="48">
        <v>-16723</v>
      </c>
      <c r="AD888" s="48">
        <v>-37923</v>
      </c>
    </row>
    <row r="889" spans="1:30">
      <c r="A889" s="37" t="s">
        <v>189</v>
      </c>
      <c r="B889" s="39">
        <v>43073</v>
      </c>
      <c r="C889" s="40" t="s">
        <v>239</v>
      </c>
      <c r="D889" s="48">
        <v>329650</v>
      </c>
      <c r="E889" s="48">
        <v>338360</v>
      </c>
      <c r="F889" s="48">
        <v>286958</v>
      </c>
      <c r="G889" s="48">
        <v>-51402</v>
      </c>
      <c r="Y889" s="48">
        <v>-8737</v>
      </c>
      <c r="AD889" s="48">
        <v>-42615</v>
      </c>
    </row>
    <row r="890" spans="1:30">
      <c r="A890" s="37" t="s">
        <v>189</v>
      </c>
      <c r="B890" s="39">
        <v>43074</v>
      </c>
      <c r="C890" s="40" t="s">
        <v>239</v>
      </c>
      <c r="D890" s="48">
        <v>334960</v>
      </c>
      <c r="E890" s="48">
        <v>340543</v>
      </c>
      <c r="F890" s="48">
        <v>291908</v>
      </c>
      <c r="G890" s="48">
        <v>-48635</v>
      </c>
      <c r="Y890" s="48">
        <v>-12045</v>
      </c>
      <c r="AD890" s="48">
        <v>-36590</v>
      </c>
    </row>
    <row r="891" spans="1:30">
      <c r="A891" s="37" t="s">
        <v>189</v>
      </c>
      <c r="B891" s="39">
        <v>43075</v>
      </c>
      <c r="C891" s="40" t="s">
        <v>239</v>
      </c>
      <c r="D891" s="48">
        <v>325390</v>
      </c>
      <c r="E891" s="48">
        <v>329326</v>
      </c>
      <c r="F891" s="48">
        <v>274124</v>
      </c>
      <c r="G891" s="48">
        <v>-55202</v>
      </c>
      <c r="Y891" s="48">
        <v>-14855</v>
      </c>
      <c r="AD891" s="48">
        <v>-40348</v>
      </c>
    </row>
    <row r="892" spans="1:30">
      <c r="A892" s="37" t="s">
        <v>189</v>
      </c>
      <c r="B892" s="39">
        <v>43076</v>
      </c>
      <c r="C892" s="40" t="s">
        <v>239</v>
      </c>
      <c r="D892" s="48">
        <v>332650</v>
      </c>
      <c r="E892" s="48">
        <v>343875</v>
      </c>
      <c r="F892" s="48">
        <v>282953</v>
      </c>
      <c r="G892" s="48">
        <v>-60922</v>
      </c>
      <c r="Y892" s="48">
        <v>-12065</v>
      </c>
      <c r="AD892" s="48">
        <v>-48857</v>
      </c>
    </row>
    <row r="893" spans="1:30">
      <c r="A893" s="37" t="s">
        <v>189</v>
      </c>
      <c r="B893" s="39">
        <v>43077</v>
      </c>
      <c r="C893" s="40" t="s">
        <v>239</v>
      </c>
      <c r="D893" s="48">
        <v>343110</v>
      </c>
      <c r="E893" s="48">
        <v>349762</v>
      </c>
      <c r="F893" s="48">
        <v>277166</v>
      </c>
      <c r="G893" s="48">
        <v>-72596</v>
      </c>
      <c r="Y893" s="48">
        <v>-20396</v>
      </c>
      <c r="AD893" s="48">
        <v>-52200</v>
      </c>
    </row>
    <row r="894" spans="1:30">
      <c r="A894" s="37" t="s">
        <v>189</v>
      </c>
      <c r="B894" s="39">
        <v>43078</v>
      </c>
      <c r="C894" s="40" t="s">
        <v>239</v>
      </c>
      <c r="D894" s="48">
        <v>331990</v>
      </c>
      <c r="E894" s="48">
        <v>346839</v>
      </c>
      <c r="F894" s="48">
        <v>276409</v>
      </c>
      <c r="G894" s="48">
        <v>-70430</v>
      </c>
      <c r="Y894" s="48">
        <v>-18527</v>
      </c>
      <c r="AD894" s="48">
        <v>-51904</v>
      </c>
    </row>
    <row r="895" spans="1:30">
      <c r="A895" s="37" t="s">
        <v>189</v>
      </c>
      <c r="B895" s="39">
        <v>43079</v>
      </c>
      <c r="C895" s="40" t="s">
        <v>239</v>
      </c>
      <c r="D895" s="48">
        <v>323320</v>
      </c>
      <c r="E895" s="48">
        <v>335567</v>
      </c>
      <c r="F895" s="48">
        <v>260303</v>
      </c>
      <c r="G895" s="48">
        <v>-75264</v>
      </c>
      <c r="Y895" s="48">
        <v>-23752</v>
      </c>
      <c r="AD895" s="48">
        <v>-51514</v>
      </c>
    </row>
    <row r="896" spans="1:30">
      <c r="A896" s="37" t="s">
        <v>189</v>
      </c>
      <c r="B896" s="39">
        <v>43080</v>
      </c>
      <c r="C896" s="40" t="s">
        <v>239</v>
      </c>
      <c r="D896" s="48">
        <v>351050</v>
      </c>
      <c r="E896" s="48">
        <v>357927</v>
      </c>
      <c r="F896" s="48">
        <v>289572</v>
      </c>
      <c r="G896" s="48">
        <v>-68355</v>
      </c>
      <c r="Y896" s="48">
        <v>-23840</v>
      </c>
      <c r="AD896" s="48">
        <v>-44551</v>
      </c>
    </row>
    <row r="897" spans="1:30">
      <c r="A897" s="37" t="s">
        <v>189</v>
      </c>
      <c r="B897" s="39">
        <v>43081</v>
      </c>
      <c r="C897" s="40" t="s">
        <v>239</v>
      </c>
      <c r="D897" s="48">
        <v>356620</v>
      </c>
      <c r="E897" s="48">
        <v>363079</v>
      </c>
      <c r="F897" s="48">
        <v>295634</v>
      </c>
      <c r="G897" s="48">
        <v>-67445</v>
      </c>
      <c r="Y897" s="48">
        <v>-26831</v>
      </c>
      <c r="AD897" s="48">
        <v>-40614</v>
      </c>
    </row>
    <row r="898" spans="1:30">
      <c r="A898" s="37" t="s">
        <v>189</v>
      </c>
      <c r="B898" s="39">
        <v>43082</v>
      </c>
      <c r="C898" s="40" t="s">
        <v>239</v>
      </c>
      <c r="D898" s="48">
        <v>373010</v>
      </c>
      <c r="E898" s="48">
        <v>384262</v>
      </c>
      <c r="F898" s="48">
        <v>301894</v>
      </c>
      <c r="G898" s="48">
        <v>-82368</v>
      </c>
      <c r="Y898" s="48">
        <v>-28569</v>
      </c>
      <c r="AD898" s="48">
        <v>-53799</v>
      </c>
    </row>
    <row r="899" spans="1:30">
      <c r="A899" s="37" t="s">
        <v>189</v>
      </c>
      <c r="B899" s="39">
        <v>43083</v>
      </c>
      <c r="C899" s="40" t="s">
        <v>239</v>
      </c>
      <c r="D899" s="48">
        <v>380570</v>
      </c>
      <c r="E899" s="48">
        <v>387797</v>
      </c>
      <c r="F899" s="48">
        <v>304980</v>
      </c>
      <c r="G899" s="48">
        <v>-82817</v>
      </c>
      <c r="Y899" s="48">
        <v>-30383</v>
      </c>
      <c r="AD899" s="48">
        <v>-52436</v>
      </c>
    </row>
    <row r="900" spans="1:30">
      <c r="A900" s="37" t="s">
        <v>189</v>
      </c>
      <c r="B900" s="39">
        <v>43084</v>
      </c>
      <c r="C900" s="40" t="s">
        <v>239</v>
      </c>
      <c r="D900" s="48">
        <v>382960</v>
      </c>
      <c r="E900" s="48">
        <v>394028</v>
      </c>
      <c r="F900" s="48">
        <v>315436</v>
      </c>
      <c r="G900" s="48">
        <v>-78592</v>
      </c>
      <c r="Y900" s="48">
        <v>-28650</v>
      </c>
      <c r="AD900" s="48">
        <v>-49942</v>
      </c>
    </row>
    <row r="901" spans="1:30">
      <c r="A901" s="37" t="s">
        <v>189</v>
      </c>
      <c r="B901" s="39">
        <v>43085</v>
      </c>
      <c r="C901" s="40" t="s">
        <v>239</v>
      </c>
      <c r="D901" s="48">
        <v>356180</v>
      </c>
      <c r="E901" s="48">
        <v>361934</v>
      </c>
      <c r="F901" s="48">
        <v>284148</v>
      </c>
      <c r="G901" s="48">
        <v>-77786</v>
      </c>
      <c r="Y901" s="48">
        <v>-31165</v>
      </c>
      <c r="AD901" s="48">
        <v>-46621</v>
      </c>
    </row>
    <row r="902" spans="1:30">
      <c r="A902" s="37" t="s">
        <v>189</v>
      </c>
      <c r="B902" s="39">
        <v>43086</v>
      </c>
      <c r="C902" s="40" t="s">
        <v>239</v>
      </c>
      <c r="D902" s="48">
        <v>355330</v>
      </c>
      <c r="E902" s="48">
        <v>361996</v>
      </c>
      <c r="F902" s="48">
        <v>288775</v>
      </c>
      <c r="G902" s="48">
        <v>-73221</v>
      </c>
      <c r="Y902" s="48">
        <v>-28425</v>
      </c>
      <c r="AD902" s="48">
        <v>-44796</v>
      </c>
    </row>
    <row r="903" spans="1:30">
      <c r="A903" s="37" t="s">
        <v>189</v>
      </c>
      <c r="B903" s="39">
        <v>43087</v>
      </c>
      <c r="C903" s="40" t="s">
        <v>239</v>
      </c>
      <c r="D903" s="48">
        <v>374920</v>
      </c>
      <c r="E903" s="48">
        <v>379723</v>
      </c>
      <c r="F903" s="48">
        <v>311724</v>
      </c>
      <c r="G903" s="48">
        <v>-67999</v>
      </c>
      <c r="Y903" s="48">
        <v>-33038</v>
      </c>
      <c r="AD903" s="48">
        <v>-34964</v>
      </c>
    </row>
    <row r="904" spans="1:30">
      <c r="A904" s="37" t="s">
        <v>189</v>
      </c>
      <c r="B904" s="39">
        <v>43088</v>
      </c>
      <c r="C904" s="40" t="s">
        <v>239</v>
      </c>
      <c r="D904" s="48">
        <v>353280</v>
      </c>
      <c r="E904" s="48">
        <v>357878</v>
      </c>
      <c r="F904" s="48">
        <v>289034</v>
      </c>
      <c r="G904" s="48">
        <v>-68844</v>
      </c>
      <c r="Y904" s="48">
        <v>-27342</v>
      </c>
      <c r="AD904" s="48">
        <v>-41502</v>
      </c>
    </row>
    <row r="905" spans="1:30">
      <c r="A905" s="37" t="s">
        <v>189</v>
      </c>
      <c r="B905" s="39">
        <v>43089</v>
      </c>
      <c r="C905" s="40" t="s">
        <v>239</v>
      </c>
      <c r="D905" s="48">
        <v>347300</v>
      </c>
      <c r="E905" s="48">
        <v>353670</v>
      </c>
      <c r="F905" s="48">
        <v>273045</v>
      </c>
      <c r="G905" s="48">
        <v>-80625</v>
      </c>
      <c r="Y905" s="48">
        <v>-25265</v>
      </c>
      <c r="AD905" s="48">
        <v>-55358</v>
      </c>
    </row>
    <row r="906" spans="1:30">
      <c r="A906" s="37" t="s">
        <v>189</v>
      </c>
      <c r="B906" s="39">
        <v>43090</v>
      </c>
      <c r="C906" s="40" t="s">
        <v>239</v>
      </c>
      <c r="D906" s="48">
        <v>360820</v>
      </c>
      <c r="E906" s="48">
        <v>363175</v>
      </c>
      <c r="F906" s="48">
        <v>279819</v>
      </c>
      <c r="G906" s="48">
        <v>-83356</v>
      </c>
      <c r="Y906" s="48">
        <v>-32040</v>
      </c>
      <c r="AD906" s="48">
        <v>-51311</v>
      </c>
    </row>
    <row r="907" spans="1:30">
      <c r="A907" s="37" t="s">
        <v>189</v>
      </c>
      <c r="B907" s="39">
        <v>43091</v>
      </c>
      <c r="C907" s="40" t="s">
        <v>239</v>
      </c>
      <c r="D907" s="48">
        <v>368840</v>
      </c>
      <c r="E907" s="48">
        <v>374953</v>
      </c>
      <c r="F907" s="48">
        <v>297702</v>
      </c>
      <c r="G907" s="48">
        <v>-77251</v>
      </c>
      <c r="Y907" s="48">
        <v>-32621</v>
      </c>
      <c r="AD907" s="48">
        <v>-44581</v>
      </c>
    </row>
    <row r="908" spans="1:30">
      <c r="A908" s="37" t="s">
        <v>189</v>
      </c>
      <c r="B908" s="39">
        <v>43092</v>
      </c>
      <c r="C908" s="40" t="s">
        <v>239</v>
      </c>
      <c r="D908" s="48">
        <v>337520</v>
      </c>
      <c r="E908" s="48">
        <v>352515</v>
      </c>
      <c r="F908" s="48">
        <v>269280</v>
      </c>
      <c r="G908" s="48">
        <v>-83235</v>
      </c>
      <c r="Y908" s="48">
        <v>-33510</v>
      </c>
      <c r="AD908" s="48">
        <v>-49725</v>
      </c>
    </row>
    <row r="909" spans="1:30">
      <c r="A909" s="37" t="s">
        <v>189</v>
      </c>
      <c r="B909" s="39">
        <v>43093</v>
      </c>
      <c r="C909" s="40" t="s">
        <v>239</v>
      </c>
      <c r="D909" s="48">
        <v>329760</v>
      </c>
      <c r="E909" s="48">
        <v>333620</v>
      </c>
      <c r="F909" s="48">
        <v>248842</v>
      </c>
      <c r="G909" s="48">
        <v>-84778</v>
      </c>
      <c r="Y909" s="48">
        <v>-33172</v>
      </c>
      <c r="AD909" s="48">
        <v>-51606</v>
      </c>
    </row>
    <row r="910" spans="1:30">
      <c r="A910" s="37" t="s">
        <v>189</v>
      </c>
      <c r="B910" s="39">
        <v>43094</v>
      </c>
      <c r="C910" s="40" t="s">
        <v>239</v>
      </c>
      <c r="D910" s="48">
        <v>324280</v>
      </c>
      <c r="E910" s="48">
        <v>332007</v>
      </c>
      <c r="F910" s="48">
        <v>254112</v>
      </c>
      <c r="G910" s="48">
        <v>-77895</v>
      </c>
      <c r="Y910" s="48">
        <v>-33048</v>
      </c>
      <c r="AD910" s="48">
        <v>-44847</v>
      </c>
    </row>
    <row r="911" spans="1:30">
      <c r="A911" s="37" t="s">
        <v>189</v>
      </c>
      <c r="B911" s="39">
        <v>43095</v>
      </c>
      <c r="C911" s="40" t="s">
        <v>239</v>
      </c>
      <c r="D911" s="48">
        <v>368790</v>
      </c>
      <c r="E911" s="48">
        <v>373931</v>
      </c>
      <c r="F911" s="48">
        <v>294825</v>
      </c>
      <c r="G911" s="48">
        <v>-79106</v>
      </c>
      <c r="Y911" s="48">
        <v>-32513</v>
      </c>
      <c r="AD911" s="48">
        <v>-46594</v>
      </c>
    </row>
    <row r="912" spans="1:30">
      <c r="A912" s="37" t="s">
        <v>189</v>
      </c>
      <c r="B912" s="39">
        <v>43096</v>
      </c>
      <c r="C912" s="40" t="s">
        <v>239</v>
      </c>
      <c r="D912" s="48">
        <v>390740</v>
      </c>
      <c r="E912" s="48">
        <v>397927</v>
      </c>
      <c r="F912" s="48">
        <v>318141</v>
      </c>
      <c r="G912" s="48">
        <v>-79786</v>
      </c>
      <c r="Y912" s="48">
        <v>-33664</v>
      </c>
      <c r="AD912" s="48">
        <v>-46117</v>
      </c>
    </row>
    <row r="913" spans="1:30">
      <c r="A913" s="37" t="s">
        <v>189</v>
      </c>
      <c r="B913" s="39">
        <v>43097</v>
      </c>
      <c r="C913" s="40" t="s">
        <v>239</v>
      </c>
      <c r="D913" s="48">
        <v>418820</v>
      </c>
      <c r="E913" s="48">
        <v>422605</v>
      </c>
      <c r="F913" s="48">
        <v>361712</v>
      </c>
      <c r="G913" s="48">
        <v>-60893</v>
      </c>
      <c r="Y913" s="48">
        <v>-21326</v>
      </c>
      <c r="AD913" s="48">
        <v>-39568</v>
      </c>
    </row>
    <row r="914" spans="1:30">
      <c r="A914" s="37" t="s">
        <v>189</v>
      </c>
      <c r="B914" s="39">
        <v>43098</v>
      </c>
      <c r="C914" s="40" t="s">
        <v>239</v>
      </c>
      <c r="D914" s="48">
        <v>417970</v>
      </c>
      <c r="E914" s="48">
        <v>422858</v>
      </c>
      <c r="F914" s="48">
        <v>351200</v>
      </c>
      <c r="G914" s="48">
        <v>-71658</v>
      </c>
      <c r="Y914" s="48">
        <v>-31832</v>
      </c>
      <c r="AD914" s="48">
        <v>-39829</v>
      </c>
    </row>
    <row r="915" spans="1:30">
      <c r="A915" s="37" t="s">
        <v>189</v>
      </c>
      <c r="B915" s="39">
        <v>43099</v>
      </c>
      <c r="C915" s="40" t="s">
        <v>239</v>
      </c>
      <c r="D915" s="48">
        <v>392410</v>
      </c>
      <c r="E915" s="48">
        <v>409267</v>
      </c>
      <c r="F915" s="48">
        <v>341607</v>
      </c>
      <c r="G915" s="48">
        <v>-67660</v>
      </c>
      <c r="Y915" s="48">
        <v>-32021</v>
      </c>
      <c r="AD915" s="48">
        <v>-35641</v>
      </c>
    </row>
    <row r="916" spans="1:30">
      <c r="A916" s="37" t="s">
        <v>189</v>
      </c>
      <c r="B916" s="39">
        <v>43100</v>
      </c>
      <c r="C916" s="40" t="s">
        <v>239</v>
      </c>
      <c r="D916" s="48">
        <v>402020</v>
      </c>
      <c r="E916" s="48">
        <v>411078</v>
      </c>
      <c r="F916" s="48">
        <v>343655</v>
      </c>
      <c r="G916" s="48">
        <v>-67423</v>
      </c>
      <c r="Y916" s="48">
        <v>-28415</v>
      </c>
      <c r="AD916" s="48">
        <v>-39008</v>
      </c>
    </row>
    <row r="917" spans="1:30">
      <c r="A917" s="37" t="s">
        <v>189</v>
      </c>
      <c r="B917" s="39">
        <v>43101</v>
      </c>
      <c r="C917" s="40" t="s">
        <v>239</v>
      </c>
      <c r="D917" s="48">
        <v>412410</v>
      </c>
      <c r="E917" s="48">
        <v>415254</v>
      </c>
      <c r="F917" s="48">
        <v>356386</v>
      </c>
      <c r="G917" s="48">
        <v>-58868</v>
      </c>
      <c r="Y917" s="48">
        <v>-21547</v>
      </c>
      <c r="AD917" s="48">
        <v>-37321</v>
      </c>
    </row>
    <row r="918" spans="1:30">
      <c r="A918" s="37" t="s">
        <v>189</v>
      </c>
      <c r="B918" s="39">
        <v>43102</v>
      </c>
      <c r="C918" s="40" t="s">
        <v>239</v>
      </c>
      <c r="D918" s="48">
        <v>430230</v>
      </c>
      <c r="E918" s="48">
        <v>433185</v>
      </c>
      <c r="F918" s="48">
        <v>381866</v>
      </c>
      <c r="G918" s="48">
        <v>-51319</v>
      </c>
      <c r="Y918" s="48">
        <v>-13251</v>
      </c>
      <c r="AD918" s="48">
        <v>-38068</v>
      </c>
    </row>
    <row r="919" spans="1:30">
      <c r="A919" s="37" t="s">
        <v>189</v>
      </c>
      <c r="B919" s="39">
        <v>43103</v>
      </c>
      <c r="C919" s="40" t="s">
        <v>239</v>
      </c>
      <c r="D919" s="48">
        <v>413400</v>
      </c>
      <c r="E919" s="48">
        <v>414103</v>
      </c>
      <c r="F919" s="48">
        <v>350992</v>
      </c>
      <c r="G919" s="48">
        <v>-63111</v>
      </c>
      <c r="Y919" s="48">
        <v>-18537</v>
      </c>
      <c r="AD919" s="48">
        <v>-44574</v>
      </c>
    </row>
    <row r="920" spans="1:30">
      <c r="A920" s="37" t="s">
        <v>189</v>
      </c>
      <c r="B920" s="39">
        <v>43104</v>
      </c>
      <c r="C920" s="40" t="s">
        <v>239</v>
      </c>
      <c r="D920" s="48">
        <v>415360</v>
      </c>
      <c r="E920" s="48">
        <v>411596</v>
      </c>
      <c r="F920" s="48">
        <v>337313</v>
      </c>
      <c r="G920" s="48">
        <v>-74283</v>
      </c>
      <c r="Y920" s="48">
        <v>-23925</v>
      </c>
      <c r="AD920" s="48">
        <v>-50358</v>
      </c>
    </row>
    <row r="921" spans="1:30">
      <c r="A921" s="37" t="s">
        <v>189</v>
      </c>
      <c r="B921" s="39">
        <v>43105</v>
      </c>
      <c r="C921" s="40" t="s">
        <v>239</v>
      </c>
      <c r="D921" s="48">
        <v>413290</v>
      </c>
      <c r="E921" s="48">
        <v>423159</v>
      </c>
      <c r="F921" s="48">
        <v>345995</v>
      </c>
      <c r="G921" s="48">
        <v>-77164</v>
      </c>
      <c r="Y921" s="48">
        <v>-28032</v>
      </c>
      <c r="AD921" s="48">
        <v>-49132</v>
      </c>
    </row>
    <row r="922" spans="1:30">
      <c r="A922" s="37" t="s">
        <v>189</v>
      </c>
      <c r="B922" s="39">
        <v>43106</v>
      </c>
      <c r="C922" s="40" t="s">
        <v>239</v>
      </c>
      <c r="D922" s="48">
        <v>422360</v>
      </c>
      <c r="E922" s="48">
        <v>432326</v>
      </c>
      <c r="F922" s="48">
        <v>360718</v>
      </c>
      <c r="G922" s="48">
        <v>-71608</v>
      </c>
      <c r="Y922" s="48">
        <v>-22892</v>
      </c>
      <c r="AD922" s="48">
        <v>-48716</v>
      </c>
    </row>
    <row r="923" spans="1:30">
      <c r="A923" s="37" t="s">
        <v>189</v>
      </c>
      <c r="B923" s="39">
        <v>43107</v>
      </c>
      <c r="C923" s="40" t="s">
        <v>239</v>
      </c>
      <c r="D923" s="48">
        <v>423850</v>
      </c>
      <c r="E923" s="48">
        <v>425098</v>
      </c>
      <c r="F923" s="48">
        <v>358109</v>
      </c>
      <c r="G923" s="48">
        <v>-66989</v>
      </c>
      <c r="Y923" s="48">
        <v>-16776</v>
      </c>
      <c r="AD923" s="48">
        <v>-50213</v>
      </c>
    </row>
    <row r="924" spans="1:30">
      <c r="A924" s="37" t="s">
        <v>189</v>
      </c>
      <c r="B924" s="39">
        <v>43108</v>
      </c>
      <c r="C924" s="40" t="s">
        <v>239</v>
      </c>
      <c r="D924" s="48">
        <v>406660</v>
      </c>
      <c r="E924" s="48">
        <v>406431</v>
      </c>
      <c r="F924" s="48">
        <v>332418</v>
      </c>
      <c r="G924" s="48">
        <v>-74013</v>
      </c>
      <c r="Y924" s="48">
        <v>-25453</v>
      </c>
      <c r="AD924" s="48">
        <v>-48560</v>
      </c>
    </row>
    <row r="925" spans="1:30">
      <c r="A925" s="37" t="s">
        <v>189</v>
      </c>
      <c r="B925" s="39">
        <v>43109</v>
      </c>
      <c r="C925" s="40" t="s">
        <v>239</v>
      </c>
      <c r="D925" s="48">
        <v>374270</v>
      </c>
      <c r="E925" s="48">
        <v>374027</v>
      </c>
      <c r="F925" s="48">
        <v>292230</v>
      </c>
      <c r="G925" s="48">
        <v>-81797</v>
      </c>
      <c r="Y925" s="48">
        <v>-33321</v>
      </c>
      <c r="AD925" s="48">
        <v>-48476</v>
      </c>
    </row>
    <row r="926" spans="1:30">
      <c r="A926" s="37" t="s">
        <v>189</v>
      </c>
      <c r="B926" s="39">
        <v>43110</v>
      </c>
      <c r="C926" s="40" t="s">
        <v>239</v>
      </c>
      <c r="D926" s="48">
        <v>371810</v>
      </c>
      <c r="E926" s="48">
        <v>373516</v>
      </c>
      <c r="F926" s="48">
        <v>285305</v>
      </c>
      <c r="G926" s="48">
        <v>-88211</v>
      </c>
      <c r="Y926" s="48">
        <v>-37376</v>
      </c>
      <c r="AD926" s="48">
        <v>-50835</v>
      </c>
    </row>
    <row r="927" spans="1:30">
      <c r="A927" s="37" t="s">
        <v>189</v>
      </c>
      <c r="B927" s="39">
        <v>43111</v>
      </c>
      <c r="C927" s="40" t="s">
        <v>239</v>
      </c>
      <c r="D927" s="48">
        <v>351370</v>
      </c>
      <c r="E927" s="48">
        <v>355312</v>
      </c>
      <c r="F927" s="48">
        <v>264896</v>
      </c>
      <c r="G927" s="48">
        <v>-90416</v>
      </c>
      <c r="Y927" s="48">
        <v>-35028</v>
      </c>
      <c r="AD927" s="48">
        <v>-55388</v>
      </c>
    </row>
    <row r="928" spans="1:30">
      <c r="A928" s="37" t="s">
        <v>189</v>
      </c>
      <c r="B928" s="39">
        <v>43112</v>
      </c>
      <c r="C928" s="40" t="s">
        <v>239</v>
      </c>
      <c r="D928" s="48">
        <v>333790</v>
      </c>
      <c r="E928" s="48">
        <v>342793</v>
      </c>
      <c r="F928" s="48">
        <v>274580</v>
      </c>
      <c r="G928" s="48">
        <v>-68213</v>
      </c>
      <c r="Y928" s="48">
        <v>-12365</v>
      </c>
      <c r="AD928" s="48">
        <v>-55848</v>
      </c>
    </row>
    <row r="929" spans="1:30">
      <c r="A929" s="37" t="s">
        <v>189</v>
      </c>
      <c r="B929" s="39">
        <v>43113</v>
      </c>
      <c r="C929" s="40" t="s">
        <v>239</v>
      </c>
      <c r="D929" s="48">
        <v>321930</v>
      </c>
      <c r="E929" s="48">
        <v>324313</v>
      </c>
      <c r="F929" s="48">
        <v>255166</v>
      </c>
      <c r="G929" s="48">
        <v>-69147</v>
      </c>
      <c r="Y929" s="48">
        <v>-8672</v>
      </c>
      <c r="AD929" s="48">
        <v>-60475</v>
      </c>
    </row>
    <row r="930" spans="1:30">
      <c r="A930" s="37" t="s">
        <v>189</v>
      </c>
      <c r="B930" s="39">
        <v>43114</v>
      </c>
      <c r="C930" s="40" t="s">
        <v>239</v>
      </c>
      <c r="D930" s="48">
        <v>363310</v>
      </c>
      <c r="E930" s="48">
        <v>367492</v>
      </c>
      <c r="F930" s="48">
        <v>296896</v>
      </c>
      <c r="G930" s="48">
        <v>-70596</v>
      </c>
      <c r="Y930" s="48">
        <v>-16095</v>
      </c>
      <c r="AD930" s="48">
        <v>-54501</v>
      </c>
    </row>
    <row r="931" spans="1:30">
      <c r="A931" s="37" t="s">
        <v>189</v>
      </c>
      <c r="B931" s="39">
        <v>43115</v>
      </c>
      <c r="C931" s="40" t="s">
        <v>239</v>
      </c>
      <c r="D931" s="48">
        <v>392770</v>
      </c>
      <c r="E931" s="48">
        <v>409112</v>
      </c>
      <c r="F931" s="48">
        <v>340992</v>
      </c>
      <c r="G931" s="48">
        <v>-68120</v>
      </c>
      <c r="Y931" s="48">
        <v>-16318</v>
      </c>
      <c r="AD931" s="48">
        <v>-51802</v>
      </c>
    </row>
    <row r="932" spans="1:30">
      <c r="A932" s="37" t="s">
        <v>189</v>
      </c>
      <c r="B932" s="39">
        <v>43116</v>
      </c>
      <c r="C932" s="40" t="s">
        <v>239</v>
      </c>
      <c r="D932" s="48">
        <v>381600</v>
      </c>
      <c r="E932" s="48">
        <v>384220</v>
      </c>
      <c r="F932" s="48">
        <v>301719</v>
      </c>
      <c r="G932" s="48">
        <v>-82501</v>
      </c>
      <c r="Y932" s="48">
        <v>-25837</v>
      </c>
      <c r="AD932" s="48">
        <v>-56664</v>
      </c>
    </row>
    <row r="933" spans="1:30">
      <c r="A933" s="37" t="s">
        <v>189</v>
      </c>
      <c r="B933" s="39">
        <v>43117</v>
      </c>
      <c r="C933" s="40" t="s">
        <v>239</v>
      </c>
      <c r="D933" s="48">
        <v>375160</v>
      </c>
      <c r="E933" s="48">
        <v>375520</v>
      </c>
      <c r="F933" s="48">
        <v>305634</v>
      </c>
      <c r="G933" s="48">
        <v>-69886</v>
      </c>
      <c r="Y933" s="48">
        <v>-14280</v>
      </c>
      <c r="AD933" s="48">
        <v>-55606</v>
      </c>
    </row>
    <row r="934" spans="1:30">
      <c r="A934" s="37" t="s">
        <v>189</v>
      </c>
      <c r="B934" s="39">
        <v>43118</v>
      </c>
      <c r="C934" s="40" t="s">
        <v>239</v>
      </c>
      <c r="D934" s="48">
        <v>376170</v>
      </c>
      <c r="E934" s="48">
        <v>377893</v>
      </c>
      <c r="F934" s="48">
        <v>314033</v>
      </c>
      <c r="G934" s="48">
        <v>-63860</v>
      </c>
      <c r="Y934" s="48">
        <v>-8362</v>
      </c>
      <c r="AD934" s="48">
        <v>-55498</v>
      </c>
    </row>
    <row r="935" spans="1:30">
      <c r="A935" s="37" t="s">
        <v>189</v>
      </c>
      <c r="B935" s="39">
        <v>43119</v>
      </c>
      <c r="C935" s="40" t="s">
        <v>239</v>
      </c>
      <c r="D935" s="48">
        <v>372530</v>
      </c>
      <c r="E935" s="48">
        <v>370664</v>
      </c>
      <c r="F935" s="48">
        <v>302361</v>
      </c>
      <c r="G935" s="48">
        <v>-68303</v>
      </c>
      <c r="Y935" s="48">
        <v>-14985</v>
      </c>
      <c r="AD935" s="48">
        <v>-53318</v>
      </c>
    </row>
    <row r="936" spans="1:30">
      <c r="A936" s="37" t="s">
        <v>189</v>
      </c>
      <c r="B936" s="39">
        <v>43120</v>
      </c>
      <c r="C936" s="40" t="s">
        <v>239</v>
      </c>
      <c r="D936" s="48">
        <v>331520</v>
      </c>
      <c r="E936" s="48">
        <v>332460</v>
      </c>
      <c r="F936" s="48">
        <v>268245</v>
      </c>
      <c r="G936" s="48">
        <v>-64215</v>
      </c>
      <c r="Y936" s="48">
        <v>-12125</v>
      </c>
      <c r="AD936" s="48">
        <v>-52090</v>
      </c>
    </row>
    <row r="937" spans="1:30">
      <c r="A937" s="37" t="s">
        <v>189</v>
      </c>
      <c r="B937" s="39">
        <v>43121</v>
      </c>
      <c r="C937" s="40" t="s">
        <v>239</v>
      </c>
      <c r="D937" s="48">
        <v>317550</v>
      </c>
      <c r="E937" s="48">
        <v>319702</v>
      </c>
      <c r="F937" s="48">
        <v>252456</v>
      </c>
      <c r="G937" s="48">
        <v>-67246</v>
      </c>
      <c r="Y937" s="48">
        <v>-9155</v>
      </c>
      <c r="AD937" s="48">
        <v>-58091</v>
      </c>
    </row>
    <row r="938" spans="1:30">
      <c r="A938" s="37" t="s">
        <v>189</v>
      </c>
      <c r="B938" s="39">
        <v>43122</v>
      </c>
      <c r="C938" s="40" t="s">
        <v>239</v>
      </c>
      <c r="D938" s="48">
        <v>350910</v>
      </c>
      <c r="E938" s="48">
        <v>352367</v>
      </c>
      <c r="F938" s="48">
        <v>286468</v>
      </c>
      <c r="G938" s="48">
        <v>-65899</v>
      </c>
      <c r="Y938" s="48">
        <v>-7292</v>
      </c>
      <c r="AD938" s="48">
        <v>-58607</v>
      </c>
    </row>
    <row r="939" spans="1:30">
      <c r="A939" s="37" t="s">
        <v>189</v>
      </c>
      <c r="B939" s="39">
        <v>43123</v>
      </c>
      <c r="C939" s="40" t="s">
        <v>239</v>
      </c>
      <c r="D939" s="48">
        <v>345910</v>
      </c>
      <c r="E939" s="48">
        <v>354884</v>
      </c>
      <c r="F939" s="48">
        <v>288152</v>
      </c>
      <c r="G939" s="48">
        <v>-66732</v>
      </c>
      <c r="Y939" s="48">
        <v>-14258</v>
      </c>
      <c r="AD939" s="48">
        <v>-52474</v>
      </c>
    </row>
    <row r="940" spans="1:30">
      <c r="A940" s="37" t="s">
        <v>189</v>
      </c>
      <c r="B940" s="39">
        <v>43124</v>
      </c>
      <c r="C940" s="40" t="s">
        <v>239</v>
      </c>
      <c r="D940" s="48">
        <v>344290</v>
      </c>
      <c r="E940" s="48">
        <v>353245</v>
      </c>
      <c r="F940" s="48">
        <v>289556</v>
      </c>
      <c r="G940" s="48">
        <v>-63689</v>
      </c>
      <c r="Y940" s="48">
        <v>-5606</v>
      </c>
      <c r="AD940" s="48">
        <v>-58083</v>
      </c>
    </row>
    <row r="941" spans="1:30">
      <c r="A941" s="37" t="s">
        <v>189</v>
      </c>
      <c r="B941" s="39">
        <v>43125</v>
      </c>
      <c r="C941" s="40" t="s">
        <v>239</v>
      </c>
      <c r="D941" s="48">
        <v>364790</v>
      </c>
      <c r="E941" s="48">
        <v>370725</v>
      </c>
      <c r="F941" s="48">
        <v>300759</v>
      </c>
      <c r="G941" s="48">
        <v>-69966</v>
      </c>
      <c r="Y941" s="48">
        <v>-12435</v>
      </c>
      <c r="AD941" s="48">
        <v>-57531</v>
      </c>
    </row>
    <row r="942" spans="1:30">
      <c r="A942" s="37" t="s">
        <v>189</v>
      </c>
      <c r="B942" s="39">
        <v>43126</v>
      </c>
      <c r="C942" s="40" t="s">
        <v>239</v>
      </c>
      <c r="D942" s="48">
        <v>363110</v>
      </c>
      <c r="E942" s="48">
        <v>367990</v>
      </c>
      <c r="F942" s="48">
        <v>298865</v>
      </c>
      <c r="G942" s="48">
        <v>-69125</v>
      </c>
      <c r="Y942" s="48">
        <v>-15207</v>
      </c>
      <c r="AD942" s="48">
        <v>-53918</v>
      </c>
    </row>
    <row r="943" spans="1:30">
      <c r="A943" s="37" t="s">
        <v>189</v>
      </c>
      <c r="B943" s="39">
        <v>43127</v>
      </c>
      <c r="C943" s="40" t="s">
        <v>239</v>
      </c>
      <c r="D943" s="48">
        <v>328260</v>
      </c>
      <c r="E943" s="48">
        <v>327098</v>
      </c>
      <c r="F943" s="48">
        <v>266618</v>
      </c>
      <c r="G943" s="48">
        <v>-60480</v>
      </c>
      <c r="Y943" s="48">
        <v>-12238</v>
      </c>
      <c r="AD943" s="48">
        <v>-48242</v>
      </c>
    </row>
    <row r="944" spans="1:30">
      <c r="A944" s="37" t="s">
        <v>189</v>
      </c>
      <c r="B944" s="39">
        <v>43128</v>
      </c>
      <c r="C944" s="40" t="s">
        <v>239</v>
      </c>
      <c r="D944" s="48">
        <v>302650</v>
      </c>
      <c r="E944" s="48">
        <v>315277</v>
      </c>
      <c r="F944" s="48">
        <v>256038</v>
      </c>
      <c r="G944" s="48">
        <v>-59239</v>
      </c>
      <c r="Y944" s="48">
        <v>-4152</v>
      </c>
      <c r="AD944" s="48">
        <v>-55087</v>
      </c>
    </row>
    <row r="945" spans="1:30">
      <c r="A945" s="37" t="s">
        <v>189</v>
      </c>
      <c r="B945" s="39">
        <v>43129</v>
      </c>
      <c r="C945" s="40" t="s">
        <v>239</v>
      </c>
      <c r="D945" s="48">
        <v>344050</v>
      </c>
      <c r="E945" s="48">
        <v>345978</v>
      </c>
      <c r="F945" s="48">
        <v>283515</v>
      </c>
      <c r="G945" s="48">
        <v>-62463</v>
      </c>
      <c r="Y945" s="48">
        <v>-9220</v>
      </c>
      <c r="AD945" s="48">
        <v>-53243</v>
      </c>
    </row>
    <row r="946" spans="1:30">
      <c r="A946" s="37" t="s">
        <v>189</v>
      </c>
      <c r="B946" s="39">
        <v>43130</v>
      </c>
      <c r="C946" s="40" t="s">
        <v>239</v>
      </c>
      <c r="D946" s="48">
        <v>368320</v>
      </c>
      <c r="E946" s="48">
        <v>374166</v>
      </c>
      <c r="F946" s="48">
        <v>300594</v>
      </c>
      <c r="G946" s="48">
        <v>-73572</v>
      </c>
      <c r="Y946" s="48">
        <v>-15639</v>
      </c>
      <c r="AD946" s="48">
        <v>-57933</v>
      </c>
    </row>
    <row r="947" spans="1:30">
      <c r="A947" s="37" t="s">
        <v>189</v>
      </c>
      <c r="B947" s="39">
        <v>43131</v>
      </c>
      <c r="C947" s="40" t="s">
        <v>239</v>
      </c>
      <c r="D947" s="48">
        <v>371020</v>
      </c>
      <c r="E947" s="48">
        <v>370748</v>
      </c>
      <c r="F947" s="48">
        <v>298602</v>
      </c>
      <c r="G947" s="48">
        <v>-72146</v>
      </c>
      <c r="Y947" s="48">
        <v>-14598</v>
      </c>
      <c r="AD947" s="48">
        <v>-57548</v>
      </c>
    </row>
    <row r="948" spans="1:30">
      <c r="A948" s="37" t="s">
        <v>189</v>
      </c>
      <c r="B948" s="39">
        <v>43132</v>
      </c>
      <c r="C948" s="40" t="s">
        <v>239</v>
      </c>
      <c r="D948" s="48">
        <v>354990</v>
      </c>
      <c r="E948" s="48">
        <v>357273</v>
      </c>
      <c r="F948" s="48">
        <v>292421</v>
      </c>
      <c r="G948" s="48">
        <v>-64852</v>
      </c>
      <c r="Y948" s="48">
        <v>-15181</v>
      </c>
      <c r="AD948" s="48">
        <v>-49671</v>
      </c>
    </row>
    <row r="949" spans="1:30">
      <c r="A949" s="37" t="s">
        <v>189</v>
      </c>
      <c r="B949" s="39">
        <v>43133</v>
      </c>
      <c r="C949" s="40" t="s">
        <v>239</v>
      </c>
      <c r="D949" s="48">
        <v>360250</v>
      </c>
      <c r="E949" s="48">
        <v>371060</v>
      </c>
      <c r="F949" s="48">
        <v>302396</v>
      </c>
      <c r="G949" s="48">
        <v>-68664</v>
      </c>
      <c r="Y949" s="48">
        <v>-13146</v>
      </c>
      <c r="AD949" s="48">
        <v>-55518</v>
      </c>
    </row>
    <row r="950" spans="1:30">
      <c r="A950" s="37" t="s">
        <v>189</v>
      </c>
      <c r="B950" s="39">
        <v>43134</v>
      </c>
      <c r="C950" s="40" t="s">
        <v>239</v>
      </c>
      <c r="D950" s="48">
        <v>363430</v>
      </c>
      <c r="E950" s="48">
        <v>363390</v>
      </c>
      <c r="F950" s="48">
        <v>295247</v>
      </c>
      <c r="G950" s="48">
        <v>-68143</v>
      </c>
      <c r="Y950" s="48">
        <v>-13578</v>
      </c>
      <c r="AD950" s="48">
        <v>-54565</v>
      </c>
    </row>
    <row r="951" spans="1:30">
      <c r="A951" s="37" t="s">
        <v>189</v>
      </c>
      <c r="B951" s="39">
        <v>43135</v>
      </c>
      <c r="C951" s="40" t="s">
        <v>239</v>
      </c>
      <c r="D951" s="48">
        <v>337090</v>
      </c>
      <c r="E951" s="48">
        <v>342105</v>
      </c>
      <c r="F951" s="48">
        <v>271805</v>
      </c>
      <c r="G951" s="48">
        <v>-70300</v>
      </c>
      <c r="Y951" s="48">
        <v>-15850</v>
      </c>
      <c r="AD951" s="48">
        <v>-54450</v>
      </c>
    </row>
    <row r="952" spans="1:30">
      <c r="A952" s="37" t="s">
        <v>189</v>
      </c>
      <c r="B952" s="39">
        <v>43136</v>
      </c>
      <c r="C952" s="40" t="s">
        <v>239</v>
      </c>
      <c r="D952" s="48">
        <v>339030</v>
      </c>
      <c r="E952" s="48">
        <v>347600</v>
      </c>
      <c r="F952" s="48">
        <v>274102</v>
      </c>
      <c r="G952" s="48">
        <v>-73498</v>
      </c>
      <c r="Y952" s="48">
        <v>-13128</v>
      </c>
      <c r="AD952" s="48">
        <v>-60370</v>
      </c>
    </row>
    <row r="953" spans="1:30">
      <c r="A953" s="37" t="s">
        <v>189</v>
      </c>
      <c r="B953" s="39">
        <v>43137</v>
      </c>
      <c r="C953" s="40" t="s">
        <v>239</v>
      </c>
      <c r="D953" s="48">
        <v>365420</v>
      </c>
      <c r="E953" s="48">
        <v>366698</v>
      </c>
      <c r="F953" s="48">
        <v>301097</v>
      </c>
      <c r="G953" s="48">
        <v>-65601</v>
      </c>
      <c r="Y953" s="48">
        <v>-15861</v>
      </c>
      <c r="AD953" s="48">
        <v>-49740</v>
      </c>
    </row>
    <row r="954" spans="1:30">
      <c r="A954" s="37" t="s">
        <v>189</v>
      </c>
      <c r="B954" s="39">
        <v>43138</v>
      </c>
      <c r="C954" s="40" t="s">
        <v>239</v>
      </c>
      <c r="D954" s="48">
        <v>372950</v>
      </c>
      <c r="E954" s="48">
        <v>378892</v>
      </c>
      <c r="F954" s="48">
        <v>312298</v>
      </c>
      <c r="G954" s="48">
        <v>-66594</v>
      </c>
      <c r="Y954" s="48">
        <v>-16676</v>
      </c>
      <c r="AD954" s="48">
        <v>-49918</v>
      </c>
    </row>
    <row r="955" spans="1:30">
      <c r="A955" s="37" t="s">
        <v>189</v>
      </c>
      <c r="B955" s="39">
        <v>43139</v>
      </c>
      <c r="C955" s="40" t="s">
        <v>239</v>
      </c>
      <c r="D955" s="48">
        <v>357060</v>
      </c>
      <c r="E955" s="48">
        <v>362925</v>
      </c>
      <c r="F955" s="48">
        <v>295054</v>
      </c>
      <c r="G955" s="48">
        <v>-67871</v>
      </c>
      <c r="Y955" s="48">
        <v>-16280</v>
      </c>
      <c r="AD955" s="48">
        <v>-51591</v>
      </c>
    </row>
    <row r="956" spans="1:30">
      <c r="A956" s="37" t="s">
        <v>189</v>
      </c>
      <c r="B956" s="39">
        <v>43140</v>
      </c>
      <c r="C956" s="40" t="s">
        <v>239</v>
      </c>
      <c r="D956" s="48">
        <v>363710</v>
      </c>
      <c r="E956" s="48">
        <v>364195</v>
      </c>
      <c r="F956" s="48">
        <v>304123</v>
      </c>
      <c r="G956" s="48">
        <v>-60072</v>
      </c>
      <c r="Y956" s="48">
        <v>-15691</v>
      </c>
      <c r="AD956" s="48">
        <v>-44381</v>
      </c>
    </row>
    <row r="957" spans="1:30">
      <c r="A957" s="37" t="s">
        <v>189</v>
      </c>
      <c r="B957" s="39">
        <v>43141</v>
      </c>
      <c r="C957" s="40" t="s">
        <v>239</v>
      </c>
      <c r="D957" s="48">
        <v>323740</v>
      </c>
      <c r="E957" s="48">
        <v>326164</v>
      </c>
      <c r="F957" s="48">
        <v>263530</v>
      </c>
      <c r="G957" s="48">
        <v>-62634</v>
      </c>
      <c r="Y957" s="48">
        <v>-12941</v>
      </c>
      <c r="AD957" s="48">
        <v>-49693</v>
      </c>
    </row>
    <row r="958" spans="1:30">
      <c r="A958" s="37" t="s">
        <v>189</v>
      </c>
      <c r="B958" s="39">
        <v>43142</v>
      </c>
      <c r="C958" s="40" t="s">
        <v>239</v>
      </c>
      <c r="D958" s="48">
        <v>313420</v>
      </c>
      <c r="E958" s="48">
        <v>319945</v>
      </c>
      <c r="F958" s="48">
        <v>259975</v>
      </c>
      <c r="G958" s="48">
        <v>-59970</v>
      </c>
      <c r="Y958" s="48">
        <v>-12577</v>
      </c>
      <c r="AD958" s="48">
        <v>-47393</v>
      </c>
    </row>
    <row r="959" spans="1:30">
      <c r="A959" s="37" t="s">
        <v>189</v>
      </c>
      <c r="B959" s="39">
        <v>43143</v>
      </c>
      <c r="C959" s="40" t="s">
        <v>239</v>
      </c>
      <c r="D959" s="48">
        <v>330070</v>
      </c>
      <c r="E959" s="48">
        <v>335748</v>
      </c>
      <c r="F959" s="48">
        <v>272554</v>
      </c>
      <c r="G959" s="48">
        <v>-63194</v>
      </c>
      <c r="Y959" s="48">
        <v>-5988</v>
      </c>
      <c r="AD959" s="48">
        <v>-57206</v>
      </c>
    </row>
    <row r="960" spans="1:30">
      <c r="A960" s="37" t="s">
        <v>189</v>
      </c>
      <c r="B960" s="39">
        <v>43144</v>
      </c>
      <c r="C960" s="40" t="s">
        <v>239</v>
      </c>
      <c r="D960" s="48">
        <v>346460</v>
      </c>
      <c r="E960" s="48">
        <v>346655</v>
      </c>
      <c r="F960" s="48">
        <v>284150</v>
      </c>
      <c r="G960" s="48">
        <v>-62505</v>
      </c>
      <c r="Y960" s="48">
        <v>-11350</v>
      </c>
      <c r="AD960" s="48">
        <v>-51155</v>
      </c>
    </row>
    <row r="961" spans="1:30">
      <c r="A961" s="37" t="s">
        <v>189</v>
      </c>
      <c r="B961" s="39">
        <v>43145</v>
      </c>
      <c r="C961" s="40" t="s">
        <v>239</v>
      </c>
      <c r="D961" s="48">
        <v>340580</v>
      </c>
      <c r="E961" s="48">
        <v>339356</v>
      </c>
      <c r="F961" s="48">
        <v>276360</v>
      </c>
      <c r="G961" s="48">
        <v>-62996</v>
      </c>
      <c r="Y961" s="48">
        <v>-13674</v>
      </c>
      <c r="AD961" s="48">
        <v>-49322</v>
      </c>
    </row>
    <row r="962" spans="1:30">
      <c r="A962" s="37" t="s">
        <v>189</v>
      </c>
      <c r="B962" s="39">
        <v>43146</v>
      </c>
      <c r="C962" s="40" t="s">
        <v>239</v>
      </c>
      <c r="D962" s="48">
        <v>325100</v>
      </c>
      <c r="E962" s="48">
        <v>334132</v>
      </c>
      <c r="F962" s="48">
        <v>277945</v>
      </c>
      <c r="G962" s="48">
        <v>-56187</v>
      </c>
      <c r="Y962" s="48">
        <v>-8693</v>
      </c>
      <c r="AD962" s="48">
        <v>-47494</v>
      </c>
    </row>
    <row r="963" spans="1:30">
      <c r="A963" s="37" t="s">
        <v>189</v>
      </c>
      <c r="B963" s="39">
        <v>43147</v>
      </c>
      <c r="C963" s="40" t="s">
        <v>239</v>
      </c>
      <c r="D963" s="48">
        <v>322470</v>
      </c>
      <c r="E963" s="48">
        <v>328521</v>
      </c>
      <c r="F963" s="48">
        <v>273377</v>
      </c>
      <c r="G963" s="48">
        <v>-55144</v>
      </c>
      <c r="Y963" s="48">
        <v>1227</v>
      </c>
      <c r="AD963" s="48">
        <v>-56371</v>
      </c>
    </row>
    <row r="964" spans="1:30">
      <c r="A964" s="37" t="s">
        <v>189</v>
      </c>
      <c r="B964" s="39">
        <v>43148</v>
      </c>
      <c r="C964" s="40" t="s">
        <v>239</v>
      </c>
      <c r="D964" s="48">
        <v>304710</v>
      </c>
      <c r="E964" s="48">
        <v>317453</v>
      </c>
      <c r="F964" s="48">
        <v>261396</v>
      </c>
      <c r="G964" s="48">
        <v>-56057</v>
      </c>
      <c r="Y964" s="48">
        <v>-4208</v>
      </c>
      <c r="AD964" s="48">
        <v>-51849</v>
      </c>
    </row>
    <row r="965" spans="1:30">
      <c r="A965" s="37" t="s">
        <v>189</v>
      </c>
      <c r="B965" s="39">
        <v>43149</v>
      </c>
      <c r="C965" s="40" t="s">
        <v>239</v>
      </c>
      <c r="D965" s="48">
        <v>306310</v>
      </c>
      <c r="E965" s="48">
        <v>307783</v>
      </c>
      <c r="F965" s="48">
        <v>249786</v>
      </c>
      <c r="G965" s="48">
        <v>-57997</v>
      </c>
      <c r="Y965" s="48">
        <v>-11068</v>
      </c>
      <c r="AD965" s="48">
        <v>-46929</v>
      </c>
    </row>
    <row r="966" spans="1:30">
      <c r="A966" s="37" t="s">
        <v>189</v>
      </c>
      <c r="B966" s="39">
        <v>43150</v>
      </c>
      <c r="C966" s="40" t="s">
        <v>239</v>
      </c>
      <c r="D966" s="48">
        <v>322100</v>
      </c>
      <c r="E966" s="48">
        <v>324638</v>
      </c>
      <c r="F966" s="48">
        <v>267837</v>
      </c>
      <c r="G966" s="48">
        <v>-56801</v>
      </c>
      <c r="Y966" s="48">
        <v>-6291</v>
      </c>
      <c r="AD966" s="48">
        <v>-50510</v>
      </c>
    </row>
    <row r="967" spans="1:30">
      <c r="A967" s="37" t="s">
        <v>189</v>
      </c>
      <c r="B967" s="39">
        <v>43151</v>
      </c>
      <c r="C967" s="40" t="s">
        <v>239</v>
      </c>
      <c r="D967" s="48">
        <v>308380</v>
      </c>
      <c r="E967" s="48">
        <v>310512</v>
      </c>
      <c r="F967" s="48">
        <v>251042</v>
      </c>
      <c r="G967" s="48">
        <v>-59470</v>
      </c>
      <c r="Y967" s="48">
        <v>-7039</v>
      </c>
      <c r="AD967" s="48">
        <v>-52431</v>
      </c>
    </row>
    <row r="968" spans="1:30">
      <c r="A968" s="37" t="s">
        <v>189</v>
      </c>
      <c r="B968" s="39">
        <v>43152</v>
      </c>
      <c r="C968" s="40" t="s">
        <v>239</v>
      </c>
      <c r="D968" s="48">
        <v>304770</v>
      </c>
      <c r="E968" s="48">
        <v>306851</v>
      </c>
      <c r="F968" s="48">
        <v>254875</v>
      </c>
      <c r="G968" s="48">
        <v>-51976</v>
      </c>
      <c r="Y968" s="48">
        <v>854</v>
      </c>
      <c r="AD968" s="48">
        <v>-52830</v>
      </c>
    </row>
    <row r="969" spans="1:30">
      <c r="A969" s="37" t="s">
        <v>189</v>
      </c>
      <c r="B969" s="39">
        <v>43153</v>
      </c>
      <c r="C969" s="40" t="s">
        <v>239</v>
      </c>
      <c r="D969" s="48">
        <v>319440</v>
      </c>
      <c r="E969" s="48">
        <v>326954</v>
      </c>
      <c r="F969" s="48">
        <v>273209</v>
      </c>
      <c r="G969" s="48">
        <v>-53745</v>
      </c>
      <c r="Y969" s="48">
        <v>5398</v>
      </c>
      <c r="AD969" s="48">
        <v>-59143</v>
      </c>
    </row>
    <row r="970" spans="1:30">
      <c r="A970" s="37" t="s">
        <v>189</v>
      </c>
      <c r="B970" s="39">
        <v>43154</v>
      </c>
      <c r="C970" s="40" t="s">
        <v>239</v>
      </c>
      <c r="D970" s="48">
        <v>329650</v>
      </c>
      <c r="E970" s="48">
        <v>333111</v>
      </c>
      <c r="F970" s="48">
        <v>275753</v>
      </c>
      <c r="G970" s="48">
        <v>-57358</v>
      </c>
      <c r="Y970" s="48">
        <v>-5045</v>
      </c>
      <c r="AD970" s="48">
        <v>-52313</v>
      </c>
    </row>
    <row r="971" spans="1:30">
      <c r="A971" s="37" t="s">
        <v>189</v>
      </c>
      <c r="B971" s="39">
        <v>43155</v>
      </c>
      <c r="C971" s="40" t="s">
        <v>239</v>
      </c>
      <c r="D971" s="48">
        <v>286550</v>
      </c>
      <c r="E971" s="48">
        <v>293396</v>
      </c>
      <c r="F971" s="48">
        <v>236035</v>
      </c>
      <c r="G971" s="48">
        <v>-57361</v>
      </c>
      <c r="Y971" s="48">
        <v>790</v>
      </c>
      <c r="AD971" s="48">
        <v>-58151</v>
      </c>
    </row>
    <row r="972" spans="1:30">
      <c r="A972" s="37" t="s">
        <v>189</v>
      </c>
      <c r="B972" s="39">
        <v>43156</v>
      </c>
      <c r="C972" s="40" t="s">
        <v>239</v>
      </c>
      <c r="D972" s="48">
        <v>306020</v>
      </c>
      <c r="E972" s="48">
        <v>313889</v>
      </c>
      <c r="F972" s="48">
        <v>262403</v>
      </c>
      <c r="G972" s="48">
        <v>-51486</v>
      </c>
      <c r="Y972" s="48">
        <v>-2557</v>
      </c>
      <c r="AD972" s="48">
        <v>-48929</v>
      </c>
    </row>
    <row r="973" spans="1:30">
      <c r="A973" s="37" t="s">
        <v>189</v>
      </c>
      <c r="B973" s="39">
        <v>43157</v>
      </c>
      <c r="C973" s="40" t="s">
        <v>239</v>
      </c>
      <c r="D973" s="48">
        <v>315870</v>
      </c>
      <c r="E973" s="48">
        <v>321150</v>
      </c>
      <c r="F973" s="48">
        <v>264937</v>
      </c>
      <c r="G973" s="48">
        <v>-56213</v>
      </c>
      <c r="Y973" s="48">
        <v>-4338</v>
      </c>
      <c r="AD973" s="48">
        <v>-51875</v>
      </c>
    </row>
    <row r="974" spans="1:30">
      <c r="A974" s="37" t="s">
        <v>189</v>
      </c>
      <c r="B974" s="39">
        <v>43158</v>
      </c>
      <c r="C974" s="40" t="s">
        <v>239</v>
      </c>
      <c r="D974" s="48">
        <v>309700</v>
      </c>
      <c r="E974" s="48">
        <v>316053</v>
      </c>
      <c r="F974" s="48">
        <v>266410</v>
      </c>
      <c r="G974" s="48">
        <v>-49643</v>
      </c>
      <c r="Y974" s="48">
        <v>5131</v>
      </c>
      <c r="AD974" s="48">
        <v>-54774</v>
      </c>
    </row>
    <row r="975" spans="1:30">
      <c r="A975" s="37" t="s">
        <v>189</v>
      </c>
      <c r="B975" s="39">
        <v>43159</v>
      </c>
      <c r="C975" s="40" t="s">
        <v>239</v>
      </c>
      <c r="D975" s="48">
        <v>305140</v>
      </c>
      <c r="E975" s="48">
        <v>305581</v>
      </c>
      <c r="F975" s="48">
        <v>255681</v>
      </c>
      <c r="G975" s="48">
        <v>-49900</v>
      </c>
      <c r="Y975" s="48">
        <v>735</v>
      </c>
      <c r="AD975" s="48">
        <v>-50635</v>
      </c>
    </row>
    <row r="976" spans="1:30">
      <c r="A976" s="37" t="s">
        <v>189</v>
      </c>
      <c r="B976" s="39">
        <v>43160</v>
      </c>
      <c r="C976" s="40" t="s">
        <v>239</v>
      </c>
      <c r="D976" s="48">
        <v>303050</v>
      </c>
      <c r="E976" s="48">
        <v>302740</v>
      </c>
      <c r="F976" s="48">
        <v>252352</v>
      </c>
      <c r="G976" s="48">
        <v>-50388</v>
      </c>
      <c r="Y976" s="48">
        <v>2031</v>
      </c>
      <c r="AD976" s="48">
        <v>-52419</v>
      </c>
    </row>
    <row r="977" spans="1:30">
      <c r="A977" s="37" t="s">
        <v>189</v>
      </c>
      <c r="B977" s="39">
        <v>43161</v>
      </c>
      <c r="C977" s="40" t="s">
        <v>239</v>
      </c>
      <c r="D977" s="48">
        <v>332630</v>
      </c>
      <c r="E977" s="48">
        <v>328719</v>
      </c>
      <c r="F977" s="48">
        <v>272812</v>
      </c>
      <c r="G977" s="48">
        <v>-55907</v>
      </c>
      <c r="Y977" s="48">
        <v>-3199</v>
      </c>
      <c r="AD977" s="48">
        <v>-52708</v>
      </c>
    </row>
    <row r="978" spans="1:30">
      <c r="A978" s="37" t="s">
        <v>189</v>
      </c>
      <c r="B978" s="39">
        <v>43162</v>
      </c>
      <c r="C978" s="40" t="s">
        <v>239</v>
      </c>
      <c r="D978" s="48">
        <v>297940</v>
      </c>
      <c r="E978" s="48">
        <v>296917</v>
      </c>
      <c r="F978" s="48">
        <v>246518</v>
      </c>
      <c r="G978" s="48">
        <v>-50399</v>
      </c>
      <c r="Y978" s="48">
        <v>568</v>
      </c>
      <c r="AD978" s="48">
        <v>-50967</v>
      </c>
    </row>
    <row r="979" spans="1:30">
      <c r="A979" s="37" t="s">
        <v>189</v>
      </c>
      <c r="B979" s="39">
        <v>43163</v>
      </c>
      <c r="C979" s="40" t="s">
        <v>239</v>
      </c>
      <c r="D979" s="48">
        <v>300630</v>
      </c>
      <c r="E979" s="48">
        <v>301426</v>
      </c>
      <c r="F979" s="48">
        <v>243815</v>
      </c>
      <c r="G979" s="48">
        <v>-57611</v>
      </c>
      <c r="Y979" s="48">
        <v>-4319</v>
      </c>
      <c r="AD979" s="48">
        <v>-53292</v>
      </c>
    </row>
    <row r="980" spans="1:30">
      <c r="A980" s="37" t="s">
        <v>189</v>
      </c>
      <c r="B980" s="39">
        <v>43164</v>
      </c>
      <c r="C980" s="40" t="s">
        <v>239</v>
      </c>
      <c r="D980" s="48">
        <v>333140</v>
      </c>
      <c r="E980" s="48">
        <v>332713</v>
      </c>
      <c r="F980" s="48">
        <v>284023</v>
      </c>
      <c r="G980" s="48">
        <v>-48690</v>
      </c>
      <c r="Y980" s="48">
        <v>4185</v>
      </c>
      <c r="AD980" s="48">
        <v>-52875</v>
      </c>
    </row>
    <row r="981" spans="1:30">
      <c r="A981" s="37" t="s">
        <v>189</v>
      </c>
      <c r="B981" s="39">
        <v>43165</v>
      </c>
      <c r="C981" s="40" t="s">
        <v>239</v>
      </c>
      <c r="D981" s="48">
        <v>325250</v>
      </c>
      <c r="E981" s="48">
        <v>329721</v>
      </c>
      <c r="F981" s="48">
        <v>281279</v>
      </c>
      <c r="G981" s="48">
        <v>-48442</v>
      </c>
      <c r="Y981" s="48">
        <v>1503</v>
      </c>
      <c r="AD981" s="48">
        <v>-49945</v>
      </c>
    </row>
    <row r="982" spans="1:30">
      <c r="A982" s="37" t="s">
        <v>189</v>
      </c>
      <c r="B982" s="39">
        <v>43166</v>
      </c>
      <c r="C982" s="40" t="s">
        <v>239</v>
      </c>
      <c r="D982" s="48">
        <v>344390</v>
      </c>
      <c r="E982" s="48">
        <v>344378</v>
      </c>
      <c r="F982" s="48">
        <v>290447</v>
      </c>
      <c r="G982" s="48">
        <v>-53931</v>
      </c>
      <c r="Y982" s="48">
        <v>-5839</v>
      </c>
      <c r="AD982" s="48">
        <v>-48092</v>
      </c>
    </row>
    <row r="983" spans="1:30">
      <c r="A983" s="37" t="s">
        <v>189</v>
      </c>
      <c r="B983" s="39">
        <v>43167</v>
      </c>
      <c r="C983" s="40" t="s">
        <v>239</v>
      </c>
      <c r="D983" s="48">
        <v>321460</v>
      </c>
      <c r="E983" s="48">
        <v>322940</v>
      </c>
      <c r="F983" s="48">
        <v>266209</v>
      </c>
      <c r="G983" s="48">
        <v>-56731</v>
      </c>
      <c r="Y983" s="48">
        <v>-7869</v>
      </c>
      <c r="AD983" s="48">
        <v>-48862</v>
      </c>
    </row>
    <row r="984" spans="1:30">
      <c r="A984" s="37" t="s">
        <v>189</v>
      </c>
      <c r="B984" s="39">
        <v>43168</v>
      </c>
      <c r="C984" s="40" t="s">
        <v>239</v>
      </c>
      <c r="D984" s="48">
        <v>326170</v>
      </c>
      <c r="E984" s="48">
        <v>328227</v>
      </c>
      <c r="F984" s="48">
        <v>272818</v>
      </c>
      <c r="G984" s="48">
        <v>-55409</v>
      </c>
      <c r="Y984" s="48">
        <v>-9384</v>
      </c>
      <c r="AD984" s="48">
        <v>-46025</v>
      </c>
    </row>
    <row r="985" spans="1:30">
      <c r="A985" s="37" t="s">
        <v>189</v>
      </c>
      <c r="B985" s="39">
        <v>43169</v>
      </c>
      <c r="C985" s="40" t="s">
        <v>239</v>
      </c>
      <c r="D985" s="48">
        <v>307620</v>
      </c>
      <c r="E985" s="48">
        <v>313140</v>
      </c>
      <c r="F985" s="48">
        <v>254798</v>
      </c>
      <c r="G985" s="48">
        <v>-58342</v>
      </c>
      <c r="Y985" s="48">
        <v>-9534</v>
      </c>
      <c r="AD985" s="48">
        <v>-48808</v>
      </c>
    </row>
    <row r="986" spans="1:30">
      <c r="A986" s="37" t="s">
        <v>189</v>
      </c>
      <c r="B986" s="39">
        <v>43170</v>
      </c>
      <c r="C986" s="40" t="s">
        <v>239</v>
      </c>
      <c r="D986" s="48">
        <v>283990</v>
      </c>
      <c r="E986" s="48">
        <v>289334</v>
      </c>
      <c r="F986" s="48">
        <v>234424</v>
      </c>
      <c r="G986" s="48">
        <v>-54910</v>
      </c>
      <c r="Y986" s="48">
        <v>-10290</v>
      </c>
      <c r="AD986" s="48">
        <v>-44620</v>
      </c>
    </row>
    <row r="987" spans="1:30">
      <c r="A987" s="37" t="s">
        <v>189</v>
      </c>
      <c r="B987" s="39">
        <v>43171</v>
      </c>
      <c r="C987" s="40" t="s">
        <v>239</v>
      </c>
      <c r="D987" s="48">
        <v>324850</v>
      </c>
      <c r="E987" s="48">
        <v>329789</v>
      </c>
      <c r="F987" s="48">
        <v>277643</v>
      </c>
      <c r="G987" s="48">
        <v>-52146</v>
      </c>
      <c r="Y987" s="48">
        <v>-4427</v>
      </c>
      <c r="AD987" s="48">
        <v>-47719</v>
      </c>
    </row>
    <row r="988" spans="1:30">
      <c r="A988" s="37" t="s">
        <v>189</v>
      </c>
      <c r="B988" s="39">
        <v>43172</v>
      </c>
      <c r="C988" s="40" t="s">
        <v>239</v>
      </c>
      <c r="D988" s="48">
        <v>337950</v>
      </c>
      <c r="E988" s="48">
        <v>334785</v>
      </c>
      <c r="F988" s="48">
        <v>278473</v>
      </c>
      <c r="G988" s="48">
        <v>-56312</v>
      </c>
      <c r="Y988" s="48">
        <v>-6400</v>
      </c>
      <c r="AD988" s="48">
        <v>-49912</v>
      </c>
    </row>
    <row r="989" spans="1:30">
      <c r="A989" s="37" t="s">
        <v>189</v>
      </c>
      <c r="B989" s="39">
        <v>43173</v>
      </c>
      <c r="C989" s="40" t="s">
        <v>239</v>
      </c>
      <c r="D989" s="48">
        <v>334740</v>
      </c>
      <c r="E989" s="48">
        <v>334027</v>
      </c>
      <c r="F989" s="48">
        <v>270376</v>
      </c>
      <c r="G989" s="48">
        <v>-63651</v>
      </c>
      <c r="Y989" s="48">
        <v>-12236</v>
      </c>
      <c r="AD989" s="48">
        <v>-51415</v>
      </c>
    </row>
    <row r="990" spans="1:30">
      <c r="A990" s="37" t="s">
        <v>189</v>
      </c>
      <c r="B990" s="39">
        <v>43174</v>
      </c>
      <c r="C990" s="40" t="s">
        <v>239</v>
      </c>
      <c r="D990" s="48">
        <v>330730</v>
      </c>
      <c r="E990" s="48">
        <v>335764</v>
      </c>
      <c r="F990" s="48">
        <v>271371</v>
      </c>
      <c r="G990" s="48">
        <v>-64393</v>
      </c>
      <c r="Y990" s="48">
        <v>-13872</v>
      </c>
      <c r="AD990" s="48">
        <v>-50521</v>
      </c>
    </row>
    <row r="991" spans="1:30">
      <c r="A991" s="37" t="s">
        <v>189</v>
      </c>
      <c r="B991" s="39">
        <v>43175</v>
      </c>
      <c r="C991" s="40" t="s">
        <v>239</v>
      </c>
      <c r="D991" s="48">
        <v>327900</v>
      </c>
      <c r="E991" s="48">
        <v>333675</v>
      </c>
      <c r="F991" s="48">
        <v>270171</v>
      </c>
      <c r="G991" s="48">
        <v>-63504</v>
      </c>
      <c r="Y991" s="48">
        <v>-13146</v>
      </c>
      <c r="AD991" s="48">
        <v>-50358</v>
      </c>
    </row>
    <row r="992" spans="1:30">
      <c r="A992" s="37" t="s">
        <v>189</v>
      </c>
      <c r="B992" s="39">
        <v>43176</v>
      </c>
      <c r="C992" s="40" t="s">
        <v>239</v>
      </c>
      <c r="D992" s="48">
        <v>317030</v>
      </c>
      <c r="E992" s="48">
        <v>316472</v>
      </c>
      <c r="F992" s="48">
        <v>250276</v>
      </c>
      <c r="G992" s="48">
        <v>-66196</v>
      </c>
      <c r="Y992" s="48">
        <v>-15459</v>
      </c>
      <c r="AD992" s="48">
        <v>-50737</v>
      </c>
    </row>
    <row r="993" spans="1:30">
      <c r="A993" s="37" t="s">
        <v>189</v>
      </c>
      <c r="B993" s="39">
        <v>43177</v>
      </c>
      <c r="C993" s="40" t="s">
        <v>239</v>
      </c>
      <c r="D993" s="48">
        <v>318450</v>
      </c>
      <c r="E993" s="48">
        <v>318891</v>
      </c>
      <c r="F993" s="48">
        <v>252959</v>
      </c>
      <c r="G993" s="48">
        <v>-65932</v>
      </c>
      <c r="Y993" s="48">
        <v>-16582</v>
      </c>
      <c r="AD993" s="48">
        <v>-49350</v>
      </c>
    </row>
    <row r="994" spans="1:30">
      <c r="A994" s="37" t="s">
        <v>189</v>
      </c>
      <c r="B994" s="39">
        <v>43178</v>
      </c>
      <c r="C994" s="40" t="s">
        <v>239</v>
      </c>
      <c r="D994" s="48">
        <v>334990</v>
      </c>
      <c r="E994" s="48">
        <v>336825</v>
      </c>
      <c r="F994" s="48">
        <v>273402</v>
      </c>
      <c r="G994" s="48">
        <v>-63423</v>
      </c>
      <c r="Y994" s="48">
        <v>-14704</v>
      </c>
      <c r="AD994" s="48">
        <v>-48719</v>
      </c>
    </row>
    <row r="995" spans="1:30">
      <c r="A995" s="37" t="s">
        <v>189</v>
      </c>
      <c r="B995" s="39">
        <v>43179</v>
      </c>
      <c r="C995" s="40" t="s">
        <v>239</v>
      </c>
      <c r="D995" s="48">
        <v>332170</v>
      </c>
      <c r="E995" s="48">
        <v>336468</v>
      </c>
      <c r="F995" s="48">
        <v>272209</v>
      </c>
      <c r="G995" s="48">
        <v>-64259</v>
      </c>
      <c r="Y995" s="48">
        <v>-13820</v>
      </c>
      <c r="AD995" s="48">
        <v>-50439</v>
      </c>
    </row>
    <row r="996" spans="1:30">
      <c r="A996" s="37" t="s">
        <v>189</v>
      </c>
      <c r="B996" s="39">
        <v>43180</v>
      </c>
      <c r="C996" s="40" t="s">
        <v>239</v>
      </c>
      <c r="D996" s="48">
        <v>341230</v>
      </c>
      <c r="E996" s="48">
        <v>343750</v>
      </c>
      <c r="F996" s="48">
        <v>279495</v>
      </c>
      <c r="G996" s="48">
        <v>-64255</v>
      </c>
      <c r="Y996" s="48">
        <v>-13372</v>
      </c>
      <c r="AD996" s="48">
        <v>-50883</v>
      </c>
    </row>
    <row r="997" spans="1:30">
      <c r="A997" s="37" t="s">
        <v>189</v>
      </c>
      <c r="B997" s="39">
        <v>43181</v>
      </c>
      <c r="C997" s="40" t="s">
        <v>239</v>
      </c>
      <c r="D997" s="48">
        <v>332990</v>
      </c>
      <c r="E997" s="48">
        <v>334581</v>
      </c>
      <c r="F997" s="48">
        <v>268422</v>
      </c>
      <c r="G997" s="48">
        <v>-66159</v>
      </c>
      <c r="Y997" s="48">
        <v>-12030</v>
      </c>
      <c r="AD997" s="48">
        <v>-54129</v>
      </c>
    </row>
    <row r="998" spans="1:30">
      <c r="A998" s="37" t="s">
        <v>189</v>
      </c>
      <c r="B998" s="39">
        <v>43182</v>
      </c>
      <c r="C998" s="40" t="s">
        <v>239</v>
      </c>
      <c r="D998" s="48">
        <v>316990</v>
      </c>
      <c r="E998" s="48">
        <v>319743</v>
      </c>
      <c r="F998" s="48">
        <v>256359</v>
      </c>
      <c r="G998" s="48">
        <v>-63384</v>
      </c>
      <c r="Y998" s="48">
        <v>-11573</v>
      </c>
      <c r="AD998" s="48">
        <v>-51811</v>
      </c>
    </row>
    <row r="999" spans="1:30">
      <c r="A999" s="37" t="s">
        <v>189</v>
      </c>
      <c r="B999" s="39">
        <v>43183</v>
      </c>
      <c r="C999" s="40" t="s">
        <v>239</v>
      </c>
      <c r="D999" s="48">
        <v>293340</v>
      </c>
      <c r="E999" s="48">
        <v>293036</v>
      </c>
      <c r="F999" s="48">
        <v>231200</v>
      </c>
      <c r="G999" s="48">
        <v>-61836</v>
      </c>
      <c r="Y999" s="48">
        <v>-9040</v>
      </c>
      <c r="AD999" s="48">
        <v>-52796</v>
      </c>
    </row>
    <row r="1000" spans="1:30">
      <c r="A1000" s="37" t="s">
        <v>189</v>
      </c>
      <c r="B1000" s="39">
        <v>43184</v>
      </c>
      <c r="C1000" s="40" t="s">
        <v>239</v>
      </c>
      <c r="D1000" s="48">
        <v>301210</v>
      </c>
      <c r="E1000" s="48">
        <v>300321</v>
      </c>
      <c r="F1000" s="48">
        <v>241113</v>
      </c>
      <c r="G1000" s="48">
        <v>-59208</v>
      </c>
      <c r="Y1000" s="48">
        <v>-6376</v>
      </c>
      <c r="AD1000" s="48">
        <v>-52832</v>
      </c>
    </row>
    <row r="1001" spans="1:30">
      <c r="A1001" s="37" t="s">
        <v>189</v>
      </c>
      <c r="B1001" s="39">
        <v>43185</v>
      </c>
      <c r="C1001" s="40" t="s">
        <v>239</v>
      </c>
      <c r="D1001" s="48">
        <v>314950</v>
      </c>
      <c r="E1001" s="48">
        <v>316521</v>
      </c>
      <c r="F1001" s="48">
        <v>259056</v>
      </c>
      <c r="G1001" s="48">
        <v>-57465</v>
      </c>
      <c r="Y1001" s="48">
        <v>-11483</v>
      </c>
      <c r="AD1001" s="48">
        <v>-45982</v>
      </c>
    </row>
    <row r="1002" spans="1:30">
      <c r="A1002" s="37" t="s">
        <v>189</v>
      </c>
      <c r="B1002" s="39">
        <v>43186</v>
      </c>
      <c r="C1002" s="40" t="s">
        <v>239</v>
      </c>
      <c r="D1002" s="48">
        <v>315400</v>
      </c>
      <c r="E1002" s="48">
        <v>320410</v>
      </c>
      <c r="F1002" s="48">
        <v>270149</v>
      </c>
      <c r="G1002" s="48">
        <v>-50261</v>
      </c>
      <c r="Y1002" s="48">
        <v>-2465</v>
      </c>
      <c r="AD1002" s="48">
        <v>-47796</v>
      </c>
    </row>
    <row r="1003" spans="1:30">
      <c r="A1003" s="37" t="s">
        <v>189</v>
      </c>
      <c r="B1003" s="39">
        <v>43187</v>
      </c>
      <c r="C1003" s="40" t="s">
        <v>239</v>
      </c>
      <c r="D1003" s="48">
        <v>307080</v>
      </c>
      <c r="E1003" s="48">
        <v>312467</v>
      </c>
      <c r="F1003" s="48">
        <v>266503</v>
      </c>
      <c r="G1003" s="48">
        <v>-45964</v>
      </c>
      <c r="Y1003" s="48">
        <v>2972</v>
      </c>
      <c r="AD1003" s="48">
        <v>-48936</v>
      </c>
    </row>
    <row r="1004" spans="1:30">
      <c r="A1004" s="37" t="s">
        <v>189</v>
      </c>
      <c r="B1004" s="39">
        <v>43188</v>
      </c>
      <c r="C1004" s="40" t="s">
        <v>239</v>
      </c>
      <c r="D1004" s="48">
        <v>306210</v>
      </c>
      <c r="E1004" s="48">
        <v>310183</v>
      </c>
      <c r="F1004" s="48">
        <v>260926</v>
      </c>
      <c r="G1004" s="48">
        <v>-49257</v>
      </c>
      <c r="Y1004" s="48">
        <v>654</v>
      </c>
      <c r="AD1004" s="48">
        <v>-49911</v>
      </c>
    </row>
    <row r="1005" spans="1:30">
      <c r="A1005" s="37" t="s">
        <v>189</v>
      </c>
      <c r="B1005" s="39">
        <v>43189</v>
      </c>
      <c r="C1005" s="40" t="s">
        <v>239</v>
      </c>
      <c r="D1005" s="48">
        <v>297890</v>
      </c>
      <c r="E1005" s="48">
        <v>301802</v>
      </c>
      <c r="F1005" s="48">
        <v>246653</v>
      </c>
      <c r="G1005" s="48">
        <v>-55149</v>
      </c>
      <c r="Y1005" s="48">
        <v>-6057</v>
      </c>
      <c r="AD1005" s="48">
        <v>-49092</v>
      </c>
    </row>
    <row r="1006" spans="1:30">
      <c r="A1006" s="37" t="s">
        <v>189</v>
      </c>
      <c r="B1006" s="39">
        <v>43190</v>
      </c>
      <c r="C1006" s="40" t="s">
        <v>239</v>
      </c>
      <c r="D1006" s="48">
        <v>266570</v>
      </c>
      <c r="E1006" s="48">
        <v>270738</v>
      </c>
      <c r="F1006" s="48">
        <v>226868</v>
      </c>
      <c r="G1006" s="48">
        <v>-43870</v>
      </c>
      <c r="Y1006" s="48">
        <v>-1048</v>
      </c>
      <c r="AD1006" s="48">
        <v>-42822</v>
      </c>
    </row>
    <row r="1007" spans="1:30">
      <c r="A1007" s="37" t="s">
        <v>189</v>
      </c>
      <c r="B1007" s="39">
        <v>43191</v>
      </c>
      <c r="C1007" s="40" t="s">
        <v>239</v>
      </c>
      <c r="D1007" s="48">
        <v>264100</v>
      </c>
      <c r="E1007" s="48">
        <v>268136</v>
      </c>
      <c r="F1007" s="48">
        <v>224060</v>
      </c>
      <c r="G1007" s="48">
        <v>-44076</v>
      </c>
      <c r="Y1007" s="48">
        <v>1440</v>
      </c>
      <c r="AD1007" s="48">
        <v>-45516</v>
      </c>
    </row>
    <row r="1008" spans="1:30">
      <c r="A1008" s="37" t="s">
        <v>189</v>
      </c>
      <c r="B1008" s="39">
        <v>43192</v>
      </c>
      <c r="C1008" s="40" t="s">
        <v>239</v>
      </c>
      <c r="D1008" s="48">
        <v>319250</v>
      </c>
      <c r="E1008" s="48">
        <v>321128</v>
      </c>
      <c r="F1008" s="48">
        <v>265423</v>
      </c>
      <c r="G1008" s="48">
        <v>-55705</v>
      </c>
      <c r="Y1008" s="48">
        <v>-5589</v>
      </c>
      <c r="AD1008" s="48">
        <v>-50116</v>
      </c>
    </row>
    <row r="1009" spans="1:30">
      <c r="A1009" s="37" t="s">
        <v>189</v>
      </c>
      <c r="B1009" s="39">
        <v>43193</v>
      </c>
      <c r="C1009" s="40" t="s">
        <v>239</v>
      </c>
      <c r="D1009" s="48">
        <v>319810</v>
      </c>
      <c r="E1009" s="48">
        <v>327087</v>
      </c>
      <c r="F1009" s="48">
        <v>273337</v>
      </c>
      <c r="G1009" s="48">
        <v>-53750</v>
      </c>
      <c r="Y1009" s="48">
        <v>-6334</v>
      </c>
      <c r="AD1009" s="48">
        <v>-47416</v>
      </c>
    </row>
    <row r="1010" spans="1:30">
      <c r="A1010" s="37" t="s">
        <v>189</v>
      </c>
      <c r="B1010" s="39">
        <v>43194</v>
      </c>
      <c r="C1010" s="40" t="s">
        <v>239</v>
      </c>
      <c r="D1010" s="48">
        <v>319620</v>
      </c>
      <c r="E1010" s="48">
        <v>324375</v>
      </c>
      <c r="F1010" s="48">
        <v>263023</v>
      </c>
      <c r="G1010" s="48">
        <v>-61352</v>
      </c>
      <c r="Y1010" s="48">
        <v>-12118</v>
      </c>
      <c r="AD1010" s="48">
        <v>-49234</v>
      </c>
    </row>
    <row r="1011" spans="1:30">
      <c r="A1011" s="37" t="s">
        <v>189</v>
      </c>
      <c r="B1011" s="39">
        <v>43195</v>
      </c>
      <c r="C1011" s="40" t="s">
        <v>239</v>
      </c>
      <c r="D1011" s="48">
        <v>313400</v>
      </c>
      <c r="E1011" s="48">
        <v>320798</v>
      </c>
      <c r="F1011" s="48">
        <v>264728</v>
      </c>
      <c r="G1011" s="48">
        <v>-56070</v>
      </c>
      <c r="Y1011" s="48">
        <v>-11533</v>
      </c>
      <c r="AD1011" s="48">
        <v>-44537</v>
      </c>
    </row>
    <row r="1012" spans="1:30">
      <c r="A1012" s="37" t="s">
        <v>189</v>
      </c>
      <c r="B1012" s="39">
        <v>43196</v>
      </c>
      <c r="C1012" s="40" t="s">
        <v>239</v>
      </c>
      <c r="D1012" s="48">
        <v>321000</v>
      </c>
      <c r="E1012" s="48">
        <v>327884</v>
      </c>
      <c r="F1012" s="48">
        <v>270031</v>
      </c>
      <c r="G1012" s="48">
        <v>-57853</v>
      </c>
      <c r="Y1012" s="48">
        <v>-11904</v>
      </c>
      <c r="AD1012" s="48">
        <v>-45949</v>
      </c>
    </row>
    <row r="1013" spans="1:30">
      <c r="A1013" s="37" t="s">
        <v>189</v>
      </c>
      <c r="B1013" s="39">
        <v>43197</v>
      </c>
      <c r="C1013" s="40" t="s">
        <v>239</v>
      </c>
      <c r="D1013" s="48">
        <v>293110</v>
      </c>
      <c r="E1013" s="48">
        <v>290714</v>
      </c>
      <c r="F1013" s="48">
        <v>238493</v>
      </c>
      <c r="G1013" s="48">
        <v>-52221</v>
      </c>
      <c r="Y1013" s="48">
        <v>-11399</v>
      </c>
      <c r="AD1013" s="48">
        <v>-40822</v>
      </c>
    </row>
    <row r="1014" spans="1:30">
      <c r="A1014" s="37" t="s">
        <v>189</v>
      </c>
      <c r="B1014" s="39">
        <v>43198</v>
      </c>
      <c r="C1014" s="40" t="s">
        <v>239</v>
      </c>
      <c r="D1014" s="48">
        <v>289880</v>
      </c>
      <c r="E1014" s="48">
        <v>290625</v>
      </c>
      <c r="F1014" s="48">
        <v>236978</v>
      </c>
      <c r="G1014" s="48">
        <v>-53647</v>
      </c>
      <c r="Y1014" s="48">
        <v>-11278</v>
      </c>
      <c r="AD1014" s="48">
        <v>-42369</v>
      </c>
    </row>
    <row r="1015" spans="1:30">
      <c r="A1015" s="37" t="s">
        <v>189</v>
      </c>
      <c r="B1015" s="39">
        <v>43199</v>
      </c>
      <c r="C1015" s="40" t="s">
        <v>239</v>
      </c>
      <c r="D1015" s="48">
        <v>309780</v>
      </c>
      <c r="E1015" s="48">
        <v>309910</v>
      </c>
      <c r="F1015" s="48">
        <v>255167</v>
      </c>
      <c r="G1015" s="48">
        <v>-54743</v>
      </c>
      <c r="Y1015" s="48">
        <v>-10435</v>
      </c>
      <c r="AD1015" s="48">
        <v>-44308</v>
      </c>
    </row>
    <row r="1016" spans="1:30">
      <c r="A1016" s="37" t="s">
        <v>189</v>
      </c>
      <c r="B1016" s="39">
        <v>43200</v>
      </c>
      <c r="C1016" s="40" t="s">
        <v>239</v>
      </c>
      <c r="D1016" s="48">
        <v>316690</v>
      </c>
      <c r="E1016" s="48">
        <v>319452</v>
      </c>
      <c r="F1016" s="48">
        <v>269509</v>
      </c>
      <c r="G1016" s="48">
        <v>-49943</v>
      </c>
      <c r="Y1016" s="48">
        <v>-11448</v>
      </c>
      <c r="AD1016" s="48">
        <v>-38495</v>
      </c>
    </row>
    <row r="1017" spans="1:30">
      <c r="A1017" s="37" t="s">
        <v>189</v>
      </c>
      <c r="B1017" s="39">
        <v>43201</v>
      </c>
      <c r="C1017" s="40" t="s">
        <v>239</v>
      </c>
      <c r="D1017" s="48">
        <v>303110</v>
      </c>
      <c r="E1017" s="48">
        <v>307554</v>
      </c>
      <c r="F1017" s="48">
        <v>255353</v>
      </c>
      <c r="G1017" s="48">
        <v>-52201</v>
      </c>
      <c r="Y1017" s="48">
        <v>-11781</v>
      </c>
      <c r="AD1017" s="48">
        <v>-40420</v>
      </c>
    </row>
    <row r="1018" spans="1:30">
      <c r="A1018" s="37" t="s">
        <v>189</v>
      </c>
      <c r="B1018" s="39">
        <v>43202</v>
      </c>
      <c r="C1018" s="40" t="s">
        <v>239</v>
      </c>
      <c r="D1018" s="48">
        <v>300780</v>
      </c>
      <c r="E1018" s="48">
        <v>303905</v>
      </c>
      <c r="F1018" s="48">
        <v>257054</v>
      </c>
      <c r="G1018" s="48">
        <v>-46851</v>
      </c>
      <c r="Y1018" s="48">
        <v>-5652</v>
      </c>
      <c r="AD1018" s="48">
        <v>-41199</v>
      </c>
    </row>
    <row r="1019" spans="1:30">
      <c r="A1019" s="37" t="s">
        <v>189</v>
      </c>
      <c r="B1019" s="39">
        <v>43203</v>
      </c>
      <c r="C1019" s="40" t="s">
        <v>239</v>
      </c>
      <c r="D1019" s="48">
        <v>291420</v>
      </c>
      <c r="E1019" s="48">
        <v>294204</v>
      </c>
      <c r="F1019" s="48">
        <v>242240</v>
      </c>
      <c r="G1019" s="48">
        <v>-51964</v>
      </c>
      <c r="Y1019" s="48">
        <v>-4681</v>
      </c>
      <c r="AD1019" s="48">
        <v>-47283</v>
      </c>
    </row>
    <row r="1020" spans="1:30">
      <c r="A1020" s="37" t="s">
        <v>189</v>
      </c>
      <c r="B1020" s="39">
        <v>43204</v>
      </c>
      <c r="C1020" s="40" t="s">
        <v>239</v>
      </c>
      <c r="D1020" s="48">
        <v>265820</v>
      </c>
      <c r="E1020" s="48">
        <v>270584</v>
      </c>
      <c r="F1020" s="48">
        <v>229792</v>
      </c>
      <c r="G1020" s="48">
        <v>-40792</v>
      </c>
      <c r="Y1020" s="48">
        <v>2210</v>
      </c>
      <c r="AD1020" s="48">
        <v>-43002</v>
      </c>
    </row>
    <row r="1021" spans="1:30">
      <c r="A1021" s="37" t="s">
        <v>189</v>
      </c>
      <c r="B1021" s="39">
        <v>43205</v>
      </c>
      <c r="C1021" s="40" t="s">
        <v>239</v>
      </c>
      <c r="D1021" s="48">
        <v>299140</v>
      </c>
      <c r="E1021" s="48">
        <v>299098</v>
      </c>
      <c r="F1021" s="48">
        <v>253499</v>
      </c>
      <c r="G1021" s="48">
        <v>-45599</v>
      </c>
      <c r="Y1021" s="48">
        <v>-4739</v>
      </c>
      <c r="AD1021" s="48">
        <v>-40860</v>
      </c>
    </row>
    <row r="1022" spans="1:30">
      <c r="A1022" s="37" t="s">
        <v>189</v>
      </c>
      <c r="B1022" s="39">
        <v>43206</v>
      </c>
      <c r="C1022" s="40" t="s">
        <v>239</v>
      </c>
      <c r="D1022" s="48">
        <v>329440</v>
      </c>
      <c r="E1022" s="48">
        <v>329103</v>
      </c>
      <c r="F1022" s="48">
        <v>283894</v>
      </c>
      <c r="G1022" s="48">
        <v>-45209</v>
      </c>
      <c r="Y1022" s="48">
        <v>-9131</v>
      </c>
      <c r="AD1022" s="48">
        <v>-36078</v>
      </c>
    </row>
    <row r="1023" spans="1:30">
      <c r="A1023" s="37" t="s">
        <v>189</v>
      </c>
      <c r="B1023" s="39">
        <v>43207</v>
      </c>
      <c r="C1023" s="40" t="s">
        <v>239</v>
      </c>
      <c r="D1023" s="48">
        <v>300160</v>
      </c>
      <c r="E1023" s="48">
        <v>309839</v>
      </c>
      <c r="F1023" s="48">
        <v>263353</v>
      </c>
      <c r="G1023" s="48">
        <v>-46486</v>
      </c>
      <c r="Y1023" s="48">
        <v>-6580</v>
      </c>
      <c r="AD1023" s="48">
        <v>-39907</v>
      </c>
    </row>
    <row r="1024" spans="1:30">
      <c r="A1024" s="37" t="s">
        <v>189</v>
      </c>
      <c r="B1024" s="39">
        <v>43208</v>
      </c>
      <c r="C1024" s="40" t="s">
        <v>239</v>
      </c>
      <c r="D1024" s="48">
        <v>297320</v>
      </c>
      <c r="E1024" s="48">
        <v>305274</v>
      </c>
      <c r="F1024" s="48">
        <v>252852</v>
      </c>
      <c r="G1024" s="48">
        <v>-52422</v>
      </c>
      <c r="Y1024" s="48">
        <v>-10075</v>
      </c>
      <c r="AD1024" s="48">
        <v>-42347</v>
      </c>
    </row>
    <row r="1025" spans="1:30">
      <c r="A1025" s="37" t="s">
        <v>189</v>
      </c>
      <c r="B1025" s="39">
        <v>43209</v>
      </c>
      <c r="C1025" s="40" t="s">
        <v>239</v>
      </c>
      <c r="D1025" s="48">
        <v>316390</v>
      </c>
      <c r="E1025" s="48">
        <v>315085</v>
      </c>
      <c r="F1025" s="48">
        <v>262331</v>
      </c>
      <c r="G1025" s="48">
        <v>-52754</v>
      </c>
      <c r="Y1025" s="48">
        <v>-9782</v>
      </c>
      <c r="AD1025" s="48">
        <v>-42972</v>
      </c>
    </row>
    <row r="1026" spans="1:30">
      <c r="A1026" s="37" t="s">
        <v>189</v>
      </c>
      <c r="B1026" s="39">
        <v>43210</v>
      </c>
      <c r="C1026" s="40" t="s">
        <v>239</v>
      </c>
      <c r="D1026" s="48">
        <v>293180</v>
      </c>
      <c r="E1026" s="48">
        <v>295881</v>
      </c>
      <c r="F1026" s="48">
        <v>248120</v>
      </c>
      <c r="G1026" s="48">
        <v>-47761</v>
      </c>
      <c r="Y1026" s="48">
        <v>-8796</v>
      </c>
      <c r="AD1026" s="48">
        <v>-38965</v>
      </c>
    </row>
    <row r="1027" spans="1:30">
      <c r="A1027" s="37" t="s">
        <v>189</v>
      </c>
      <c r="B1027" s="39">
        <v>43211</v>
      </c>
      <c r="C1027" s="40" t="s">
        <v>239</v>
      </c>
      <c r="D1027" s="48">
        <v>261150</v>
      </c>
      <c r="E1027" s="48">
        <v>269834</v>
      </c>
      <c r="F1027" s="48">
        <v>227304</v>
      </c>
      <c r="G1027" s="48">
        <v>-42530</v>
      </c>
      <c r="Y1027" s="48">
        <v>-1491</v>
      </c>
      <c r="AD1027" s="48">
        <v>-41039</v>
      </c>
    </row>
    <row r="1028" spans="1:30">
      <c r="A1028" s="37" t="s">
        <v>189</v>
      </c>
      <c r="B1028" s="39">
        <v>43212</v>
      </c>
      <c r="C1028" s="40" t="s">
        <v>239</v>
      </c>
      <c r="D1028" s="48">
        <v>250310</v>
      </c>
      <c r="E1028" s="48">
        <v>255118</v>
      </c>
      <c r="F1028" s="48">
        <v>219058</v>
      </c>
      <c r="G1028" s="48">
        <v>-36060</v>
      </c>
      <c r="Y1028" s="48">
        <v>4111</v>
      </c>
      <c r="AD1028" s="48">
        <v>-40171</v>
      </c>
    </row>
    <row r="1029" spans="1:30">
      <c r="A1029" s="37" t="s">
        <v>189</v>
      </c>
      <c r="B1029" s="39">
        <v>43213</v>
      </c>
      <c r="C1029" s="40" t="s">
        <v>239</v>
      </c>
      <c r="D1029" s="48">
        <v>272660</v>
      </c>
      <c r="E1029" s="48">
        <v>276613</v>
      </c>
      <c r="F1029" s="48">
        <v>234941</v>
      </c>
      <c r="G1029" s="48">
        <v>-41672</v>
      </c>
      <c r="Y1029" s="48">
        <v>1131</v>
      </c>
      <c r="AD1029" s="48">
        <v>-42803</v>
      </c>
    </row>
    <row r="1030" spans="1:30">
      <c r="A1030" s="37" t="s">
        <v>189</v>
      </c>
      <c r="B1030" s="39">
        <v>43214</v>
      </c>
      <c r="C1030" s="40" t="s">
        <v>239</v>
      </c>
      <c r="D1030" s="48">
        <v>278030</v>
      </c>
      <c r="E1030" s="48">
        <v>279084</v>
      </c>
      <c r="F1030" s="48">
        <v>233194</v>
      </c>
      <c r="G1030" s="48">
        <v>-45890</v>
      </c>
      <c r="Y1030" s="48">
        <v>2337</v>
      </c>
      <c r="AD1030" s="48">
        <v>-48227</v>
      </c>
    </row>
    <row r="1031" spans="1:30">
      <c r="A1031" s="37" t="s">
        <v>189</v>
      </c>
      <c r="B1031" s="39">
        <v>43215</v>
      </c>
      <c r="C1031" s="40" t="s">
        <v>239</v>
      </c>
      <c r="D1031" s="48">
        <v>293030</v>
      </c>
      <c r="E1031" s="48">
        <v>300842</v>
      </c>
      <c r="F1031" s="48">
        <v>259757</v>
      </c>
      <c r="G1031" s="48">
        <v>-41085</v>
      </c>
      <c r="Y1031" s="48">
        <v>5612</v>
      </c>
      <c r="AD1031" s="48">
        <v>-46697</v>
      </c>
    </row>
    <row r="1032" spans="1:30">
      <c r="A1032" s="37" t="s">
        <v>189</v>
      </c>
      <c r="B1032" s="39">
        <v>43216</v>
      </c>
      <c r="C1032" s="40" t="s">
        <v>239</v>
      </c>
      <c r="D1032" s="48">
        <v>284750</v>
      </c>
      <c r="E1032" s="48">
        <v>287030</v>
      </c>
      <c r="F1032" s="48">
        <v>239042</v>
      </c>
      <c r="G1032" s="48">
        <v>-47988</v>
      </c>
      <c r="Y1032" s="48">
        <v>-10</v>
      </c>
      <c r="AD1032" s="48">
        <v>-47978</v>
      </c>
    </row>
    <row r="1033" spans="1:30">
      <c r="A1033" s="37" t="s">
        <v>189</v>
      </c>
      <c r="B1033" s="39">
        <v>43217</v>
      </c>
      <c r="C1033" s="40" t="s">
        <v>239</v>
      </c>
      <c r="D1033" s="48">
        <v>282940</v>
      </c>
      <c r="E1033" s="48">
        <v>289198</v>
      </c>
      <c r="F1033" s="48">
        <v>249826</v>
      </c>
      <c r="G1033" s="48">
        <v>-39372</v>
      </c>
      <c r="Y1033" s="48">
        <v>9317</v>
      </c>
      <c r="AD1033" s="48">
        <v>-48689</v>
      </c>
    </row>
    <row r="1034" spans="1:30">
      <c r="A1034" s="37" t="s">
        <v>189</v>
      </c>
      <c r="B1034" s="39">
        <v>43218</v>
      </c>
      <c r="C1034" s="40" t="s">
        <v>239</v>
      </c>
      <c r="D1034" s="48">
        <v>254580</v>
      </c>
      <c r="E1034" s="48">
        <v>254294</v>
      </c>
      <c r="F1034" s="48">
        <v>202055</v>
      </c>
      <c r="G1034" s="48">
        <v>-52239</v>
      </c>
      <c r="Y1034" s="48">
        <v>-3070</v>
      </c>
      <c r="AD1034" s="48">
        <v>-49169</v>
      </c>
    </row>
    <row r="1035" spans="1:30">
      <c r="A1035" s="37" t="s">
        <v>189</v>
      </c>
      <c r="B1035" s="39">
        <v>43219</v>
      </c>
      <c r="C1035" s="40" t="s">
        <v>239</v>
      </c>
      <c r="D1035" s="48">
        <v>261010</v>
      </c>
      <c r="E1035" s="48">
        <v>267693</v>
      </c>
      <c r="F1035" s="48">
        <v>220094</v>
      </c>
      <c r="G1035" s="48">
        <v>-47599</v>
      </c>
      <c r="Y1035" s="48">
        <v>-79</v>
      </c>
      <c r="AD1035" s="48">
        <v>-47520</v>
      </c>
    </row>
    <row r="1036" spans="1:30">
      <c r="A1036" s="37" t="s">
        <v>189</v>
      </c>
      <c r="B1036" s="39">
        <v>43220</v>
      </c>
      <c r="C1036" s="40" t="s">
        <v>239</v>
      </c>
      <c r="D1036" s="48">
        <v>294990</v>
      </c>
      <c r="E1036" s="48">
        <v>296287</v>
      </c>
      <c r="F1036" s="48">
        <v>257856</v>
      </c>
      <c r="G1036" s="48">
        <v>-38431</v>
      </c>
      <c r="Y1036" s="48">
        <v>5025</v>
      </c>
      <c r="AD1036" s="48">
        <v>-43456</v>
      </c>
    </row>
    <row r="1037" spans="1:30">
      <c r="A1037" s="37" t="s">
        <v>189</v>
      </c>
      <c r="B1037" s="39">
        <v>43221</v>
      </c>
      <c r="C1037" s="40" t="s">
        <v>239</v>
      </c>
      <c r="D1037" s="48">
        <v>283730</v>
      </c>
      <c r="E1037" s="48">
        <v>289628</v>
      </c>
      <c r="F1037" s="48">
        <v>245116</v>
      </c>
      <c r="G1037" s="48">
        <v>-44512</v>
      </c>
      <c r="Y1037" s="48">
        <v>-1628</v>
      </c>
      <c r="AD1037" s="48">
        <v>-42884</v>
      </c>
    </row>
    <row r="1038" spans="1:30">
      <c r="A1038" s="37" t="s">
        <v>189</v>
      </c>
      <c r="B1038" s="39">
        <v>43222</v>
      </c>
      <c r="C1038" s="40" t="s">
        <v>239</v>
      </c>
      <c r="D1038" s="48">
        <v>294770</v>
      </c>
      <c r="E1038" s="48">
        <v>299215</v>
      </c>
      <c r="F1038" s="48">
        <v>250216</v>
      </c>
      <c r="G1038" s="48">
        <v>-48999</v>
      </c>
      <c r="Y1038" s="48">
        <v>-3352</v>
      </c>
      <c r="AD1038" s="48">
        <v>-45647</v>
      </c>
    </row>
    <row r="1039" spans="1:30">
      <c r="A1039" s="37" t="s">
        <v>189</v>
      </c>
      <c r="B1039" s="39">
        <v>43223</v>
      </c>
      <c r="C1039" s="40" t="s">
        <v>239</v>
      </c>
      <c r="D1039" s="48">
        <v>317340</v>
      </c>
      <c r="E1039" s="48">
        <v>325088</v>
      </c>
      <c r="F1039" s="48">
        <v>281167</v>
      </c>
      <c r="G1039" s="48">
        <v>-43921</v>
      </c>
      <c r="Y1039" s="48">
        <v>-1110</v>
      </c>
      <c r="AD1039" s="48">
        <v>-42811</v>
      </c>
    </row>
    <row r="1040" spans="1:30">
      <c r="A1040" s="37" t="s">
        <v>189</v>
      </c>
      <c r="B1040" s="39">
        <v>43224</v>
      </c>
      <c r="C1040" s="40" t="s">
        <v>239</v>
      </c>
      <c r="D1040" s="48">
        <v>321210</v>
      </c>
      <c r="E1040" s="48">
        <v>330257</v>
      </c>
      <c r="F1040" s="48">
        <v>290105</v>
      </c>
      <c r="G1040" s="48">
        <v>-40152</v>
      </c>
      <c r="Y1040" s="48">
        <v>3953</v>
      </c>
      <c r="AD1040" s="48">
        <v>-44105</v>
      </c>
    </row>
    <row r="1041" spans="1:30">
      <c r="A1041" s="37" t="s">
        <v>189</v>
      </c>
      <c r="B1041" s="39">
        <v>43225</v>
      </c>
      <c r="C1041" s="40" t="s">
        <v>239</v>
      </c>
      <c r="D1041" s="48">
        <v>263810</v>
      </c>
      <c r="E1041" s="48">
        <v>270206</v>
      </c>
      <c r="F1041" s="48">
        <v>226722</v>
      </c>
      <c r="G1041" s="48">
        <v>-43484</v>
      </c>
      <c r="Y1041" s="48">
        <v>5652</v>
      </c>
      <c r="AD1041" s="48">
        <v>-49136</v>
      </c>
    </row>
    <row r="1042" spans="1:30">
      <c r="A1042" s="37" t="s">
        <v>189</v>
      </c>
      <c r="B1042" s="39">
        <v>43226</v>
      </c>
      <c r="C1042" s="40" t="s">
        <v>239</v>
      </c>
      <c r="D1042" s="48">
        <v>263450</v>
      </c>
      <c r="E1042" s="48">
        <v>272344</v>
      </c>
      <c r="F1042" s="48">
        <v>227928</v>
      </c>
      <c r="G1042" s="48">
        <v>-44416</v>
      </c>
      <c r="Y1042" s="48">
        <v>4819</v>
      </c>
      <c r="AD1042" s="48">
        <v>-49235</v>
      </c>
    </row>
    <row r="1043" spans="1:30">
      <c r="A1043" s="37" t="s">
        <v>189</v>
      </c>
      <c r="B1043" s="39">
        <v>43227</v>
      </c>
      <c r="C1043" s="40" t="s">
        <v>239</v>
      </c>
      <c r="D1043" s="48">
        <v>278140</v>
      </c>
      <c r="E1043" s="48">
        <v>281113</v>
      </c>
      <c r="F1043" s="48">
        <v>244631</v>
      </c>
      <c r="G1043" s="48">
        <v>-36482</v>
      </c>
      <c r="Y1043" s="48">
        <v>9451</v>
      </c>
      <c r="AD1043" s="48">
        <v>-45933</v>
      </c>
    </row>
    <row r="1044" spans="1:30">
      <c r="A1044" s="37" t="s">
        <v>189</v>
      </c>
      <c r="B1044" s="39">
        <v>43228</v>
      </c>
      <c r="C1044" s="40" t="s">
        <v>239</v>
      </c>
      <c r="D1044" s="48">
        <v>276670</v>
      </c>
      <c r="E1044" s="48">
        <v>283186</v>
      </c>
      <c r="F1044" s="48">
        <v>240847</v>
      </c>
      <c r="G1044" s="48">
        <v>-42339</v>
      </c>
      <c r="Y1044" s="48">
        <v>12322</v>
      </c>
      <c r="AD1044" s="48">
        <v>-54661</v>
      </c>
    </row>
    <row r="1045" spans="1:30">
      <c r="A1045" s="37" t="s">
        <v>189</v>
      </c>
      <c r="B1045" s="39">
        <v>43229</v>
      </c>
      <c r="C1045" s="40" t="s">
        <v>239</v>
      </c>
      <c r="D1045" s="48">
        <v>278450</v>
      </c>
      <c r="E1045" s="48">
        <v>288404</v>
      </c>
      <c r="F1045" s="48">
        <v>247151</v>
      </c>
      <c r="G1045" s="48">
        <v>-41253</v>
      </c>
      <c r="Y1045" s="48">
        <v>16803</v>
      </c>
      <c r="AD1045" s="48">
        <v>-58056</v>
      </c>
    </row>
    <row r="1046" spans="1:30">
      <c r="A1046" s="37" t="s">
        <v>189</v>
      </c>
      <c r="B1046" s="39">
        <v>43230</v>
      </c>
      <c r="C1046" s="40" t="s">
        <v>239</v>
      </c>
      <c r="D1046" s="48">
        <v>284540</v>
      </c>
      <c r="E1046" s="48">
        <v>288280</v>
      </c>
      <c r="F1046" s="48">
        <v>249135</v>
      </c>
      <c r="G1046" s="48">
        <v>-39145</v>
      </c>
      <c r="Y1046" s="48">
        <v>17811</v>
      </c>
      <c r="AD1046" s="48">
        <v>-56956</v>
      </c>
    </row>
    <row r="1047" spans="1:30">
      <c r="A1047" s="37" t="s">
        <v>189</v>
      </c>
      <c r="B1047" s="39">
        <v>43231</v>
      </c>
      <c r="C1047" s="40" t="s">
        <v>239</v>
      </c>
      <c r="D1047" s="48">
        <v>275570</v>
      </c>
      <c r="E1047" s="48">
        <v>278739</v>
      </c>
      <c r="F1047" s="48">
        <v>238521</v>
      </c>
      <c r="G1047" s="48">
        <v>-40218</v>
      </c>
      <c r="Y1047" s="48">
        <v>16751</v>
      </c>
      <c r="AD1047" s="48">
        <v>-56969</v>
      </c>
    </row>
    <row r="1048" spans="1:30">
      <c r="A1048" s="37" t="s">
        <v>189</v>
      </c>
      <c r="B1048" s="39">
        <v>43232</v>
      </c>
      <c r="C1048" s="40" t="s">
        <v>239</v>
      </c>
      <c r="D1048" s="48">
        <v>264650</v>
      </c>
      <c r="E1048" s="48">
        <v>269148</v>
      </c>
      <c r="F1048" s="48">
        <v>209843</v>
      </c>
      <c r="G1048" s="48">
        <v>-59305</v>
      </c>
      <c r="Y1048" s="48">
        <v>2024</v>
      </c>
      <c r="AD1048" s="48">
        <v>-61329</v>
      </c>
    </row>
    <row r="1049" spans="1:30">
      <c r="A1049" s="37" t="s">
        <v>189</v>
      </c>
      <c r="B1049" s="39">
        <v>43233</v>
      </c>
      <c r="C1049" s="40" t="s">
        <v>239</v>
      </c>
      <c r="D1049" s="48">
        <v>252670</v>
      </c>
      <c r="E1049" s="48">
        <v>257556</v>
      </c>
      <c r="F1049" s="48">
        <v>197127</v>
      </c>
      <c r="G1049" s="48">
        <v>-60429</v>
      </c>
      <c r="Y1049" s="48">
        <v>1558</v>
      </c>
      <c r="AD1049" s="48">
        <v>-61987</v>
      </c>
    </row>
    <row r="1050" spans="1:30">
      <c r="A1050" s="37" t="s">
        <v>189</v>
      </c>
      <c r="B1050" s="39">
        <v>43234</v>
      </c>
      <c r="C1050" s="40" t="s">
        <v>239</v>
      </c>
      <c r="D1050" s="48">
        <v>284810</v>
      </c>
      <c r="E1050" s="48">
        <v>285893</v>
      </c>
      <c r="F1050" s="48">
        <v>240265</v>
      </c>
      <c r="G1050" s="48">
        <v>-45628</v>
      </c>
      <c r="Y1050" s="48">
        <v>6479</v>
      </c>
      <c r="AD1050" s="48">
        <v>-52107</v>
      </c>
    </row>
    <row r="1051" spans="1:30">
      <c r="A1051" s="37" t="s">
        <v>189</v>
      </c>
      <c r="B1051" s="39">
        <v>43235</v>
      </c>
      <c r="C1051" s="40" t="s">
        <v>239</v>
      </c>
      <c r="D1051" s="48">
        <v>301270</v>
      </c>
      <c r="E1051" s="48">
        <v>305660</v>
      </c>
      <c r="F1051" s="48">
        <v>262079</v>
      </c>
      <c r="G1051" s="48">
        <v>-43581</v>
      </c>
      <c r="Y1051" s="48">
        <v>8163</v>
      </c>
      <c r="AD1051" s="48">
        <v>-51744</v>
      </c>
    </row>
    <row r="1052" spans="1:30">
      <c r="A1052" s="37" t="s">
        <v>189</v>
      </c>
      <c r="B1052" s="39">
        <v>43236</v>
      </c>
      <c r="C1052" s="40" t="s">
        <v>239</v>
      </c>
      <c r="D1052" s="48">
        <v>282950</v>
      </c>
      <c r="E1052" s="48">
        <v>287956</v>
      </c>
      <c r="F1052" s="48">
        <v>239866</v>
      </c>
      <c r="G1052" s="48">
        <v>-48090</v>
      </c>
      <c r="Y1052" s="48">
        <v>5360</v>
      </c>
      <c r="AD1052" s="48">
        <v>-53450</v>
      </c>
    </row>
    <row r="1053" spans="1:30">
      <c r="A1053" s="37" t="s">
        <v>189</v>
      </c>
      <c r="B1053" s="39">
        <v>43237</v>
      </c>
      <c r="C1053" s="40" t="s">
        <v>239</v>
      </c>
      <c r="D1053" s="48">
        <v>293240</v>
      </c>
      <c r="E1053" s="48">
        <v>296329</v>
      </c>
      <c r="F1053" s="48">
        <v>254410</v>
      </c>
      <c r="G1053" s="48">
        <v>-41919</v>
      </c>
      <c r="Y1053" s="48">
        <v>10208</v>
      </c>
      <c r="AD1053" s="48">
        <v>-52127</v>
      </c>
    </row>
    <row r="1054" spans="1:30">
      <c r="A1054" s="37" t="s">
        <v>189</v>
      </c>
      <c r="B1054" s="39">
        <v>43238</v>
      </c>
      <c r="C1054" s="40" t="s">
        <v>239</v>
      </c>
      <c r="D1054" s="48">
        <v>278740</v>
      </c>
      <c r="E1054" s="48">
        <v>278358</v>
      </c>
      <c r="F1054" s="48">
        <v>231334</v>
      </c>
      <c r="G1054" s="48">
        <v>-47024</v>
      </c>
      <c r="Y1054" s="48">
        <v>4205</v>
      </c>
      <c r="AD1054" s="48">
        <v>-51229</v>
      </c>
    </row>
    <row r="1055" spans="1:30">
      <c r="A1055" s="37" t="s">
        <v>189</v>
      </c>
      <c r="B1055" s="39">
        <v>43239</v>
      </c>
      <c r="C1055" s="40" t="s">
        <v>239</v>
      </c>
      <c r="D1055" s="48">
        <v>262240</v>
      </c>
      <c r="E1055" s="48">
        <v>267180</v>
      </c>
      <c r="F1055" s="48">
        <v>218375</v>
      </c>
      <c r="G1055" s="48">
        <v>-48805</v>
      </c>
      <c r="Y1055" s="48">
        <v>-8079</v>
      </c>
      <c r="AD1055" s="48">
        <v>-40726</v>
      </c>
    </row>
    <row r="1056" spans="1:30">
      <c r="A1056" s="37" t="s">
        <v>189</v>
      </c>
      <c r="B1056" s="39">
        <v>43240</v>
      </c>
      <c r="C1056" s="40" t="s">
        <v>239</v>
      </c>
      <c r="D1056" s="48">
        <v>273090</v>
      </c>
      <c r="E1056" s="48">
        <v>279079</v>
      </c>
      <c r="F1056" s="48">
        <v>233274</v>
      </c>
      <c r="G1056" s="48">
        <v>-45805</v>
      </c>
      <c r="Y1056" s="48">
        <v>-5620</v>
      </c>
      <c r="AD1056" s="48">
        <v>-40185</v>
      </c>
    </row>
    <row r="1057" spans="1:30">
      <c r="A1057" s="37" t="s">
        <v>189</v>
      </c>
      <c r="B1057" s="39">
        <v>43241</v>
      </c>
      <c r="C1057" s="40" t="s">
        <v>239</v>
      </c>
      <c r="D1057" s="48">
        <v>289910</v>
      </c>
      <c r="E1057" s="48">
        <v>293506</v>
      </c>
      <c r="F1057" s="48">
        <v>260434</v>
      </c>
      <c r="G1057" s="48">
        <v>-33072</v>
      </c>
      <c r="Y1057" s="48">
        <v>9727</v>
      </c>
      <c r="AD1057" s="48">
        <v>-42799</v>
      </c>
    </row>
    <row r="1058" spans="1:30">
      <c r="A1058" s="37" t="s">
        <v>189</v>
      </c>
      <c r="B1058" s="39">
        <v>43242</v>
      </c>
      <c r="C1058" s="40" t="s">
        <v>239</v>
      </c>
      <c r="D1058" s="48">
        <v>299320</v>
      </c>
      <c r="E1058" s="48">
        <v>295638</v>
      </c>
      <c r="F1058" s="48">
        <v>263293</v>
      </c>
      <c r="G1058" s="48">
        <v>-32345</v>
      </c>
      <c r="Y1058" s="48">
        <v>7125</v>
      </c>
      <c r="AD1058" s="48">
        <v>-39470</v>
      </c>
    </row>
    <row r="1059" spans="1:30">
      <c r="A1059" s="37" t="s">
        <v>189</v>
      </c>
      <c r="B1059" s="39">
        <v>43243</v>
      </c>
      <c r="C1059" s="40" t="s">
        <v>239</v>
      </c>
      <c r="D1059" s="48">
        <v>302530</v>
      </c>
      <c r="E1059" s="48">
        <v>303079</v>
      </c>
      <c r="F1059" s="48">
        <v>268919</v>
      </c>
      <c r="G1059" s="48">
        <v>-34160</v>
      </c>
      <c r="Y1059" s="48">
        <v>4394</v>
      </c>
      <c r="AD1059" s="48">
        <v>-38554</v>
      </c>
    </row>
    <row r="1060" spans="1:30">
      <c r="A1060" s="37" t="s">
        <v>189</v>
      </c>
      <c r="B1060" s="39">
        <v>43244</v>
      </c>
      <c r="C1060" s="40" t="s">
        <v>239</v>
      </c>
      <c r="D1060" s="48">
        <v>288120</v>
      </c>
      <c r="E1060" s="48">
        <v>297350</v>
      </c>
      <c r="F1060" s="48">
        <v>268944</v>
      </c>
      <c r="G1060" s="48">
        <v>-28406</v>
      </c>
      <c r="Y1060" s="48">
        <v>10883</v>
      </c>
      <c r="AD1060" s="48">
        <v>-39289</v>
      </c>
    </row>
    <row r="1061" spans="1:30">
      <c r="A1061" s="37" t="s">
        <v>189</v>
      </c>
      <c r="B1061" s="39">
        <v>43245</v>
      </c>
      <c r="C1061" s="40" t="s">
        <v>239</v>
      </c>
      <c r="D1061" s="48">
        <v>313760</v>
      </c>
      <c r="E1061" s="48">
        <v>318572</v>
      </c>
      <c r="F1061" s="48">
        <v>283143</v>
      </c>
      <c r="G1061" s="48">
        <v>-35429</v>
      </c>
      <c r="Y1061" s="48">
        <v>9901</v>
      </c>
      <c r="AD1061" s="48">
        <v>-45330</v>
      </c>
    </row>
    <row r="1062" spans="1:30">
      <c r="A1062" s="37" t="s">
        <v>189</v>
      </c>
      <c r="B1062" s="39">
        <v>43246</v>
      </c>
      <c r="C1062" s="40" t="s">
        <v>239</v>
      </c>
      <c r="D1062" s="48">
        <v>319310</v>
      </c>
      <c r="E1062" s="48">
        <v>321536</v>
      </c>
      <c r="F1062" s="48">
        <v>282184</v>
      </c>
      <c r="G1062" s="48">
        <v>-39352</v>
      </c>
      <c r="Y1062" s="48">
        <v>5848</v>
      </c>
      <c r="AD1062" s="48">
        <v>-45200</v>
      </c>
    </row>
    <row r="1063" spans="1:30">
      <c r="A1063" s="37" t="s">
        <v>189</v>
      </c>
      <c r="B1063" s="39">
        <v>43247</v>
      </c>
      <c r="C1063" s="40" t="s">
        <v>239</v>
      </c>
      <c r="D1063" s="48">
        <v>272230</v>
      </c>
      <c r="E1063" s="48">
        <v>273532</v>
      </c>
      <c r="F1063" s="48">
        <v>225051</v>
      </c>
      <c r="G1063" s="48">
        <v>-48481</v>
      </c>
      <c r="Y1063" s="48">
        <v>-3269</v>
      </c>
      <c r="AD1063" s="48">
        <v>-45212</v>
      </c>
    </row>
    <row r="1064" spans="1:30">
      <c r="A1064" s="37" t="s">
        <v>189</v>
      </c>
      <c r="B1064" s="39">
        <v>43248</v>
      </c>
      <c r="C1064" s="40" t="s">
        <v>239</v>
      </c>
      <c r="D1064" s="48">
        <v>266290</v>
      </c>
      <c r="E1064" s="48">
        <v>268489</v>
      </c>
      <c r="F1064" s="48">
        <v>222001</v>
      </c>
      <c r="G1064" s="48">
        <v>-46488</v>
      </c>
      <c r="Y1064" s="48">
        <v>82</v>
      </c>
      <c r="AD1064" s="48">
        <v>-46570</v>
      </c>
    </row>
    <row r="1065" spans="1:30">
      <c r="A1065" s="37" t="s">
        <v>189</v>
      </c>
      <c r="B1065" s="39">
        <v>43249</v>
      </c>
      <c r="C1065" s="40" t="s">
        <v>239</v>
      </c>
      <c r="D1065" s="48">
        <v>322230</v>
      </c>
      <c r="E1065" s="48">
        <v>330475</v>
      </c>
      <c r="F1065" s="48">
        <v>291320</v>
      </c>
      <c r="G1065" s="48">
        <v>-39155</v>
      </c>
      <c r="Y1065" s="48">
        <v>13408</v>
      </c>
      <c r="AD1065" s="48">
        <v>-52563</v>
      </c>
    </row>
    <row r="1066" spans="1:30">
      <c r="A1066" s="37" t="s">
        <v>189</v>
      </c>
      <c r="B1066" s="39">
        <v>43250</v>
      </c>
      <c r="C1066" s="40" t="s">
        <v>239</v>
      </c>
      <c r="D1066" s="48">
        <v>320080</v>
      </c>
      <c r="E1066" s="48">
        <v>323336</v>
      </c>
      <c r="F1066" s="48">
        <v>291201</v>
      </c>
      <c r="G1066" s="48">
        <v>-32135</v>
      </c>
      <c r="Y1066" s="48">
        <v>11502</v>
      </c>
      <c r="AD1066" s="48">
        <v>-43637</v>
      </c>
    </row>
    <row r="1067" spans="1:30">
      <c r="A1067" s="37" t="s">
        <v>189</v>
      </c>
      <c r="B1067" s="39">
        <v>43251</v>
      </c>
      <c r="C1067" s="40" t="s">
        <v>239</v>
      </c>
      <c r="D1067" s="48">
        <v>316770</v>
      </c>
      <c r="E1067" s="48">
        <v>330328</v>
      </c>
      <c r="F1067" s="48">
        <v>297596</v>
      </c>
      <c r="G1067" s="48">
        <v>-32732</v>
      </c>
      <c r="Y1067" s="48">
        <v>10334</v>
      </c>
      <c r="AD1067" s="48">
        <v>-43066</v>
      </c>
    </row>
    <row r="1068" spans="1:30">
      <c r="A1068" s="37" t="s">
        <v>189</v>
      </c>
      <c r="B1068" s="39">
        <v>43252</v>
      </c>
      <c r="C1068" s="40" t="s">
        <v>239</v>
      </c>
      <c r="D1068" s="48">
        <v>351000</v>
      </c>
      <c r="E1068" s="48">
        <v>353948</v>
      </c>
      <c r="F1068" s="48">
        <v>313939</v>
      </c>
      <c r="G1068" s="48">
        <v>-40009</v>
      </c>
      <c r="Y1068" s="48">
        <v>15115</v>
      </c>
      <c r="AD1068" s="48">
        <v>-55124</v>
      </c>
    </row>
    <row r="1069" spans="1:30">
      <c r="A1069" s="37" t="s">
        <v>189</v>
      </c>
      <c r="B1069" s="39">
        <v>43253</v>
      </c>
      <c r="C1069" s="40" t="s">
        <v>239</v>
      </c>
      <c r="D1069" s="48">
        <v>341650</v>
      </c>
      <c r="E1069" s="48">
        <v>342468</v>
      </c>
      <c r="F1069" s="48">
        <v>290274</v>
      </c>
      <c r="G1069" s="48">
        <v>-52194</v>
      </c>
      <c r="Y1069" s="48">
        <v>2468</v>
      </c>
      <c r="AD1069" s="48">
        <v>-54662</v>
      </c>
    </row>
    <row r="1070" spans="1:30">
      <c r="A1070" s="37" t="s">
        <v>189</v>
      </c>
      <c r="B1070" s="39">
        <v>43254</v>
      </c>
      <c r="C1070" s="40" t="s">
        <v>239</v>
      </c>
      <c r="D1070" s="48">
        <v>269890</v>
      </c>
      <c r="E1070" s="48">
        <v>273627</v>
      </c>
      <c r="F1070" s="48">
        <v>216888</v>
      </c>
      <c r="G1070" s="48">
        <v>-56739</v>
      </c>
      <c r="Y1070" s="48">
        <v>-2819</v>
      </c>
      <c r="AD1070" s="48">
        <v>-53920</v>
      </c>
    </row>
    <row r="1071" spans="1:30">
      <c r="A1071" s="37" t="s">
        <v>189</v>
      </c>
      <c r="B1071" s="39">
        <v>43255</v>
      </c>
      <c r="C1071" s="40" t="s">
        <v>239</v>
      </c>
      <c r="D1071" s="48">
        <v>297670</v>
      </c>
      <c r="E1071" s="48">
        <v>296913</v>
      </c>
      <c r="F1071" s="48">
        <v>245138</v>
      </c>
      <c r="G1071" s="48">
        <v>-51775</v>
      </c>
      <c r="Y1071" s="48">
        <v>-5300</v>
      </c>
      <c r="AD1071" s="48">
        <v>-46475</v>
      </c>
    </row>
    <row r="1072" spans="1:30">
      <c r="A1072" s="37" t="s">
        <v>189</v>
      </c>
      <c r="B1072" s="39">
        <v>43256</v>
      </c>
      <c r="C1072" s="40" t="s">
        <v>239</v>
      </c>
      <c r="D1072" s="48">
        <v>289800</v>
      </c>
      <c r="E1072" s="48">
        <v>295019</v>
      </c>
      <c r="F1072" s="48">
        <v>243736</v>
      </c>
      <c r="G1072" s="48">
        <v>-51283</v>
      </c>
      <c r="Y1072" s="48">
        <v>-3037</v>
      </c>
      <c r="AD1072" s="48">
        <v>-48246</v>
      </c>
    </row>
    <row r="1073" spans="1:30">
      <c r="A1073" s="37" t="s">
        <v>189</v>
      </c>
      <c r="B1073" s="39">
        <v>43257</v>
      </c>
      <c r="C1073" s="40" t="s">
        <v>239</v>
      </c>
      <c r="D1073" s="48">
        <v>292050</v>
      </c>
      <c r="E1073" s="48">
        <v>292388</v>
      </c>
      <c r="F1073" s="48">
        <v>245614</v>
      </c>
      <c r="G1073" s="48">
        <v>-46774</v>
      </c>
      <c r="Y1073" s="48">
        <v>-1435</v>
      </c>
      <c r="AD1073" s="48">
        <v>-45339</v>
      </c>
    </row>
    <row r="1074" spans="1:30">
      <c r="A1074" s="37" t="s">
        <v>189</v>
      </c>
      <c r="B1074" s="39">
        <v>43258</v>
      </c>
      <c r="C1074" s="40" t="s">
        <v>239</v>
      </c>
      <c r="D1074" s="48">
        <v>294420</v>
      </c>
      <c r="E1074" s="48">
        <v>295552</v>
      </c>
      <c r="F1074" s="48">
        <v>244415</v>
      </c>
      <c r="G1074" s="48">
        <v>-51137</v>
      </c>
      <c r="Y1074" s="48">
        <v>-8337</v>
      </c>
      <c r="AD1074" s="48">
        <v>-42800</v>
      </c>
    </row>
    <row r="1075" spans="1:30">
      <c r="A1075" s="37" t="s">
        <v>189</v>
      </c>
      <c r="B1075" s="39">
        <v>43259</v>
      </c>
      <c r="C1075" s="40" t="s">
        <v>239</v>
      </c>
      <c r="D1075" s="48">
        <v>307640</v>
      </c>
      <c r="E1075" s="48">
        <v>310050</v>
      </c>
      <c r="F1075" s="48">
        <v>259728</v>
      </c>
      <c r="G1075" s="48">
        <v>-50322</v>
      </c>
      <c r="Y1075" s="48">
        <v>6215</v>
      </c>
      <c r="AD1075" s="48">
        <v>-56537</v>
      </c>
    </row>
    <row r="1076" spans="1:30">
      <c r="A1076" s="37" t="s">
        <v>189</v>
      </c>
      <c r="B1076" s="39">
        <v>43260</v>
      </c>
      <c r="C1076" s="40" t="s">
        <v>239</v>
      </c>
      <c r="D1076" s="48">
        <v>287280</v>
      </c>
      <c r="E1076" s="48">
        <v>289374</v>
      </c>
      <c r="F1076" s="48">
        <v>239456</v>
      </c>
      <c r="G1076" s="48">
        <v>-49918</v>
      </c>
      <c r="Y1076" s="48">
        <v>2060</v>
      </c>
      <c r="AD1076" s="48">
        <v>-51978</v>
      </c>
    </row>
    <row r="1077" spans="1:30">
      <c r="A1077" s="37" t="s">
        <v>189</v>
      </c>
      <c r="B1077" s="39">
        <v>43261</v>
      </c>
      <c r="C1077" s="40" t="s">
        <v>239</v>
      </c>
      <c r="D1077" s="48">
        <v>270690</v>
      </c>
      <c r="E1077" s="48">
        <v>276640</v>
      </c>
      <c r="F1077" s="48">
        <v>228587</v>
      </c>
      <c r="G1077" s="48">
        <v>-48053</v>
      </c>
      <c r="Y1077" s="48">
        <v>1595</v>
      </c>
      <c r="AD1077" s="48">
        <v>-49648</v>
      </c>
    </row>
    <row r="1078" spans="1:30">
      <c r="A1078" s="37" t="s">
        <v>189</v>
      </c>
      <c r="B1078" s="39">
        <v>43262</v>
      </c>
      <c r="C1078" s="40" t="s">
        <v>239</v>
      </c>
      <c r="D1078" s="48">
        <v>294940</v>
      </c>
      <c r="E1078" s="48">
        <v>297355</v>
      </c>
      <c r="F1078" s="48">
        <v>241047</v>
      </c>
      <c r="G1078" s="48">
        <v>-56308</v>
      </c>
      <c r="Y1078" s="48">
        <v>-4146</v>
      </c>
      <c r="AD1078" s="48">
        <v>-52162</v>
      </c>
    </row>
    <row r="1079" spans="1:30">
      <c r="A1079" s="37" t="s">
        <v>189</v>
      </c>
      <c r="B1079" s="39">
        <v>43263</v>
      </c>
      <c r="C1079" s="40" t="s">
        <v>239</v>
      </c>
      <c r="D1079" s="48">
        <v>296550</v>
      </c>
      <c r="E1079" s="48">
        <v>301980</v>
      </c>
      <c r="F1079" s="48">
        <v>234066</v>
      </c>
      <c r="G1079" s="48">
        <v>-67914</v>
      </c>
      <c r="Y1079" s="48">
        <v>-10514</v>
      </c>
      <c r="AD1079" s="48">
        <v>-57400</v>
      </c>
    </row>
    <row r="1080" spans="1:30">
      <c r="A1080" s="37" t="s">
        <v>189</v>
      </c>
      <c r="B1080" s="39">
        <v>43264</v>
      </c>
      <c r="C1080" s="40" t="s">
        <v>239</v>
      </c>
      <c r="D1080" s="48">
        <v>321980</v>
      </c>
      <c r="E1080" s="48">
        <v>324634</v>
      </c>
      <c r="F1080" s="48">
        <v>264013</v>
      </c>
      <c r="G1080" s="48">
        <v>-60621</v>
      </c>
      <c r="Y1080" s="48">
        <v>-1802</v>
      </c>
      <c r="AD1080" s="48">
        <v>-58819</v>
      </c>
    </row>
    <row r="1081" spans="1:30">
      <c r="A1081" s="37" t="s">
        <v>189</v>
      </c>
      <c r="B1081" s="39">
        <v>43265</v>
      </c>
      <c r="C1081" s="40" t="s">
        <v>239</v>
      </c>
      <c r="D1081" s="48">
        <v>330040</v>
      </c>
      <c r="E1081" s="48">
        <v>333104</v>
      </c>
      <c r="F1081" s="48">
        <v>273613</v>
      </c>
      <c r="G1081" s="48">
        <v>-59491</v>
      </c>
      <c r="Y1081" s="48">
        <v>-4376</v>
      </c>
      <c r="AD1081" s="48">
        <v>-55115</v>
      </c>
    </row>
    <row r="1082" spans="1:30">
      <c r="A1082" s="37" t="s">
        <v>189</v>
      </c>
      <c r="B1082" s="39">
        <v>43266</v>
      </c>
      <c r="C1082" s="40" t="s">
        <v>239</v>
      </c>
      <c r="D1082" s="48">
        <v>305300</v>
      </c>
      <c r="E1082" s="48">
        <v>306094</v>
      </c>
      <c r="F1082" s="48">
        <v>251654</v>
      </c>
      <c r="G1082" s="48">
        <v>-54440</v>
      </c>
      <c r="Y1082" s="48">
        <v>6046</v>
      </c>
      <c r="AD1082" s="48">
        <v>-60486</v>
      </c>
    </row>
    <row r="1083" spans="1:30">
      <c r="A1083" s="37" t="s">
        <v>189</v>
      </c>
      <c r="B1083" s="39">
        <v>43267</v>
      </c>
      <c r="C1083" s="40" t="s">
        <v>239</v>
      </c>
      <c r="D1083" s="48">
        <v>296320</v>
      </c>
      <c r="E1083" s="48">
        <v>298259</v>
      </c>
      <c r="F1083" s="48">
        <v>246960</v>
      </c>
      <c r="G1083" s="48">
        <v>-51299</v>
      </c>
      <c r="Y1083" s="48">
        <v>8078</v>
      </c>
      <c r="AD1083" s="48">
        <v>-59377</v>
      </c>
    </row>
    <row r="1084" spans="1:30">
      <c r="A1084" s="37" t="s">
        <v>189</v>
      </c>
      <c r="B1084" s="39">
        <v>43268</v>
      </c>
      <c r="C1084" s="40" t="s">
        <v>239</v>
      </c>
      <c r="D1084" s="48">
        <v>317700</v>
      </c>
      <c r="E1084" s="48">
        <v>315704</v>
      </c>
      <c r="F1084" s="48">
        <v>258230</v>
      </c>
      <c r="G1084" s="48">
        <v>-57474</v>
      </c>
      <c r="Y1084" s="48">
        <v>2122</v>
      </c>
      <c r="AD1084" s="48">
        <v>-59596</v>
      </c>
    </row>
    <row r="1085" spans="1:30">
      <c r="A1085" s="37" t="s">
        <v>189</v>
      </c>
      <c r="B1085" s="39">
        <v>43269</v>
      </c>
      <c r="C1085" s="40" t="s">
        <v>239</v>
      </c>
      <c r="D1085" s="48">
        <v>390920</v>
      </c>
      <c r="E1085" s="48">
        <v>390486</v>
      </c>
      <c r="F1085" s="48">
        <v>337275</v>
      </c>
      <c r="G1085" s="48">
        <v>-53211</v>
      </c>
      <c r="Y1085" s="48">
        <v>9181</v>
      </c>
      <c r="AD1085" s="48">
        <v>-62392</v>
      </c>
    </row>
    <row r="1086" spans="1:30">
      <c r="A1086" s="37" t="s">
        <v>189</v>
      </c>
      <c r="B1086" s="39">
        <v>43270</v>
      </c>
      <c r="C1086" s="40" t="s">
        <v>239</v>
      </c>
      <c r="D1086" s="48">
        <v>379980</v>
      </c>
      <c r="E1086" s="48">
        <v>386260</v>
      </c>
      <c r="F1086" s="48">
        <v>332841</v>
      </c>
      <c r="G1086" s="48">
        <v>-53419</v>
      </c>
      <c r="Y1086" s="48">
        <v>9300</v>
      </c>
      <c r="AD1086" s="48">
        <v>-62719</v>
      </c>
    </row>
    <row r="1087" spans="1:30">
      <c r="A1087" s="37" t="s">
        <v>189</v>
      </c>
      <c r="B1087" s="39">
        <v>43271</v>
      </c>
      <c r="C1087" s="40" t="s">
        <v>239</v>
      </c>
      <c r="D1087" s="48">
        <v>346740</v>
      </c>
      <c r="E1087" s="48">
        <v>347320</v>
      </c>
      <c r="F1087" s="48">
        <v>299748</v>
      </c>
      <c r="G1087" s="48">
        <v>-47572</v>
      </c>
      <c r="Y1087" s="48">
        <v>15390</v>
      </c>
      <c r="AD1087" s="48">
        <v>-62962</v>
      </c>
    </row>
    <row r="1088" spans="1:30">
      <c r="A1088" s="37" t="s">
        <v>189</v>
      </c>
      <c r="B1088" s="39">
        <v>43272</v>
      </c>
      <c r="C1088" s="40" t="s">
        <v>239</v>
      </c>
      <c r="D1088" s="48">
        <v>350050</v>
      </c>
      <c r="E1088" s="48">
        <v>357151</v>
      </c>
      <c r="F1088" s="48">
        <v>300447</v>
      </c>
      <c r="G1088" s="48">
        <v>-56704</v>
      </c>
      <c r="Y1088" s="48">
        <v>2727</v>
      </c>
      <c r="AD1088" s="48">
        <v>-59431</v>
      </c>
    </row>
    <row r="1089" spans="1:30">
      <c r="A1089" s="37" t="s">
        <v>189</v>
      </c>
      <c r="B1089" s="39">
        <v>43273</v>
      </c>
      <c r="C1089" s="40" t="s">
        <v>239</v>
      </c>
      <c r="D1089" s="48">
        <v>318890</v>
      </c>
      <c r="E1089" s="48">
        <v>328065</v>
      </c>
      <c r="F1089" s="48">
        <v>278285</v>
      </c>
      <c r="G1089" s="48">
        <v>-49780</v>
      </c>
      <c r="Y1089" s="48">
        <v>6444</v>
      </c>
      <c r="AD1089" s="48">
        <v>-56224</v>
      </c>
    </row>
    <row r="1090" spans="1:30">
      <c r="A1090" s="37" t="s">
        <v>189</v>
      </c>
      <c r="B1090" s="39">
        <v>43274</v>
      </c>
      <c r="C1090" s="40" t="s">
        <v>239</v>
      </c>
      <c r="D1090" s="48">
        <v>289620</v>
      </c>
      <c r="E1090" s="48">
        <v>291617</v>
      </c>
      <c r="F1090" s="48">
        <v>222319</v>
      </c>
      <c r="G1090" s="48">
        <v>-69298</v>
      </c>
      <c r="Y1090" s="48">
        <v>-10900</v>
      </c>
      <c r="AD1090" s="48">
        <v>-58398</v>
      </c>
    </row>
    <row r="1091" spans="1:30">
      <c r="A1091" s="37" t="s">
        <v>189</v>
      </c>
      <c r="B1091" s="39">
        <v>43275</v>
      </c>
      <c r="C1091" s="40" t="s">
        <v>239</v>
      </c>
      <c r="D1091" s="48">
        <v>294380</v>
      </c>
      <c r="E1091" s="48">
        <v>297553</v>
      </c>
      <c r="F1091" s="48">
        <v>249902</v>
      </c>
      <c r="G1091" s="48">
        <v>-47651</v>
      </c>
      <c r="Y1091" s="48">
        <v>2140</v>
      </c>
      <c r="AD1091" s="48">
        <v>-49791</v>
      </c>
    </row>
    <row r="1092" spans="1:30">
      <c r="A1092" s="37" t="s">
        <v>189</v>
      </c>
      <c r="B1092" s="39">
        <v>43276</v>
      </c>
      <c r="C1092" s="40" t="s">
        <v>239</v>
      </c>
      <c r="D1092" s="48">
        <v>324480</v>
      </c>
      <c r="E1092" s="48">
        <v>326399</v>
      </c>
      <c r="F1092" s="48">
        <v>275415</v>
      </c>
      <c r="G1092" s="48">
        <v>-50984</v>
      </c>
      <c r="Y1092" s="48">
        <v>3003</v>
      </c>
      <c r="AD1092" s="48">
        <v>-53987</v>
      </c>
    </row>
    <row r="1093" spans="1:30">
      <c r="A1093" s="37" t="s">
        <v>189</v>
      </c>
      <c r="B1093" s="39">
        <v>43277</v>
      </c>
      <c r="C1093" s="40" t="s">
        <v>239</v>
      </c>
      <c r="D1093" s="48">
        <v>315050</v>
      </c>
      <c r="E1093" s="48">
        <v>317382</v>
      </c>
      <c r="F1093" s="48">
        <v>271990</v>
      </c>
      <c r="G1093" s="48">
        <v>-45392</v>
      </c>
      <c r="Y1093" s="48">
        <v>8027</v>
      </c>
      <c r="AD1093" s="48">
        <v>-53419</v>
      </c>
    </row>
    <row r="1094" spans="1:30">
      <c r="A1094" s="37" t="s">
        <v>189</v>
      </c>
      <c r="B1094" s="39">
        <v>43278</v>
      </c>
      <c r="C1094" s="40" t="s">
        <v>239</v>
      </c>
      <c r="D1094" s="48">
        <v>328540</v>
      </c>
      <c r="E1094" s="48">
        <v>330045</v>
      </c>
      <c r="F1094" s="48">
        <v>281526</v>
      </c>
      <c r="G1094" s="48">
        <v>-48519</v>
      </c>
      <c r="Y1094" s="48">
        <v>2790</v>
      </c>
      <c r="AD1094" s="48">
        <v>-51309</v>
      </c>
    </row>
    <row r="1095" spans="1:30">
      <c r="A1095" s="37" t="s">
        <v>189</v>
      </c>
      <c r="B1095" s="39">
        <v>43279</v>
      </c>
      <c r="C1095" s="40" t="s">
        <v>239</v>
      </c>
      <c r="D1095" s="48">
        <v>358060</v>
      </c>
      <c r="E1095" s="48">
        <v>358054</v>
      </c>
      <c r="F1095" s="48">
        <v>309448</v>
      </c>
      <c r="G1095" s="48">
        <v>-48606</v>
      </c>
      <c r="Y1095" s="48">
        <v>7847</v>
      </c>
      <c r="AD1095" s="48">
        <v>-56453</v>
      </c>
    </row>
    <row r="1096" spans="1:30">
      <c r="A1096" s="37" t="s">
        <v>189</v>
      </c>
      <c r="B1096" s="39">
        <v>43280</v>
      </c>
      <c r="C1096" s="40" t="s">
        <v>239</v>
      </c>
      <c r="D1096" s="48">
        <v>391270</v>
      </c>
      <c r="E1096" s="48">
        <v>397100</v>
      </c>
      <c r="F1096" s="48">
        <v>342120</v>
      </c>
      <c r="G1096" s="48">
        <v>-54980</v>
      </c>
      <c r="Y1096" s="48">
        <v>-1988</v>
      </c>
      <c r="AD1096" s="48">
        <v>-52992</v>
      </c>
    </row>
    <row r="1097" spans="1:30">
      <c r="A1097" s="37" t="s">
        <v>189</v>
      </c>
      <c r="B1097" s="39">
        <v>43281</v>
      </c>
      <c r="C1097" s="40" t="s">
        <v>239</v>
      </c>
      <c r="D1097" s="48">
        <v>389860</v>
      </c>
      <c r="E1097" s="48">
        <v>399797</v>
      </c>
      <c r="F1097" s="48">
        <v>342535</v>
      </c>
      <c r="G1097" s="48">
        <v>-57262</v>
      </c>
      <c r="Y1097" s="48">
        <v>-2533</v>
      </c>
      <c r="AD1097" s="48">
        <v>-54729</v>
      </c>
    </row>
    <row r="1098" spans="1:30">
      <c r="A1098" s="37" t="s">
        <v>189</v>
      </c>
      <c r="B1098" s="39">
        <v>43282</v>
      </c>
      <c r="C1098" s="40" t="s">
        <v>239</v>
      </c>
      <c r="D1098" s="48">
        <v>428730</v>
      </c>
      <c r="E1098" s="48">
        <v>431172</v>
      </c>
      <c r="F1098" s="48">
        <v>383513</v>
      </c>
      <c r="G1098" s="48">
        <v>-47659</v>
      </c>
      <c r="H1098" s="48">
        <v>8228</v>
      </c>
      <c r="I1098" s="48">
        <v>232843</v>
      </c>
      <c r="J1098" s="48">
        <v>94710</v>
      </c>
      <c r="K1098" s="48">
        <v>381</v>
      </c>
      <c r="L1098" s="48">
        <v>20692</v>
      </c>
      <c r="M1098" s="48">
        <v>697</v>
      </c>
      <c r="N1098" s="48">
        <v>4241</v>
      </c>
      <c r="O1098" s="48">
        <v>21725</v>
      </c>
      <c r="Y1098" s="48">
        <v>-2122</v>
      </c>
      <c r="AD1098" s="48">
        <v>-45537</v>
      </c>
    </row>
    <row r="1099" spans="1:30">
      <c r="A1099" s="37" t="s">
        <v>189</v>
      </c>
      <c r="B1099" s="39">
        <v>43283</v>
      </c>
      <c r="C1099" s="40" t="s">
        <v>239</v>
      </c>
      <c r="D1099" s="48">
        <v>454580</v>
      </c>
      <c r="E1099" s="48">
        <v>465421</v>
      </c>
      <c r="F1099" s="48">
        <v>420490</v>
      </c>
      <c r="G1099" s="48">
        <v>-44931</v>
      </c>
      <c r="H1099" s="48">
        <v>12517</v>
      </c>
      <c r="I1099" s="48">
        <v>256726</v>
      </c>
      <c r="J1099" s="48">
        <v>95492</v>
      </c>
      <c r="K1099" s="48">
        <v>5121</v>
      </c>
      <c r="L1099" s="48">
        <v>20880</v>
      </c>
      <c r="M1099" s="48">
        <v>718</v>
      </c>
      <c r="N1099" s="48">
        <v>6509</v>
      </c>
      <c r="O1099" s="48">
        <v>22530</v>
      </c>
      <c r="Y1099" s="48">
        <v>10679</v>
      </c>
      <c r="AD1099" s="48">
        <v>-55610</v>
      </c>
    </row>
    <row r="1100" spans="1:30">
      <c r="A1100" s="37" t="s">
        <v>189</v>
      </c>
      <c r="B1100" s="39">
        <v>43284</v>
      </c>
      <c r="C1100" s="40" t="s">
        <v>239</v>
      </c>
      <c r="D1100" s="48">
        <v>463790</v>
      </c>
      <c r="E1100" s="48">
        <v>478620</v>
      </c>
      <c r="F1100" s="48">
        <v>413640</v>
      </c>
      <c r="G1100" s="48">
        <v>-64980</v>
      </c>
      <c r="H1100" s="48">
        <v>12424</v>
      </c>
      <c r="I1100" s="48">
        <v>255829</v>
      </c>
      <c r="J1100" s="48">
        <v>95320</v>
      </c>
      <c r="K1100" s="48">
        <v>635</v>
      </c>
      <c r="L1100" s="48">
        <v>20346</v>
      </c>
      <c r="M1100" s="48">
        <v>667</v>
      </c>
      <c r="N1100" s="48">
        <v>6646</v>
      </c>
      <c r="O1100" s="48">
        <v>21772</v>
      </c>
      <c r="Y1100" s="48">
        <v>-6023</v>
      </c>
      <c r="AD1100" s="48">
        <v>-58957</v>
      </c>
    </row>
    <row r="1101" spans="1:30">
      <c r="A1101" s="37" t="s">
        <v>189</v>
      </c>
      <c r="B1101" s="39">
        <v>43285</v>
      </c>
      <c r="C1101" s="40" t="s">
        <v>239</v>
      </c>
      <c r="D1101" s="48">
        <v>437510</v>
      </c>
      <c r="E1101" s="48">
        <v>440440</v>
      </c>
      <c r="F1101" s="48">
        <v>369519</v>
      </c>
      <c r="G1101" s="48">
        <v>-70921</v>
      </c>
      <c r="H1101" s="48">
        <v>10679</v>
      </c>
      <c r="I1101" s="48">
        <v>219430</v>
      </c>
      <c r="J1101" s="48">
        <v>95349</v>
      </c>
      <c r="K1101" s="48">
        <v>81</v>
      </c>
      <c r="L1101" s="48">
        <v>17517</v>
      </c>
      <c r="M1101" s="48">
        <v>757</v>
      </c>
      <c r="N1101" s="48">
        <v>3950</v>
      </c>
      <c r="O1101" s="48">
        <v>21764</v>
      </c>
      <c r="Y1101" s="48">
        <v>-20155</v>
      </c>
      <c r="AD1101" s="48">
        <v>-50766</v>
      </c>
    </row>
    <row r="1102" spans="1:30">
      <c r="A1102" s="37" t="s">
        <v>189</v>
      </c>
      <c r="B1102" s="39">
        <v>43286</v>
      </c>
      <c r="C1102" s="40" t="s">
        <v>239</v>
      </c>
      <c r="D1102" s="48">
        <v>467390</v>
      </c>
      <c r="E1102" s="48">
        <v>478040</v>
      </c>
      <c r="F1102" s="48">
        <v>406257</v>
      </c>
      <c r="G1102" s="48">
        <v>-71783</v>
      </c>
      <c r="H1102" s="48">
        <v>9638</v>
      </c>
      <c r="I1102" s="48">
        <v>246340</v>
      </c>
      <c r="J1102" s="48">
        <v>95416</v>
      </c>
      <c r="K1102" s="48">
        <v>6490</v>
      </c>
      <c r="L1102" s="48">
        <v>19578</v>
      </c>
      <c r="M1102" s="48">
        <v>695</v>
      </c>
      <c r="N1102" s="48">
        <v>6424</v>
      </c>
      <c r="O1102" s="48">
        <v>21676</v>
      </c>
      <c r="Y1102" s="48">
        <v>-19786</v>
      </c>
      <c r="AD1102" s="48">
        <v>-51997</v>
      </c>
    </row>
    <row r="1103" spans="1:30">
      <c r="A1103" s="37" t="s">
        <v>189</v>
      </c>
      <c r="B1103" s="39">
        <v>43287</v>
      </c>
      <c r="C1103" s="40" t="s">
        <v>239</v>
      </c>
      <c r="D1103" s="48">
        <v>434570</v>
      </c>
      <c r="E1103" s="48">
        <v>434950</v>
      </c>
      <c r="F1103" s="48">
        <v>363716</v>
      </c>
      <c r="G1103" s="48">
        <v>-71234</v>
      </c>
      <c r="H1103" s="48">
        <v>862</v>
      </c>
      <c r="I1103" s="48">
        <v>216138</v>
      </c>
      <c r="J1103" s="48">
        <v>95618</v>
      </c>
      <c r="K1103" s="48">
        <v>454</v>
      </c>
      <c r="L1103" s="48">
        <v>10969</v>
      </c>
      <c r="M1103" s="48">
        <v>356</v>
      </c>
      <c r="N1103" s="48">
        <v>19730</v>
      </c>
      <c r="O1103" s="48">
        <v>19586</v>
      </c>
      <c r="Y1103" s="48">
        <v>-15731</v>
      </c>
      <c r="AD1103" s="48">
        <v>-55503</v>
      </c>
    </row>
    <row r="1104" spans="1:30">
      <c r="A1104" s="37" t="s">
        <v>189</v>
      </c>
      <c r="B1104" s="39">
        <v>43288</v>
      </c>
      <c r="C1104" s="40" t="s">
        <v>239</v>
      </c>
      <c r="D1104" s="48">
        <v>305100</v>
      </c>
      <c r="E1104" s="48">
        <v>306557</v>
      </c>
      <c r="F1104" s="48">
        <v>246300</v>
      </c>
      <c r="G1104" s="48">
        <v>-60257</v>
      </c>
      <c r="H1104" s="48">
        <v>0</v>
      </c>
      <c r="I1104" s="48">
        <v>109126</v>
      </c>
      <c r="J1104" s="48">
        <v>95376</v>
      </c>
      <c r="K1104" s="48">
        <v>0</v>
      </c>
      <c r="L1104" s="48">
        <v>10331</v>
      </c>
      <c r="M1104" s="48">
        <v>859</v>
      </c>
      <c r="N1104" s="48">
        <v>10604</v>
      </c>
      <c r="O1104" s="48">
        <v>20003</v>
      </c>
      <c r="Y1104" s="48">
        <v>-1279</v>
      </c>
      <c r="AD1104" s="48">
        <v>-58978</v>
      </c>
    </row>
    <row r="1105" spans="1:30">
      <c r="A1105" s="37" t="s">
        <v>189</v>
      </c>
      <c r="B1105" s="39">
        <v>43289</v>
      </c>
      <c r="C1105" s="40" t="s">
        <v>239</v>
      </c>
      <c r="D1105" s="48">
        <v>311090</v>
      </c>
      <c r="E1105" s="48">
        <v>312691</v>
      </c>
      <c r="F1105" s="48">
        <v>246363</v>
      </c>
      <c r="G1105" s="48">
        <v>-66328</v>
      </c>
      <c r="H1105" s="48">
        <v>6</v>
      </c>
      <c r="I1105" s="48">
        <v>110941</v>
      </c>
      <c r="J1105" s="48">
        <v>95615</v>
      </c>
      <c r="K1105" s="48">
        <v>0</v>
      </c>
      <c r="L1105" s="48">
        <v>11348</v>
      </c>
      <c r="M1105" s="48">
        <v>822</v>
      </c>
      <c r="N1105" s="48">
        <v>7360</v>
      </c>
      <c r="O1105" s="48">
        <v>20276</v>
      </c>
      <c r="Y1105" s="48">
        <v>-4521</v>
      </c>
      <c r="AD1105" s="48">
        <v>-61807</v>
      </c>
    </row>
    <row r="1106" spans="1:30">
      <c r="A1106" s="37" t="s">
        <v>189</v>
      </c>
      <c r="B1106" s="39">
        <v>43290</v>
      </c>
      <c r="C1106" s="40" t="s">
        <v>239</v>
      </c>
      <c r="D1106" s="48">
        <v>382190</v>
      </c>
      <c r="E1106" s="48">
        <v>385378</v>
      </c>
      <c r="F1106" s="48">
        <v>317036</v>
      </c>
      <c r="G1106" s="48">
        <v>-68342</v>
      </c>
      <c r="H1106" s="48">
        <v>8</v>
      </c>
      <c r="I1106" s="48">
        <v>176474</v>
      </c>
      <c r="J1106" s="48">
        <v>95924</v>
      </c>
      <c r="K1106" s="48">
        <v>816</v>
      </c>
      <c r="L1106" s="48">
        <v>12623</v>
      </c>
      <c r="M1106" s="48">
        <v>766</v>
      </c>
      <c r="N1106" s="48">
        <v>10106</v>
      </c>
      <c r="O1106" s="48">
        <v>20312</v>
      </c>
      <c r="Y1106" s="48">
        <v>-6916</v>
      </c>
      <c r="AD1106" s="48">
        <v>-61426</v>
      </c>
    </row>
    <row r="1107" spans="1:30">
      <c r="A1107" s="37" t="s">
        <v>189</v>
      </c>
      <c r="B1107" s="39">
        <v>43291</v>
      </c>
      <c r="C1107" s="40" t="s">
        <v>239</v>
      </c>
      <c r="D1107" s="48">
        <v>421090</v>
      </c>
      <c r="E1107" s="48">
        <v>425819</v>
      </c>
      <c r="F1107" s="48">
        <v>363548</v>
      </c>
      <c r="G1107" s="48">
        <v>-62271</v>
      </c>
      <c r="H1107" s="48">
        <v>49</v>
      </c>
      <c r="I1107" s="48">
        <v>224342</v>
      </c>
      <c r="J1107" s="48">
        <v>95108</v>
      </c>
      <c r="K1107" s="48">
        <v>146</v>
      </c>
      <c r="L1107" s="48">
        <v>16743</v>
      </c>
      <c r="M1107" s="48">
        <v>772</v>
      </c>
      <c r="N1107" s="48">
        <v>7315</v>
      </c>
      <c r="O1107" s="48">
        <v>19070</v>
      </c>
      <c r="Y1107" s="48">
        <v>-5927</v>
      </c>
      <c r="AD1107" s="48">
        <v>-56344</v>
      </c>
    </row>
    <row r="1108" spans="1:30">
      <c r="A1108" s="37" t="s">
        <v>189</v>
      </c>
      <c r="B1108" s="39">
        <v>43292</v>
      </c>
      <c r="C1108" s="40" t="s">
        <v>239</v>
      </c>
      <c r="D1108" s="48">
        <v>389910</v>
      </c>
      <c r="E1108" s="48">
        <v>391786</v>
      </c>
      <c r="F1108" s="48">
        <v>337737</v>
      </c>
      <c r="G1108" s="48">
        <v>-54049</v>
      </c>
      <c r="H1108" s="48">
        <v>0</v>
      </c>
      <c r="I1108" s="48">
        <v>208232</v>
      </c>
      <c r="J1108" s="48">
        <v>95195</v>
      </c>
      <c r="K1108" s="48">
        <v>0</v>
      </c>
      <c r="L1108" s="48">
        <v>9466</v>
      </c>
      <c r="M1108" s="48">
        <v>675</v>
      </c>
      <c r="N1108" s="48">
        <v>5035</v>
      </c>
      <c r="O1108" s="48">
        <v>19140</v>
      </c>
      <c r="Y1108" s="48">
        <v>-2255</v>
      </c>
      <c r="AD1108" s="48">
        <v>-51794</v>
      </c>
    </row>
    <row r="1109" spans="1:30">
      <c r="A1109" s="37" t="s">
        <v>189</v>
      </c>
      <c r="B1109" s="39">
        <v>43293</v>
      </c>
      <c r="C1109" s="40" t="s">
        <v>239</v>
      </c>
      <c r="D1109" s="48">
        <v>355800</v>
      </c>
      <c r="E1109" s="48">
        <v>358723</v>
      </c>
      <c r="F1109" s="48">
        <v>316178</v>
      </c>
      <c r="G1109" s="48">
        <v>-42545</v>
      </c>
      <c r="H1109" s="48">
        <v>0</v>
      </c>
      <c r="I1109" s="48">
        <v>186740</v>
      </c>
      <c r="J1109" s="48">
        <v>91775</v>
      </c>
      <c r="K1109" s="48">
        <v>15</v>
      </c>
      <c r="L1109" s="48">
        <v>17119</v>
      </c>
      <c r="M1109" s="48">
        <v>951</v>
      </c>
      <c r="N1109" s="48">
        <v>2787</v>
      </c>
      <c r="O1109" s="48">
        <v>16793</v>
      </c>
      <c r="Y1109" s="48">
        <v>11280</v>
      </c>
      <c r="AD1109" s="48">
        <v>-53825</v>
      </c>
    </row>
    <row r="1110" spans="1:30">
      <c r="A1110" s="37" t="s">
        <v>189</v>
      </c>
      <c r="B1110" s="39">
        <v>43294</v>
      </c>
      <c r="C1110" s="40" t="s">
        <v>239</v>
      </c>
      <c r="D1110" s="48">
        <v>362680</v>
      </c>
      <c r="E1110" s="48">
        <v>368104</v>
      </c>
      <c r="F1110" s="48">
        <v>329834</v>
      </c>
      <c r="G1110" s="48">
        <v>-38270</v>
      </c>
      <c r="H1110" s="48">
        <v>1</v>
      </c>
      <c r="I1110" s="48">
        <v>201562</v>
      </c>
      <c r="J1110" s="48">
        <v>93904</v>
      </c>
      <c r="K1110" s="48">
        <v>4</v>
      </c>
      <c r="L1110" s="48">
        <v>13755</v>
      </c>
      <c r="M1110" s="48">
        <v>710</v>
      </c>
      <c r="N1110" s="48">
        <v>2285</v>
      </c>
      <c r="O1110" s="48">
        <v>17611</v>
      </c>
      <c r="Y1110" s="48">
        <v>12790</v>
      </c>
      <c r="AD1110" s="48">
        <v>-51060</v>
      </c>
    </row>
    <row r="1111" spans="1:30">
      <c r="A1111" s="37" t="s">
        <v>189</v>
      </c>
      <c r="B1111" s="39">
        <v>43295</v>
      </c>
      <c r="C1111" s="40" t="s">
        <v>239</v>
      </c>
      <c r="D1111" s="48">
        <v>339190</v>
      </c>
      <c r="E1111" s="48">
        <v>343386</v>
      </c>
      <c r="F1111" s="48">
        <v>308129</v>
      </c>
      <c r="G1111" s="48">
        <v>-35257</v>
      </c>
      <c r="H1111" s="48">
        <v>0</v>
      </c>
      <c r="I1111" s="48">
        <v>180009</v>
      </c>
      <c r="J1111" s="48">
        <v>95181</v>
      </c>
      <c r="K1111" s="48">
        <v>83</v>
      </c>
      <c r="L1111" s="48">
        <v>8183</v>
      </c>
      <c r="M1111" s="48">
        <v>537</v>
      </c>
      <c r="N1111" s="48">
        <v>5520</v>
      </c>
      <c r="O1111" s="48">
        <v>18617</v>
      </c>
      <c r="Y1111" s="48">
        <v>22192</v>
      </c>
      <c r="AD1111" s="48">
        <v>-57449</v>
      </c>
    </row>
    <row r="1112" spans="1:30">
      <c r="A1112" s="37" t="s">
        <v>189</v>
      </c>
      <c r="B1112" s="39">
        <v>43296</v>
      </c>
      <c r="C1112" s="40" t="s">
        <v>239</v>
      </c>
      <c r="D1112" s="48">
        <v>359450</v>
      </c>
      <c r="E1112" s="48">
        <v>368783</v>
      </c>
      <c r="F1112" s="48">
        <v>328318</v>
      </c>
      <c r="G1112" s="48">
        <v>-40465</v>
      </c>
      <c r="H1112" s="48">
        <v>0</v>
      </c>
      <c r="I1112" s="48">
        <v>199873</v>
      </c>
      <c r="J1112" s="48">
        <v>95408</v>
      </c>
      <c r="K1112" s="48">
        <v>11</v>
      </c>
      <c r="L1112" s="48">
        <v>11350</v>
      </c>
      <c r="M1112" s="48">
        <v>621</v>
      </c>
      <c r="N1112" s="48">
        <v>2203</v>
      </c>
      <c r="O1112" s="48">
        <v>18849</v>
      </c>
      <c r="Y1112" s="48">
        <v>15097</v>
      </c>
      <c r="AD1112" s="48">
        <v>-55562</v>
      </c>
    </row>
    <row r="1113" spans="1:30">
      <c r="A1113" s="37" t="s">
        <v>189</v>
      </c>
      <c r="B1113" s="39">
        <v>43297</v>
      </c>
      <c r="C1113" s="40" t="s">
        <v>239</v>
      </c>
      <c r="D1113" s="48">
        <v>430480</v>
      </c>
      <c r="E1113" s="48">
        <v>436381</v>
      </c>
      <c r="F1113" s="48">
        <v>384024</v>
      </c>
      <c r="G1113" s="48">
        <v>-52357</v>
      </c>
      <c r="H1113" s="48">
        <v>327</v>
      </c>
      <c r="I1113" s="48">
        <v>250813</v>
      </c>
      <c r="J1113" s="48">
        <v>95505</v>
      </c>
      <c r="K1113" s="48">
        <v>141</v>
      </c>
      <c r="L1113" s="48">
        <v>16125</v>
      </c>
      <c r="M1113" s="48">
        <v>692</v>
      </c>
      <c r="N1113" s="48">
        <v>1940</v>
      </c>
      <c r="O1113" s="48">
        <v>18481</v>
      </c>
      <c r="Y1113" s="48">
        <v>3363</v>
      </c>
      <c r="AD1113" s="48">
        <v>-55720</v>
      </c>
    </row>
    <row r="1114" spans="1:30">
      <c r="A1114" s="37" t="s">
        <v>189</v>
      </c>
      <c r="B1114" s="39">
        <v>43298</v>
      </c>
      <c r="C1114" s="40" t="s">
        <v>239</v>
      </c>
      <c r="D1114" s="48">
        <v>431320</v>
      </c>
      <c r="E1114" s="48">
        <v>437779</v>
      </c>
      <c r="F1114" s="48">
        <v>373099</v>
      </c>
      <c r="G1114" s="48">
        <v>-64680</v>
      </c>
      <c r="H1114" s="48">
        <v>63</v>
      </c>
      <c r="I1114" s="48">
        <v>240382</v>
      </c>
      <c r="J1114" s="48">
        <v>95351</v>
      </c>
      <c r="K1114" s="48">
        <v>542</v>
      </c>
      <c r="L1114" s="48">
        <v>11402</v>
      </c>
      <c r="M1114" s="48">
        <v>352</v>
      </c>
      <c r="N1114" s="48">
        <v>5828</v>
      </c>
      <c r="O1114" s="48">
        <v>19177</v>
      </c>
      <c r="Y1114" s="48">
        <v>-8813</v>
      </c>
      <c r="AD1114" s="48">
        <v>-55867</v>
      </c>
    </row>
    <row r="1115" spans="1:30">
      <c r="A1115" s="37" t="s">
        <v>189</v>
      </c>
      <c r="B1115" s="39">
        <v>43299</v>
      </c>
      <c r="C1115" s="40" t="s">
        <v>239</v>
      </c>
      <c r="D1115" s="48">
        <v>373410</v>
      </c>
      <c r="E1115" s="48">
        <v>384335</v>
      </c>
      <c r="F1115" s="48">
        <v>333261</v>
      </c>
      <c r="G1115" s="48">
        <v>-51074</v>
      </c>
      <c r="H1115" s="48">
        <v>0</v>
      </c>
      <c r="I1115" s="48">
        <v>198126</v>
      </c>
      <c r="J1115" s="48">
        <v>95245</v>
      </c>
      <c r="K1115" s="48">
        <v>78</v>
      </c>
      <c r="L1115" s="48">
        <v>11175</v>
      </c>
      <c r="M1115" s="48">
        <v>800</v>
      </c>
      <c r="N1115" s="48">
        <v>10060</v>
      </c>
      <c r="O1115" s="48">
        <v>17775</v>
      </c>
      <c r="Y1115" s="48">
        <v>6697</v>
      </c>
      <c r="AD1115" s="48">
        <v>-57771</v>
      </c>
    </row>
    <row r="1116" spans="1:30">
      <c r="A1116" s="37" t="s">
        <v>189</v>
      </c>
      <c r="B1116" s="39">
        <v>43300</v>
      </c>
      <c r="C1116" s="40" t="s">
        <v>239</v>
      </c>
      <c r="D1116" s="48">
        <v>347760</v>
      </c>
      <c r="E1116" s="48">
        <v>350271</v>
      </c>
      <c r="F1116" s="48">
        <v>302364</v>
      </c>
      <c r="G1116" s="48">
        <v>-47907</v>
      </c>
      <c r="H1116" s="48">
        <v>30</v>
      </c>
      <c r="I1116" s="48">
        <v>175598</v>
      </c>
      <c r="J1116" s="48">
        <v>94827</v>
      </c>
      <c r="K1116" s="48">
        <v>0</v>
      </c>
      <c r="L1116" s="48">
        <v>10832</v>
      </c>
      <c r="M1116" s="48">
        <v>833</v>
      </c>
      <c r="N1116" s="48">
        <v>2904</v>
      </c>
      <c r="O1116" s="48">
        <v>17336</v>
      </c>
      <c r="Y1116" s="48">
        <v>11013</v>
      </c>
      <c r="AD1116" s="48">
        <v>-58920</v>
      </c>
    </row>
    <row r="1117" spans="1:30">
      <c r="A1117" s="37" t="s">
        <v>189</v>
      </c>
      <c r="B1117" s="39">
        <v>43301</v>
      </c>
      <c r="C1117" s="40" t="s">
        <v>239</v>
      </c>
      <c r="D1117" s="48">
        <v>358960</v>
      </c>
      <c r="E1117" s="48">
        <v>361767</v>
      </c>
      <c r="F1117" s="48">
        <v>313376</v>
      </c>
      <c r="G1117" s="48">
        <v>-48391</v>
      </c>
      <c r="H1117" s="48">
        <v>0</v>
      </c>
      <c r="I1117" s="48">
        <v>185175</v>
      </c>
      <c r="J1117" s="48">
        <v>94601</v>
      </c>
      <c r="K1117" s="48">
        <v>348</v>
      </c>
      <c r="L1117" s="48">
        <v>12263</v>
      </c>
      <c r="M1117" s="48">
        <v>812</v>
      </c>
      <c r="N1117" s="48">
        <v>2049</v>
      </c>
      <c r="O1117" s="48">
        <v>18134</v>
      </c>
      <c r="Y1117" s="48">
        <v>9331</v>
      </c>
      <c r="AD1117" s="48">
        <v>-57722</v>
      </c>
    </row>
    <row r="1118" spans="1:30">
      <c r="A1118" s="37" t="s">
        <v>189</v>
      </c>
      <c r="B1118" s="39">
        <v>43302</v>
      </c>
      <c r="C1118" s="40" t="s">
        <v>239</v>
      </c>
      <c r="D1118" s="48">
        <v>311560</v>
      </c>
      <c r="E1118" s="48">
        <v>321811</v>
      </c>
      <c r="F1118" s="48">
        <v>264038</v>
      </c>
      <c r="G1118" s="48">
        <v>-57773</v>
      </c>
      <c r="H1118" s="48">
        <v>0</v>
      </c>
      <c r="I1118" s="48">
        <v>139815</v>
      </c>
      <c r="J1118" s="48">
        <v>94505</v>
      </c>
      <c r="K1118" s="48">
        <v>0</v>
      </c>
      <c r="L1118" s="48">
        <v>7404</v>
      </c>
      <c r="M1118" s="48">
        <v>801</v>
      </c>
      <c r="N1118" s="48">
        <v>3509</v>
      </c>
      <c r="O1118" s="48">
        <v>18011</v>
      </c>
      <c r="Y1118" s="48">
        <v>4675</v>
      </c>
      <c r="AD1118" s="48">
        <v>-62448</v>
      </c>
    </row>
    <row r="1119" spans="1:30">
      <c r="A1119" s="37" t="s">
        <v>189</v>
      </c>
      <c r="B1119" s="39">
        <v>43303</v>
      </c>
      <c r="C1119" s="40" t="s">
        <v>239</v>
      </c>
      <c r="D1119" s="48">
        <v>336100</v>
      </c>
      <c r="E1119" s="48">
        <v>342865</v>
      </c>
      <c r="F1119" s="48">
        <v>285682</v>
      </c>
      <c r="G1119" s="48">
        <v>-57183</v>
      </c>
      <c r="H1119" s="48">
        <v>0</v>
      </c>
      <c r="I1119" s="48">
        <v>153346</v>
      </c>
      <c r="J1119" s="48">
        <v>94696</v>
      </c>
      <c r="K1119" s="48">
        <v>0</v>
      </c>
      <c r="L1119" s="48">
        <v>11509</v>
      </c>
      <c r="M1119" s="48">
        <v>334</v>
      </c>
      <c r="N1119" s="48">
        <v>7866</v>
      </c>
      <c r="O1119" s="48">
        <v>17932</v>
      </c>
      <c r="Y1119" s="48">
        <v>-990</v>
      </c>
      <c r="AD1119" s="48">
        <v>-56193</v>
      </c>
    </row>
    <row r="1120" spans="1:30">
      <c r="A1120" s="37" t="s">
        <v>189</v>
      </c>
      <c r="B1120" s="39">
        <v>43304</v>
      </c>
      <c r="C1120" s="40" t="s">
        <v>239</v>
      </c>
      <c r="D1120" s="48">
        <v>413330</v>
      </c>
      <c r="E1120" s="48">
        <v>424307</v>
      </c>
      <c r="F1120" s="48">
        <v>359976</v>
      </c>
      <c r="G1120" s="48">
        <v>-64331</v>
      </c>
      <c r="H1120" s="48">
        <v>20</v>
      </c>
      <c r="I1120" s="48">
        <v>222006</v>
      </c>
      <c r="J1120" s="48">
        <v>94961</v>
      </c>
      <c r="K1120" s="48">
        <v>12</v>
      </c>
      <c r="L1120" s="48">
        <v>14958</v>
      </c>
      <c r="M1120" s="48">
        <v>457</v>
      </c>
      <c r="N1120" s="48">
        <v>10032</v>
      </c>
      <c r="O1120" s="48">
        <v>17535</v>
      </c>
      <c r="Y1120" s="48">
        <v>-6052</v>
      </c>
      <c r="AD1120" s="48">
        <v>-58279</v>
      </c>
    </row>
    <row r="1121" spans="1:30">
      <c r="A1121" s="37" t="s">
        <v>189</v>
      </c>
      <c r="B1121" s="39">
        <v>43305</v>
      </c>
      <c r="C1121" s="40" t="s">
        <v>239</v>
      </c>
      <c r="D1121" s="48">
        <v>432060</v>
      </c>
      <c r="E1121" s="48">
        <v>445701</v>
      </c>
      <c r="F1121" s="48">
        <v>382411</v>
      </c>
      <c r="G1121" s="48">
        <v>-63290</v>
      </c>
      <c r="H1121" s="48">
        <v>9</v>
      </c>
      <c r="I1121" s="48">
        <v>235568</v>
      </c>
      <c r="J1121" s="48">
        <v>95018</v>
      </c>
      <c r="K1121" s="48">
        <v>5865</v>
      </c>
      <c r="L1121" s="48">
        <v>15647</v>
      </c>
      <c r="M1121" s="48">
        <v>587</v>
      </c>
      <c r="N1121" s="48">
        <v>12260</v>
      </c>
      <c r="O1121" s="48">
        <v>17463</v>
      </c>
      <c r="Y1121" s="48">
        <v>-5481</v>
      </c>
      <c r="AD1121" s="48">
        <v>-57809</v>
      </c>
    </row>
    <row r="1122" spans="1:30">
      <c r="A1122" s="37" t="s">
        <v>189</v>
      </c>
      <c r="B1122" s="39">
        <v>43306</v>
      </c>
      <c r="C1122" s="40" t="s">
        <v>239</v>
      </c>
      <c r="D1122" s="48">
        <v>428450</v>
      </c>
      <c r="E1122" s="48">
        <v>437738</v>
      </c>
      <c r="F1122" s="48">
        <v>375234</v>
      </c>
      <c r="G1122" s="48">
        <v>-62504</v>
      </c>
      <c r="H1122" s="48">
        <v>0</v>
      </c>
      <c r="I1122" s="48">
        <v>230596</v>
      </c>
      <c r="J1122" s="48">
        <v>94958</v>
      </c>
      <c r="K1122" s="48">
        <v>133</v>
      </c>
      <c r="L1122" s="48">
        <v>15115</v>
      </c>
      <c r="M1122" s="48">
        <v>376</v>
      </c>
      <c r="N1122" s="48">
        <v>14711</v>
      </c>
      <c r="O1122" s="48">
        <v>19348</v>
      </c>
      <c r="Y1122" s="48">
        <v>-3007</v>
      </c>
      <c r="AD1122" s="48">
        <v>-59497</v>
      </c>
    </row>
    <row r="1123" spans="1:30">
      <c r="A1123" s="37" t="s">
        <v>189</v>
      </c>
      <c r="B1123" s="39">
        <v>43307</v>
      </c>
      <c r="C1123" s="40" t="s">
        <v>239</v>
      </c>
      <c r="D1123" s="48">
        <v>424220</v>
      </c>
      <c r="E1123" s="48">
        <v>427094</v>
      </c>
      <c r="F1123" s="48">
        <v>369118</v>
      </c>
      <c r="G1123" s="48">
        <v>-57976</v>
      </c>
      <c r="H1123" s="48">
        <v>12</v>
      </c>
      <c r="I1123" s="48">
        <v>228893</v>
      </c>
      <c r="J1123" s="48">
        <v>95113</v>
      </c>
      <c r="K1123" s="48">
        <v>77</v>
      </c>
      <c r="L1123" s="48">
        <v>16833</v>
      </c>
      <c r="M1123" s="48">
        <v>375</v>
      </c>
      <c r="N1123" s="48">
        <v>8188</v>
      </c>
      <c r="O1123" s="48">
        <v>19636</v>
      </c>
      <c r="Y1123" s="48">
        <v>7026</v>
      </c>
      <c r="AD1123" s="48">
        <v>-65002</v>
      </c>
    </row>
    <row r="1124" spans="1:30">
      <c r="A1124" s="37" t="s">
        <v>189</v>
      </c>
      <c r="B1124" s="39">
        <v>43308</v>
      </c>
      <c r="C1124" s="40" t="s">
        <v>239</v>
      </c>
      <c r="D1124" s="48">
        <v>422250</v>
      </c>
      <c r="E1124" s="48">
        <v>431775</v>
      </c>
      <c r="F1124" s="48">
        <v>371814</v>
      </c>
      <c r="G1124" s="48">
        <v>-59961</v>
      </c>
      <c r="H1124" s="48">
        <v>27</v>
      </c>
      <c r="I1124" s="48">
        <v>227405</v>
      </c>
      <c r="J1124" s="48">
        <v>95333</v>
      </c>
      <c r="K1124" s="48">
        <v>2556</v>
      </c>
      <c r="L1124" s="48">
        <v>21861</v>
      </c>
      <c r="M1124" s="48">
        <v>674</v>
      </c>
      <c r="N1124" s="48">
        <v>4040</v>
      </c>
      <c r="O1124" s="48">
        <v>19916</v>
      </c>
      <c r="Y1124" s="48">
        <v>-1541</v>
      </c>
      <c r="AD1124" s="48">
        <v>-58420</v>
      </c>
    </row>
    <row r="1125" spans="1:30">
      <c r="A1125" s="37" t="s">
        <v>189</v>
      </c>
      <c r="B1125" s="39">
        <v>43309</v>
      </c>
      <c r="C1125" s="40" t="s">
        <v>239</v>
      </c>
      <c r="D1125" s="48">
        <v>389980</v>
      </c>
      <c r="E1125" s="48">
        <v>400850</v>
      </c>
      <c r="F1125" s="48">
        <v>331675</v>
      </c>
      <c r="G1125" s="48">
        <v>-69175</v>
      </c>
      <c r="H1125" s="48">
        <v>2</v>
      </c>
      <c r="I1125" s="48">
        <v>193500</v>
      </c>
      <c r="J1125" s="48">
        <v>94769</v>
      </c>
      <c r="K1125" s="48">
        <v>28</v>
      </c>
      <c r="L1125" s="48">
        <v>20896</v>
      </c>
      <c r="M1125" s="48">
        <v>639</v>
      </c>
      <c r="N1125" s="48">
        <v>2725</v>
      </c>
      <c r="O1125" s="48">
        <v>19121</v>
      </c>
      <c r="Y1125" s="48">
        <v>-16977</v>
      </c>
      <c r="AD1125" s="48">
        <v>-52198</v>
      </c>
    </row>
    <row r="1126" spans="1:30">
      <c r="A1126" s="37" t="s">
        <v>189</v>
      </c>
      <c r="B1126" s="39">
        <v>43310</v>
      </c>
      <c r="C1126" s="40" t="s">
        <v>239</v>
      </c>
      <c r="D1126" s="48">
        <v>361010</v>
      </c>
      <c r="E1126" s="48">
        <v>363373</v>
      </c>
      <c r="F1126" s="48">
        <v>303581</v>
      </c>
      <c r="G1126" s="48">
        <v>-59792</v>
      </c>
      <c r="H1126" s="48">
        <v>0</v>
      </c>
      <c r="I1126" s="48">
        <v>166298</v>
      </c>
      <c r="J1126" s="48">
        <v>95155</v>
      </c>
      <c r="K1126" s="48">
        <v>9</v>
      </c>
      <c r="L1126" s="48">
        <v>17425</v>
      </c>
      <c r="M1126" s="48">
        <v>683</v>
      </c>
      <c r="N1126" s="48">
        <v>5959</v>
      </c>
      <c r="O1126" s="48">
        <v>18048</v>
      </c>
      <c r="Y1126" s="48">
        <v>-3572</v>
      </c>
      <c r="AD1126" s="48">
        <v>-56220</v>
      </c>
    </row>
    <row r="1127" spans="1:30">
      <c r="A1127" s="37" t="s">
        <v>189</v>
      </c>
      <c r="B1127" s="39">
        <v>43311</v>
      </c>
      <c r="C1127" s="40" t="s">
        <v>239</v>
      </c>
      <c r="D1127" s="48">
        <v>380990</v>
      </c>
      <c r="E1127" s="48">
        <v>380642</v>
      </c>
      <c r="F1127" s="48">
        <v>322571</v>
      </c>
      <c r="G1127" s="48">
        <v>-58071</v>
      </c>
      <c r="H1127" s="48">
        <v>0</v>
      </c>
      <c r="I1127" s="48">
        <v>177594</v>
      </c>
      <c r="J1127" s="48">
        <v>95220</v>
      </c>
      <c r="K1127" s="48">
        <v>7513</v>
      </c>
      <c r="L1127" s="48">
        <v>17241</v>
      </c>
      <c r="M1127" s="48">
        <v>583</v>
      </c>
      <c r="N1127" s="48">
        <v>5652</v>
      </c>
      <c r="O1127" s="48">
        <v>18767</v>
      </c>
      <c r="Y1127" s="48">
        <v>-2191</v>
      </c>
      <c r="AD1127" s="48">
        <v>-55880</v>
      </c>
    </row>
    <row r="1128" spans="1:30">
      <c r="A1128" s="37" t="s">
        <v>189</v>
      </c>
      <c r="B1128" s="39">
        <v>43312</v>
      </c>
      <c r="C1128" s="40" t="s">
        <v>239</v>
      </c>
      <c r="D1128" s="48">
        <v>389820</v>
      </c>
      <c r="E1128" s="48">
        <v>399830</v>
      </c>
      <c r="F1128" s="48">
        <v>343482</v>
      </c>
      <c r="G1128" s="48">
        <v>-56348</v>
      </c>
      <c r="H1128" s="48">
        <v>0</v>
      </c>
      <c r="I1128" s="48">
        <v>211394</v>
      </c>
      <c r="J1128" s="48">
        <v>95044</v>
      </c>
      <c r="K1128" s="48">
        <v>72</v>
      </c>
      <c r="L1128" s="48">
        <v>14904</v>
      </c>
      <c r="M1128" s="48">
        <v>723</v>
      </c>
      <c r="N1128" s="48">
        <v>2236</v>
      </c>
      <c r="O1128" s="48">
        <v>19109</v>
      </c>
      <c r="Y1128" s="48">
        <v>954</v>
      </c>
      <c r="AD1128" s="48">
        <v>-57302</v>
      </c>
    </row>
    <row r="1129" spans="1:30">
      <c r="A1129" s="37" t="s">
        <v>189</v>
      </c>
      <c r="B1129" s="39">
        <v>43313</v>
      </c>
      <c r="C1129" s="40" t="s">
        <v>239</v>
      </c>
      <c r="D1129" s="48">
        <v>406490</v>
      </c>
      <c r="E1129" s="48">
        <v>410751</v>
      </c>
      <c r="F1129" s="48">
        <v>358702</v>
      </c>
      <c r="G1129" s="48">
        <v>-52049</v>
      </c>
      <c r="H1129" s="48">
        <v>528</v>
      </c>
      <c r="I1129" s="48">
        <v>221433</v>
      </c>
      <c r="J1129" s="48">
        <v>94933</v>
      </c>
      <c r="K1129" s="48">
        <v>147</v>
      </c>
      <c r="L1129" s="48">
        <v>16935</v>
      </c>
      <c r="M1129" s="48">
        <v>325</v>
      </c>
      <c r="N1129" s="48">
        <v>6222</v>
      </c>
      <c r="O1129" s="48">
        <v>18184</v>
      </c>
      <c r="Y1129" s="48">
        <v>5619</v>
      </c>
      <c r="AD1129" s="48">
        <v>-57668</v>
      </c>
    </row>
    <row r="1130" spans="1:30">
      <c r="A1130" s="37" t="s">
        <v>189</v>
      </c>
      <c r="B1130" s="39">
        <v>43314</v>
      </c>
      <c r="C1130" s="40" t="s">
        <v>239</v>
      </c>
      <c r="D1130" s="48">
        <v>459170</v>
      </c>
      <c r="E1130" s="48">
        <v>467717</v>
      </c>
      <c r="F1130" s="48">
        <v>400492</v>
      </c>
      <c r="G1130" s="48">
        <v>-67225</v>
      </c>
      <c r="H1130" s="48">
        <v>367</v>
      </c>
      <c r="I1130" s="48">
        <v>253354</v>
      </c>
      <c r="J1130" s="48">
        <v>94734</v>
      </c>
      <c r="K1130" s="48">
        <v>4347</v>
      </c>
      <c r="L1130" s="48">
        <v>19771</v>
      </c>
      <c r="M1130" s="48">
        <v>671</v>
      </c>
      <c r="N1130" s="48">
        <v>8087</v>
      </c>
      <c r="O1130" s="48">
        <v>19167</v>
      </c>
      <c r="Y1130" s="48">
        <v>-11114</v>
      </c>
      <c r="AD1130" s="48">
        <v>-56111</v>
      </c>
    </row>
    <row r="1131" spans="1:30">
      <c r="A1131" s="37" t="s">
        <v>189</v>
      </c>
      <c r="B1131" s="39">
        <v>43315</v>
      </c>
      <c r="C1131" s="40" t="s">
        <v>239</v>
      </c>
      <c r="D1131" s="48">
        <v>454940</v>
      </c>
      <c r="E1131" s="48">
        <v>465151</v>
      </c>
      <c r="F1131" s="48">
        <v>389627</v>
      </c>
      <c r="G1131" s="48">
        <v>-75524</v>
      </c>
      <c r="H1131" s="48">
        <v>261</v>
      </c>
      <c r="I1131" s="48">
        <v>252067</v>
      </c>
      <c r="J1131" s="48">
        <v>94532</v>
      </c>
      <c r="K1131" s="48">
        <v>50</v>
      </c>
      <c r="L1131" s="48">
        <v>20481</v>
      </c>
      <c r="M1131" s="48">
        <v>506</v>
      </c>
      <c r="N1131" s="48">
        <v>2011</v>
      </c>
      <c r="O1131" s="48">
        <v>19722</v>
      </c>
      <c r="Y1131" s="48">
        <v>-17637</v>
      </c>
      <c r="AD1131" s="48">
        <v>-57887</v>
      </c>
    </row>
    <row r="1132" spans="1:30">
      <c r="A1132" s="37" t="s">
        <v>189</v>
      </c>
      <c r="B1132" s="39">
        <v>43316</v>
      </c>
      <c r="C1132" s="40" t="s">
        <v>239</v>
      </c>
      <c r="D1132" s="48">
        <v>389800</v>
      </c>
      <c r="E1132" s="48">
        <v>400108</v>
      </c>
      <c r="F1132" s="48">
        <v>335604</v>
      </c>
      <c r="G1132" s="48">
        <v>-64504</v>
      </c>
      <c r="H1132" s="48">
        <v>0</v>
      </c>
      <c r="I1132" s="48">
        <v>197982</v>
      </c>
      <c r="J1132" s="48">
        <v>95053</v>
      </c>
      <c r="K1132" s="48">
        <v>130</v>
      </c>
      <c r="L1132" s="48">
        <v>20243</v>
      </c>
      <c r="M1132" s="48">
        <v>256</v>
      </c>
      <c r="N1132" s="48">
        <v>2629</v>
      </c>
      <c r="O1132" s="48">
        <v>19309</v>
      </c>
      <c r="Y1132" s="48">
        <v>-3040</v>
      </c>
      <c r="AD1132" s="48">
        <v>-61464</v>
      </c>
    </row>
    <row r="1133" spans="1:30">
      <c r="A1133" s="37" t="s">
        <v>189</v>
      </c>
      <c r="B1133" s="39">
        <v>43317</v>
      </c>
      <c r="C1133" s="40" t="s">
        <v>239</v>
      </c>
      <c r="D1133" s="48">
        <v>398560</v>
      </c>
      <c r="E1133" s="48">
        <v>403690</v>
      </c>
      <c r="F1133" s="48">
        <v>341422</v>
      </c>
      <c r="G1133" s="48">
        <v>-62268</v>
      </c>
      <c r="H1133" s="48">
        <v>250</v>
      </c>
      <c r="I1133" s="48">
        <v>198184</v>
      </c>
      <c r="J1133" s="48">
        <v>94942</v>
      </c>
      <c r="K1133" s="48">
        <v>310</v>
      </c>
      <c r="L1133" s="48">
        <v>24492</v>
      </c>
      <c r="M1133" s="48">
        <v>681</v>
      </c>
      <c r="N1133" s="48">
        <v>2923</v>
      </c>
      <c r="O1133" s="48">
        <v>19638</v>
      </c>
      <c r="Y1133" s="48">
        <v>-1771</v>
      </c>
      <c r="AD1133" s="48">
        <v>-60497</v>
      </c>
    </row>
    <row r="1134" spans="1:30">
      <c r="A1134" s="37" t="s">
        <v>189</v>
      </c>
      <c r="B1134" s="39">
        <v>43318</v>
      </c>
      <c r="C1134" s="40" t="s">
        <v>239</v>
      </c>
      <c r="D1134" s="48">
        <v>466840</v>
      </c>
      <c r="E1134" s="48">
        <v>475706</v>
      </c>
      <c r="F1134" s="48">
        <v>403315</v>
      </c>
      <c r="G1134" s="48">
        <v>-72391</v>
      </c>
      <c r="H1134" s="48">
        <v>1050</v>
      </c>
      <c r="I1134" s="48">
        <v>251712</v>
      </c>
      <c r="J1134" s="48">
        <v>94216</v>
      </c>
      <c r="K1134" s="48">
        <v>3768</v>
      </c>
      <c r="L1134" s="48">
        <v>26947</v>
      </c>
      <c r="M1134" s="48">
        <v>682</v>
      </c>
      <c r="N1134" s="48">
        <v>5436</v>
      </c>
      <c r="O1134" s="48">
        <v>19511</v>
      </c>
      <c r="Y1134" s="48">
        <v>-17594</v>
      </c>
      <c r="AD1134" s="48">
        <v>-54797</v>
      </c>
    </row>
    <row r="1135" spans="1:30">
      <c r="A1135" s="37" t="s">
        <v>189</v>
      </c>
      <c r="B1135" s="39">
        <v>43319</v>
      </c>
      <c r="C1135" s="40" t="s">
        <v>239</v>
      </c>
      <c r="D1135" s="48">
        <v>486670</v>
      </c>
      <c r="E1135" s="48">
        <v>492703</v>
      </c>
      <c r="F1135" s="48">
        <v>414017</v>
      </c>
      <c r="G1135" s="48">
        <v>-78686</v>
      </c>
      <c r="H1135" s="48">
        <v>5459</v>
      </c>
      <c r="I1135" s="48">
        <v>263223</v>
      </c>
      <c r="J1135" s="48">
        <v>94060</v>
      </c>
      <c r="K1135" s="48">
        <v>1161</v>
      </c>
      <c r="L1135" s="48">
        <v>24572</v>
      </c>
      <c r="M1135" s="48">
        <v>630</v>
      </c>
      <c r="N1135" s="48">
        <v>4675</v>
      </c>
      <c r="O1135" s="48">
        <v>20242</v>
      </c>
      <c r="Y1135" s="48">
        <v>-23999</v>
      </c>
      <c r="AD1135" s="48">
        <v>-54687</v>
      </c>
    </row>
    <row r="1136" spans="1:30">
      <c r="A1136" s="37" t="s">
        <v>189</v>
      </c>
      <c r="B1136" s="39">
        <v>43320</v>
      </c>
      <c r="C1136" s="40" t="s">
        <v>239</v>
      </c>
      <c r="D1136" s="48">
        <v>465110</v>
      </c>
      <c r="E1136" s="48">
        <v>476746</v>
      </c>
      <c r="F1136" s="48">
        <v>396837</v>
      </c>
      <c r="G1136" s="48">
        <v>-79909</v>
      </c>
      <c r="H1136" s="48">
        <v>638</v>
      </c>
      <c r="I1136" s="48">
        <v>258140</v>
      </c>
      <c r="J1136" s="48">
        <v>94625</v>
      </c>
      <c r="K1136" s="48">
        <v>1083</v>
      </c>
      <c r="L1136" s="48">
        <v>20766</v>
      </c>
      <c r="M1136" s="48">
        <v>494</v>
      </c>
      <c r="N1136" s="48">
        <v>1764</v>
      </c>
      <c r="O1136" s="48">
        <v>19333</v>
      </c>
      <c r="Y1136" s="48">
        <v>-25522</v>
      </c>
      <c r="AD1136" s="48">
        <v>-54387</v>
      </c>
    </row>
    <row r="1137" spans="1:30">
      <c r="A1137" s="37" t="s">
        <v>189</v>
      </c>
      <c r="B1137" s="39">
        <v>43321</v>
      </c>
      <c r="C1137" s="40" t="s">
        <v>239</v>
      </c>
      <c r="D1137" s="48">
        <v>453580</v>
      </c>
      <c r="E1137" s="48">
        <v>460319</v>
      </c>
      <c r="F1137" s="48">
        <v>381510</v>
      </c>
      <c r="G1137" s="48">
        <v>-78809</v>
      </c>
      <c r="H1137" s="48">
        <v>287</v>
      </c>
      <c r="I1137" s="48">
        <v>237889</v>
      </c>
      <c r="J1137" s="48">
        <v>94481</v>
      </c>
      <c r="K1137" s="48">
        <v>563</v>
      </c>
      <c r="L1137" s="48">
        <v>21418</v>
      </c>
      <c r="M1137" s="48">
        <v>580</v>
      </c>
      <c r="N1137" s="48">
        <v>7363</v>
      </c>
      <c r="O1137" s="48">
        <v>18930</v>
      </c>
      <c r="Y1137" s="48">
        <v>-21632</v>
      </c>
      <c r="AD1137" s="48">
        <v>-57177</v>
      </c>
    </row>
    <row r="1138" spans="1:30">
      <c r="A1138" s="37" t="s">
        <v>189</v>
      </c>
      <c r="B1138" s="39">
        <v>43322</v>
      </c>
      <c r="C1138" s="40" t="s">
        <v>239</v>
      </c>
      <c r="D1138" s="48">
        <v>418880</v>
      </c>
      <c r="E1138" s="48">
        <v>419638</v>
      </c>
      <c r="F1138" s="48">
        <v>355892</v>
      </c>
      <c r="G1138" s="48">
        <v>-63746</v>
      </c>
      <c r="H1138" s="48">
        <v>256</v>
      </c>
      <c r="I1138" s="48">
        <v>212570</v>
      </c>
      <c r="J1138" s="48">
        <v>94006</v>
      </c>
      <c r="K1138" s="48">
        <v>73</v>
      </c>
      <c r="L1138" s="48">
        <v>18935</v>
      </c>
      <c r="M1138" s="48">
        <v>649</v>
      </c>
      <c r="N1138" s="48">
        <v>10375</v>
      </c>
      <c r="O1138" s="48">
        <v>19031</v>
      </c>
      <c r="Y1138" s="48">
        <v>-14652</v>
      </c>
      <c r="AD1138" s="48">
        <v>-49094</v>
      </c>
    </row>
    <row r="1139" spans="1:30">
      <c r="A1139" s="37" t="s">
        <v>189</v>
      </c>
      <c r="B1139" s="39">
        <v>43323</v>
      </c>
      <c r="C1139" s="40" t="s">
        <v>239</v>
      </c>
      <c r="D1139" s="48">
        <v>343300</v>
      </c>
      <c r="E1139" s="48">
        <v>350634</v>
      </c>
      <c r="F1139" s="48">
        <v>293749</v>
      </c>
      <c r="G1139" s="48">
        <v>-56885</v>
      </c>
      <c r="H1139" s="48">
        <v>0</v>
      </c>
      <c r="I1139" s="48">
        <v>164879</v>
      </c>
      <c r="J1139" s="48">
        <v>93371</v>
      </c>
      <c r="K1139" s="48">
        <v>22</v>
      </c>
      <c r="L1139" s="48">
        <v>14145</v>
      </c>
      <c r="M1139" s="48">
        <v>178</v>
      </c>
      <c r="N1139" s="48">
        <v>3143</v>
      </c>
      <c r="O1139" s="48">
        <v>18009</v>
      </c>
      <c r="Y1139" s="48">
        <v>-10833</v>
      </c>
      <c r="AD1139" s="48">
        <v>-46052</v>
      </c>
    </row>
    <row r="1140" spans="1:30">
      <c r="A1140" s="37" t="s">
        <v>189</v>
      </c>
      <c r="B1140" s="39">
        <v>43324</v>
      </c>
      <c r="C1140" s="40" t="s">
        <v>239</v>
      </c>
      <c r="D1140" s="48">
        <v>347770</v>
      </c>
      <c r="E1140" s="48">
        <v>352751</v>
      </c>
      <c r="F1140" s="48">
        <v>302348</v>
      </c>
      <c r="G1140" s="48">
        <v>-50403</v>
      </c>
      <c r="H1140" s="48">
        <v>1</v>
      </c>
      <c r="I1140" s="48">
        <v>170971</v>
      </c>
      <c r="J1140" s="48">
        <v>93585</v>
      </c>
      <c r="K1140" s="48">
        <v>35</v>
      </c>
      <c r="L1140" s="48">
        <v>17218</v>
      </c>
      <c r="M1140" s="48">
        <v>283</v>
      </c>
      <c r="N1140" s="48">
        <v>1890</v>
      </c>
      <c r="O1140" s="48">
        <v>18367</v>
      </c>
      <c r="Y1140" s="48">
        <v>-7119</v>
      </c>
      <c r="AD1140" s="48">
        <v>-43284</v>
      </c>
    </row>
    <row r="1141" spans="1:30">
      <c r="A1141" s="37" t="s">
        <v>189</v>
      </c>
      <c r="B1141" s="39">
        <v>43325</v>
      </c>
      <c r="C1141" s="40" t="s">
        <v>239</v>
      </c>
      <c r="D1141" s="48">
        <v>374110</v>
      </c>
      <c r="E1141" s="48">
        <v>375267</v>
      </c>
      <c r="F1141" s="48">
        <v>334986</v>
      </c>
      <c r="G1141" s="48">
        <v>-40281</v>
      </c>
      <c r="H1141" s="48">
        <v>0</v>
      </c>
      <c r="I1141" s="48">
        <v>204680</v>
      </c>
      <c r="J1141" s="48">
        <v>93731</v>
      </c>
      <c r="K1141" s="48">
        <v>27</v>
      </c>
      <c r="L1141" s="48">
        <v>16002</v>
      </c>
      <c r="M1141" s="48">
        <v>196</v>
      </c>
      <c r="N1141" s="48">
        <v>1948</v>
      </c>
      <c r="O1141" s="48">
        <v>18404</v>
      </c>
      <c r="Y1141" s="48">
        <v>-209</v>
      </c>
      <c r="AD1141" s="48">
        <v>-40072</v>
      </c>
    </row>
    <row r="1142" spans="1:30">
      <c r="A1142" s="37" t="s">
        <v>189</v>
      </c>
      <c r="B1142" s="39">
        <v>43326</v>
      </c>
      <c r="C1142" s="40" t="s">
        <v>239</v>
      </c>
      <c r="D1142" s="48">
        <v>400070</v>
      </c>
      <c r="E1142" s="48">
        <v>403322</v>
      </c>
      <c r="F1142" s="48">
        <v>344553</v>
      </c>
      <c r="G1142" s="48">
        <v>-58769</v>
      </c>
      <c r="H1142" s="48">
        <v>2</v>
      </c>
      <c r="I1142" s="48">
        <v>216932</v>
      </c>
      <c r="J1142" s="48">
        <v>88182</v>
      </c>
      <c r="K1142" s="48">
        <v>67</v>
      </c>
      <c r="L1142" s="48">
        <v>18834</v>
      </c>
      <c r="M1142" s="48">
        <v>427</v>
      </c>
      <c r="N1142" s="48">
        <v>1857</v>
      </c>
      <c r="O1142" s="48">
        <v>18253</v>
      </c>
      <c r="Y1142" s="48">
        <v>-19314</v>
      </c>
      <c r="AD1142" s="48">
        <v>-39455</v>
      </c>
    </row>
    <row r="1143" spans="1:30">
      <c r="A1143" s="37" t="s">
        <v>189</v>
      </c>
      <c r="B1143" s="39">
        <v>43327</v>
      </c>
      <c r="C1143" s="40" t="s">
        <v>239</v>
      </c>
      <c r="D1143" s="48">
        <v>420340</v>
      </c>
      <c r="E1143" s="48">
        <v>424010</v>
      </c>
      <c r="F1143" s="48">
        <v>365020</v>
      </c>
      <c r="G1143" s="48">
        <v>-58990</v>
      </c>
      <c r="H1143" s="48">
        <v>430</v>
      </c>
      <c r="I1143" s="48">
        <v>229037</v>
      </c>
      <c r="J1143" s="48">
        <v>93641</v>
      </c>
      <c r="K1143" s="48">
        <v>94</v>
      </c>
      <c r="L1143" s="48">
        <v>19139</v>
      </c>
      <c r="M1143" s="48">
        <v>571</v>
      </c>
      <c r="N1143" s="48">
        <v>2873</v>
      </c>
      <c r="O1143" s="48">
        <v>19238</v>
      </c>
      <c r="Y1143" s="48">
        <v>-19319</v>
      </c>
      <c r="AD1143" s="48">
        <v>-39671</v>
      </c>
    </row>
    <row r="1144" spans="1:30">
      <c r="A1144" s="37" t="s">
        <v>189</v>
      </c>
      <c r="B1144" s="39">
        <v>43328</v>
      </c>
      <c r="C1144" s="40" t="s">
        <v>239</v>
      </c>
      <c r="D1144" s="48">
        <v>444920</v>
      </c>
      <c r="E1144" s="48">
        <v>445256</v>
      </c>
      <c r="F1144" s="48">
        <v>386084</v>
      </c>
      <c r="G1144" s="48">
        <v>-59172</v>
      </c>
      <c r="H1144" s="48">
        <v>4158</v>
      </c>
      <c r="I1144" s="48">
        <v>240982</v>
      </c>
      <c r="J1144" s="48">
        <v>94215</v>
      </c>
      <c r="K1144" s="48">
        <v>146</v>
      </c>
      <c r="L1144" s="48">
        <v>21149</v>
      </c>
      <c r="M1144" s="48">
        <v>461</v>
      </c>
      <c r="N1144" s="48">
        <v>5518</v>
      </c>
      <c r="O1144" s="48">
        <v>19454</v>
      </c>
      <c r="Y1144" s="48">
        <v>-19215</v>
      </c>
      <c r="AD1144" s="48">
        <v>-39957</v>
      </c>
    </row>
    <row r="1145" spans="1:30">
      <c r="A1145" s="37" t="s">
        <v>189</v>
      </c>
      <c r="B1145" s="39">
        <v>43329</v>
      </c>
      <c r="C1145" s="40" t="s">
        <v>239</v>
      </c>
      <c r="D1145" s="48">
        <v>418130</v>
      </c>
      <c r="E1145" s="48">
        <v>428018</v>
      </c>
      <c r="F1145" s="48">
        <v>366384</v>
      </c>
      <c r="G1145" s="48">
        <v>-61634</v>
      </c>
      <c r="H1145" s="48">
        <v>3201</v>
      </c>
      <c r="I1145" s="48">
        <v>232091</v>
      </c>
      <c r="J1145" s="48">
        <v>89505</v>
      </c>
      <c r="K1145" s="48">
        <v>142</v>
      </c>
      <c r="L1145" s="48">
        <v>18203</v>
      </c>
      <c r="M1145" s="48">
        <v>410</v>
      </c>
      <c r="N1145" s="48">
        <v>3261</v>
      </c>
      <c r="O1145" s="48">
        <v>19579</v>
      </c>
      <c r="Y1145" s="48">
        <v>-18855</v>
      </c>
      <c r="AD1145" s="48">
        <v>-42779</v>
      </c>
    </row>
    <row r="1146" spans="1:30">
      <c r="A1146" s="37" t="s">
        <v>189</v>
      </c>
      <c r="B1146" s="39">
        <v>43330</v>
      </c>
      <c r="C1146" s="40" t="s">
        <v>239</v>
      </c>
      <c r="D1146" s="48">
        <v>386580</v>
      </c>
      <c r="E1146" s="48">
        <v>388088</v>
      </c>
      <c r="F1146" s="48">
        <v>336767</v>
      </c>
      <c r="G1146" s="48">
        <v>-51321</v>
      </c>
      <c r="H1146" s="48">
        <v>3</v>
      </c>
      <c r="I1146" s="48">
        <v>202787</v>
      </c>
      <c r="J1146" s="48">
        <v>93369</v>
      </c>
      <c r="K1146" s="48">
        <v>94</v>
      </c>
      <c r="L1146" s="48">
        <v>15562</v>
      </c>
      <c r="M1146" s="48">
        <v>269</v>
      </c>
      <c r="N1146" s="48">
        <v>6479</v>
      </c>
      <c r="O1146" s="48">
        <v>18200</v>
      </c>
      <c r="Y1146" s="48">
        <v>-4555</v>
      </c>
      <c r="AD1146" s="48">
        <v>-46766</v>
      </c>
    </row>
    <row r="1147" spans="1:30">
      <c r="A1147" s="37" t="s">
        <v>189</v>
      </c>
      <c r="B1147" s="39">
        <v>43331</v>
      </c>
      <c r="C1147" s="40" t="s">
        <v>239</v>
      </c>
      <c r="D1147" s="48">
        <v>313070</v>
      </c>
      <c r="E1147" s="48">
        <v>319876</v>
      </c>
      <c r="F1147" s="48">
        <v>270859</v>
      </c>
      <c r="G1147" s="48">
        <v>-49017</v>
      </c>
      <c r="H1147" s="48">
        <v>0</v>
      </c>
      <c r="I1147" s="48">
        <v>144194</v>
      </c>
      <c r="J1147" s="48">
        <v>89356</v>
      </c>
      <c r="K1147" s="48">
        <v>0</v>
      </c>
      <c r="L1147" s="48">
        <v>15030</v>
      </c>
      <c r="M1147" s="48">
        <v>628</v>
      </c>
      <c r="N1147" s="48">
        <v>4293</v>
      </c>
      <c r="O1147" s="48">
        <v>17364</v>
      </c>
      <c r="Y1147" s="48">
        <v>-3626</v>
      </c>
      <c r="AD1147" s="48">
        <v>-45391</v>
      </c>
    </row>
    <row r="1148" spans="1:30">
      <c r="A1148" s="37" t="s">
        <v>189</v>
      </c>
      <c r="B1148" s="39">
        <v>43332</v>
      </c>
      <c r="C1148" s="40" t="s">
        <v>239</v>
      </c>
      <c r="D1148" s="48">
        <v>345100</v>
      </c>
      <c r="E1148" s="48">
        <v>346250</v>
      </c>
      <c r="F1148" s="48">
        <v>306935</v>
      </c>
      <c r="G1148" s="48">
        <v>-39315</v>
      </c>
      <c r="H1148" s="48">
        <v>3</v>
      </c>
      <c r="I1148" s="48">
        <v>185651</v>
      </c>
      <c r="J1148" s="48">
        <v>85233</v>
      </c>
      <c r="K1148" s="48">
        <v>12</v>
      </c>
      <c r="L1148" s="48">
        <v>16545</v>
      </c>
      <c r="M1148" s="48">
        <v>574</v>
      </c>
      <c r="N1148" s="48">
        <v>1828</v>
      </c>
      <c r="O1148" s="48">
        <v>17093</v>
      </c>
      <c r="Y1148" s="48">
        <v>531</v>
      </c>
      <c r="AD1148" s="48">
        <v>-39846</v>
      </c>
    </row>
    <row r="1149" spans="1:30">
      <c r="A1149" s="37" t="s">
        <v>189</v>
      </c>
      <c r="B1149" s="39">
        <v>43333</v>
      </c>
      <c r="C1149" s="40" t="s">
        <v>239</v>
      </c>
      <c r="D1149" s="48">
        <v>343640</v>
      </c>
      <c r="E1149" s="48">
        <v>342145</v>
      </c>
      <c r="F1149" s="48">
        <v>295981</v>
      </c>
      <c r="G1149" s="48">
        <v>-46164</v>
      </c>
      <c r="H1149" s="48">
        <v>3</v>
      </c>
      <c r="I1149" s="48">
        <v>174317</v>
      </c>
      <c r="J1149" s="48">
        <v>85036</v>
      </c>
      <c r="K1149" s="48">
        <v>0</v>
      </c>
      <c r="L1149" s="48">
        <v>14195</v>
      </c>
      <c r="M1149" s="48">
        <v>483</v>
      </c>
      <c r="N1149" s="48">
        <v>3414</v>
      </c>
      <c r="O1149" s="48">
        <v>18532</v>
      </c>
      <c r="Y1149" s="48">
        <v>-6518</v>
      </c>
      <c r="AD1149" s="48">
        <v>-39646</v>
      </c>
    </row>
    <row r="1150" spans="1:30">
      <c r="A1150" s="37" t="s">
        <v>189</v>
      </c>
      <c r="B1150" s="39">
        <v>43334</v>
      </c>
      <c r="C1150" s="40" t="s">
        <v>239</v>
      </c>
      <c r="D1150" s="48">
        <v>370540</v>
      </c>
      <c r="E1150" s="48">
        <v>375045</v>
      </c>
      <c r="F1150" s="48">
        <v>333774</v>
      </c>
      <c r="G1150" s="48">
        <v>-41271</v>
      </c>
      <c r="H1150" s="48">
        <v>235</v>
      </c>
      <c r="I1150" s="48">
        <v>201661</v>
      </c>
      <c r="J1150" s="48">
        <v>84807</v>
      </c>
      <c r="K1150" s="48">
        <v>71</v>
      </c>
      <c r="L1150" s="48">
        <v>19173</v>
      </c>
      <c r="M1150" s="48">
        <v>316</v>
      </c>
      <c r="N1150" s="48">
        <v>10222</v>
      </c>
      <c r="O1150" s="48">
        <v>17292</v>
      </c>
      <c r="Y1150" s="48">
        <v>889</v>
      </c>
      <c r="AD1150" s="48">
        <v>-42160</v>
      </c>
    </row>
    <row r="1151" spans="1:30">
      <c r="A1151" s="37" t="s">
        <v>189</v>
      </c>
      <c r="B1151" s="39">
        <v>43335</v>
      </c>
      <c r="C1151" s="40" t="s">
        <v>239</v>
      </c>
      <c r="D1151" s="48">
        <v>335070</v>
      </c>
      <c r="E1151" s="48">
        <v>340940</v>
      </c>
      <c r="F1151" s="48">
        <v>306480</v>
      </c>
      <c r="G1151" s="48">
        <v>-34460</v>
      </c>
      <c r="H1151" s="48">
        <v>4</v>
      </c>
      <c r="I1151" s="48">
        <v>174450</v>
      </c>
      <c r="J1151" s="48">
        <v>85536</v>
      </c>
      <c r="K1151" s="48">
        <v>164</v>
      </c>
      <c r="L1151" s="48">
        <v>12927</v>
      </c>
      <c r="M1151" s="48">
        <v>804</v>
      </c>
      <c r="N1151" s="48">
        <v>16287</v>
      </c>
      <c r="O1151" s="48">
        <v>16315</v>
      </c>
      <c r="Y1151" s="48">
        <v>-8250</v>
      </c>
      <c r="AD1151" s="48">
        <v>-26210</v>
      </c>
    </row>
    <row r="1152" spans="1:30">
      <c r="A1152" s="37" t="s">
        <v>189</v>
      </c>
      <c r="B1152" s="39">
        <v>43336</v>
      </c>
      <c r="C1152" s="40" t="s">
        <v>239</v>
      </c>
      <c r="D1152" s="48">
        <v>340500</v>
      </c>
      <c r="E1152" s="48">
        <v>343400</v>
      </c>
      <c r="F1152" s="48">
        <v>317651</v>
      </c>
      <c r="G1152" s="48">
        <v>-25749</v>
      </c>
      <c r="H1152" s="48">
        <v>3</v>
      </c>
      <c r="I1152" s="48">
        <v>186131</v>
      </c>
      <c r="J1152" s="48">
        <v>90701</v>
      </c>
      <c r="K1152" s="48">
        <v>35</v>
      </c>
      <c r="L1152" s="48">
        <v>17461</v>
      </c>
      <c r="M1152" s="48">
        <v>720</v>
      </c>
      <c r="N1152" s="48">
        <v>6413</v>
      </c>
      <c r="O1152" s="48">
        <v>16190</v>
      </c>
      <c r="Y1152" s="48">
        <v>-4885</v>
      </c>
      <c r="AD1152" s="48">
        <v>-20864</v>
      </c>
    </row>
    <row r="1153" spans="1:30">
      <c r="A1153" s="37" t="s">
        <v>189</v>
      </c>
      <c r="B1153" s="39">
        <v>43337</v>
      </c>
      <c r="C1153" s="40" t="s">
        <v>239</v>
      </c>
      <c r="D1153" s="48">
        <v>324690</v>
      </c>
      <c r="E1153" s="48">
        <v>329694</v>
      </c>
      <c r="F1153" s="48">
        <v>278673</v>
      </c>
      <c r="G1153" s="48">
        <v>-51021</v>
      </c>
      <c r="H1153" s="48">
        <v>0</v>
      </c>
      <c r="I1153" s="48">
        <v>152642</v>
      </c>
      <c r="J1153" s="48">
        <v>93169</v>
      </c>
      <c r="K1153" s="48">
        <v>1</v>
      </c>
      <c r="L1153" s="48">
        <v>11092</v>
      </c>
      <c r="M1153" s="48">
        <v>632</v>
      </c>
      <c r="N1153" s="48">
        <v>4168</v>
      </c>
      <c r="O1153" s="48">
        <v>16972</v>
      </c>
      <c r="Y1153" s="48">
        <v>-9620</v>
      </c>
      <c r="AD1153" s="48">
        <v>-41401</v>
      </c>
    </row>
    <row r="1154" spans="1:30">
      <c r="A1154" s="37" t="s">
        <v>189</v>
      </c>
      <c r="B1154" s="39">
        <v>43338</v>
      </c>
      <c r="C1154" s="40" t="s">
        <v>239</v>
      </c>
      <c r="D1154" s="48">
        <v>322510</v>
      </c>
      <c r="E1154" s="48">
        <v>328756</v>
      </c>
      <c r="F1154" s="48">
        <v>287344</v>
      </c>
      <c r="G1154" s="48">
        <v>-41412</v>
      </c>
      <c r="H1154" s="48">
        <v>0</v>
      </c>
      <c r="I1154" s="48">
        <v>156178</v>
      </c>
      <c r="J1154" s="48">
        <v>93307</v>
      </c>
      <c r="K1154" s="48">
        <v>0</v>
      </c>
      <c r="L1154" s="48">
        <v>14533</v>
      </c>
      <c r="M1154" s="48">
        <v>622</v>
      </c>
      <c r="N1154" s="48">
        <v>5646</v>
      </c>
      <c r="O1154" s="48">
        <v>17062</v>
      </c>
      <c r="Y1154" s="48">
        <v>-1650</v>
      </c>
      <c r="AD1154" s="48">
        <v>-39762</v>
      </c>
    </row>
    <row r="1155" spans="1:30">
      <c r="A1155" s="37" t="s">
        <v>189</v>
      </c>
      <c r="B1155" s="39">
        <v>43339</v>
      </c>
      <c r="C1155" s="40" t="s">
        <v>239</v>
      </c>
      <c r="D1155" s="48">
        <v>421880</v>
      </c>
      <c r="E1155" s="48">
        <v>428014</v>
      </c>
      <c r="F1155" s="48">
        <v>383428</v>
      </c>
      <c r="G1155" s="48">
        <v>-44586</v>
      </c>
      <c r="H1155" s="48">
        <v>516</v>
      </c>
      <c r="I1155" s="48">
        <v>245804</v>
      </c>
      <c r="J1155" s="48">
        <v>91315</v>
      </c>
      <c r="K1155" s="48">
        <v>520</v>
      </c>
      <c r="L1155" s="48">
        <v>19591</v>
      </c>
      <c r="M1155" s="48">
        <v>618</v>
      </c>
      <c r="N1155" s="48">
        <v>5698</v>
      </c>
      <c r="O1155" s="48">
        <v>19364</v>
      </c>
      <c r="Y1155" s="48">
        <v>-6073</v>
      </c>
      <c r="AD1155" s="48">
        <v>-38513</v>
      </c>
    </row>
    <row r="1156" spans="1:30">
      <c r="A1156" s="37" t="s">
        <v>189</v>
      </c>
      <c r="B1156" s="39">
        <v>43340</v>
      </c>
      <c r="C1156" s="40" t="s">
        <v>239</v>
      </c>
      <c r="D1156" s="48">
        <v>475110</v>
      </c>
      <c r="E1156" s="48">
        <v>491215</v>
      </c>
      <c r="F1156" s="48">
        <v>432569</v>
      </c>
      <c r="G1156" s="48">
        <v>-58646</v>
      </c>
      <c r="H1156" s="48">
        <v>5577</v>
      </c>
      <c r="I1156" s="48">
        <v>283744</v>
      </c>
      <c r="J1156" s="48">
        <v>87386</v>
      </c>
      <c r="K1156" s="48">
        <v>2463</v>
      </c>
      <c r="L1156" s="48">
        <v>22379</v>
      </c>
      <c r="M1156" s="48">
        <v>651</v>
      </c>
      <c r="N1156" s="48">
        <v>11953</v>
      </c>
      <c r="O1156" s="48">
        <v>18418</v>
      </c>
      <c r="Y1156" s="48">
        <v>-18777</v>
      </c>
      <c r="AD1156" s="48">
        <v>-39869</v>
      </c>
    </row>
    <row r="1157" spans="1:30">
      <c r="A1157" s="37" t="s">
        <v>189</v>
      </c>
      <c r="B1157" s="39">
        <v>43341</v>
      </c>
      <c r="C1157" s="40" t="s">
        <v>239</v>
      </c>
      <c r="D1157" s="48">
        <v>511920</v>
      </c>
      <c r="E1157" s="48">
        <v>517594</v>
      </c>
      <c r="F1157" s="48">
        <v>455681</v>
      </c>
      <c r="G1157" s="48">
        <v>-61913</v>
      </c>
      <c r="H1157" s="48">
        <v>11450</v>
      </c>
      <c r="I1157" s="48">
        <v>291458</v>
      </c>
      <c r="J1157" s="48">
        <v>92852</v>
      </c>
      <c r="K1157" s="48">
        <v>5420</v>
      </c>
      <c r="L1157" s="48">
        <v>23523</v>
      </c>
      <c r="M1157" s="48">
        <v>533</v>
      </c>
      <c r="N1157" s="48">
        <v>11330</v>
      </c>
      <c r="O1157" s="48">
        <v>19117</v>
      </c>
      <c r="Y1157" s="48">
        <v>-22163</v>
      </c>
      <c r="AD1157" s="48">
        <v>-39750</v>
      </c>
    </row>
    <row r="1158" spans="1:30">
      <c r="A1158" s="37" t="s">
        <v>189</v>
      </c>
      <c r="B1158" s="39">
        <v>43342</v>
      </c>
      <c r="C1158" s="40" t="s">
        <v>239</v>
      </c>
      <c r="D1158" s="48">
        <v>477340</v>
      </c>
      <c r="E1158" s="48">
        <v>472862</v>
      </c>
      <c r="F1158" s="48">
        <v>409270</v>
      </c>
      <c r="G1158" s="48">
        <v>-63592</v>
      </c>
      <c r="H1158" s="48">
        <v>4170</v>
      </c>
      <c r="I1158" s="48">
        <v>266683</v>
      </c>
      <c r="J1158" s="48">
        <v>89988</v>
      </c>
      <c r="K1158" s="48">
        <v>1078</v>
      </c>
      <c r="L1158" s="48">
        <v>16841</v>
      </c>
      <c r="M1158" s="48">
        <v>627</v>
      </c>
      <c r="N1158" s="48">
        <v>9860</v>
      </c>
      <c r="O1158" s="48">
        <v>20021</v>
      </c>
      <c r="Y1158" s="48">
        <v>-26242</v>
      </c>
      <c r="AD1158" s="48">
        <v>-37350</v>
      </c>
    </row>
    <row r="1159" spans="1:30">
      <c r="A1159" s="37" t="s">
        <v>189</v>
      </c>
      <c r="B1159" s="39">
        <v>43343</v>
      </c>
      <c r="C1159" s="40" t="s">
        <v>239</v>
      </c>
      <c r="D1159" s="48">
        <v>359640</v>
      </c>
      <c r="E1159" s="48">
        <v>355893</v>
      </c>
      <c r="F1159" s="48">
        <v>316748</v>
      </c>
      <c r="G1159" s="48">
        <v>-39145</v>
      </c>
      <c r="H1159" s="48">
        <v>2</v>
      </c>
      <c r="I1159" s="48">
        <v>198854</v>
      </c>
      <c r="J1159" s="48">
        <v>84544</v>
      </c>
      <c r="K1159" s="48">
        <v>0</v>
      </c>
      <c r="L1159" s="48">
        <v>10102</v>
      </c>
      <c r="M1159" s="48">
        <v>544</v>
      </c>
      <c r="N1159" s="48">
        <v>3272</v>
      </c>
      <c r="O1159" s="48">
        <v>19429</v>
      </c>
      <c r="Y1159" s="48">
        <v>-3047</v>
      </c>
      <c r="AD1159" s="48">
        <v>-36098</v>
      </c>
    </row>
    <row r="1160" spans="1:30">
      <c r="A1160" s="37" t="s">
        <v>189</v>
      </c>
      <c r="B1160" s="39">
        <v>43344</v>
      </c>
      <c r="C1160" s="40" t="s">
        <v>239</v>
      </c>
      <c r="D1160" s="48">
        <v>308300</v>
      </c>
      <c r="E1160" s="48">
        <v>313130</v>
      </c>
      <c r="F1160" s="48">
        <v>266949</v>
      </c>
      <c r="G1160" s="48">
        <v>-46181</v>
      </c>
      <c r="H1160" s="48">
        <v>0</v>
      </c>
      <c r="I1160" s="48">
        <v>148032</v>
      </c>
      <c r="J1160" s="48">
        <v>84701</v>
      </c>
      <c r="K1160" s="48">
        <v>0</v>
      </c>
      <c r="L1160" s="48">
        <v>10487</v>
      </c>
      <c r="M1160" s="48">
        <v>612</v>
      </c>
      <c r="N1160" s="48">
        <v>5329</v>
      </c>
      <c r="O1160" s="48">
        <v>17791</v>
      </c>
      <c r="Y1160" s="48">
        <v>-4609</v>
      </c>
      <c r="AD1160" s="48">
        <v>-41572</v>
      </c>
    </row>
    <row r="1161" spans="1:30">
      <c r="A1161" s="37" t="s">
        <v>189</v>
      </c>
      <c r="B1161" s="39">
        <v>43345</v>
      </c>
      <c r="C1161" s="40" t="s">
        <v>239</v>
      </c>
      <c r="D1161" s="48">
        <v>322800</v>
      </c>
      <c r="E1161" s="48">
        <v>328069</v>
      </c>
      <c r="F1161" s="48">
        <v>277217</v>
      </c>
      <c r="G1161" s="48">
        <v>-50852</v>
      </c>
      <c r="H1161" s="48">
        <v>0</v>
      </c>
      <c r="I1161" s="48">
        <v>157280</v>
      </c>
      <c r="J1161" s="48">
        <v>84958</v>
      </c>
      <c r="K1161" s="48">
        <v>0</v>
      </c>
      <c r="L1161" s="48">
        <v>10355</v>
      </c>
      <c r="M1161" s="48">
        <v>593</v>
      </c>
      <c r="N1161" s="48">
        <v>5738</v>
      </c>
      <c r="O1161" s="48">
        <v>18296</v>
      </c>
      <c r="Y1161" s="48">
        <v>-9759</v>
      </c>
      <c r="AD1161" s="48">
        <v>-41093</v>
      </c>
    </row>
    <row r="1162" spans="1:30">
      <c r="A1162" s="37" t="s">
        <v>189</v>
      </c>
      <c r="B1162" s="39">
        <v>43346</v>
      </c>
      <c r="C1162" s="40" t="s">
        <v>239</v>
      </c>
      <c r="D1162" s="48">
        <v>418900</v>
      </c>
      <c r="E1162" s="48">
        <v>422958</v>
      </c>
      <c r="F1162" s="48">
        <v>357716</v>
      </c>
      <c r="G1162" s="48">
        <v>-65242</v>
      </c>
      <c r="H1162" s="48">
        <v>280</v>
      </c>
      <c r="I1162" s="48">
        <v>218325</v>
      </c>
      <c r="J1162" s="48">
        <v>84753</v>
      </c>
      <c r="K1162" s="48">
        <v>9015</v>
      </c>
      <c r="L1162" s="48">
        <v>17392</v>
      </c>
      <c r="M1162" s="48">
        <v>498</v>
      </c>
      <c r="N1162" s="48">
        <v>7171</v>
      </c>
      <c r="O1162" s="48">
        <v>20286</v>
      </c>
      <c r="Y1162" s="48">
        <v>-20561</v>
      </c>
      <c r="AD1162" s="48">
        <v>-44681</v>
      </c>
    </row>
    <row r="1163" spans="1:30">
      <c r="A1163" s="37" t="s">
        <v>189</v>
      </c>
      <c r="B1163" s="39">
        <v>43347</v>
      </c>
      <c r="C1163" s="40" t="s">
        <v>239</v>
      </c>
      <c r="D1163" s="48">
        <v>457920</v>
      </c>
      <c r="E1163" s="48">
        <v>466112</v>
      </c>
      <c r="F1163" s="48">
        <v>398898</v>
      </c>
      <c r="G1163" s="48">
        <v>-67214</v>
      </c>
      <c r="H1163" s="48">
        <v>4595</v>
      </c>
      <c r="I1163" s="48">
        <v>264999</v>
      </c>
      <c r="J1163" s="48">
        <v>84785</v>
      </c>
      <c r="K1163" s="48">
        <v>278</v>
      </c>
      <c r="L1163" s="48">
        <v>16899</v>
      </c>
      <c r="M1163" s="48">
        <v>719</v>
      </c>
      <c r="N1163" s="48">
        <v>7120</v>
      </c>
      <c r="O1163" s="48">
        <v>19504</v>
      </c>
      <c r="Y1163" s="48">
        <v>-26307</v>
      </c>
      <c r="AD1163" s="48">
        <v>-40907</v>
      </c>
    </row>
    <row r="1164" spans="1:30">
      <c r="A1164" s="37" t="s">
        <v>189</v>
      </c>
      <c r="B1164" s="39">
        <v>43348</v>
      </c>
      <c r="C1164" s="40" t="s">
        <v>239</v>
      </c>
      <c r="D1164" s="48">
        <v>435100</v>
      </c>
      <c r="E1164" s="48">
        <v>451011</v>
      </c>
      <c r="F1164" s="48">
        <v>387688</v>
      </c>
      <c r="G1164" s="48">
        <v>-63323</v>
      </c>
      <c r="H1164" s="48">
        <v>12459</v>
      </c>
      <c r="I1164" s="48">
        <v>250340</v>
      </c>
      <c r="J1164" s="48">
        <v>85127</v>
      </c>
      <c r="K1164" s="48">
        <v>39</v>
      </c>
      <c r="L1164" s="48">
        <v>15705</v>
      </c>
      <c r="M1164" s="48">
        <v>691</v>
      </c>
      <c r="N1164" s="48">
        <v>4729</v>
      </c>
      <c r="O1164" s="48">
        <v>18601</v>
      </c>
      <c r="Y1164" s="48">
        <v>-23152</v>
      </c>
      <c r="AD1164" s="48">
        <v>-40171</v>
      </c>
    </row>
    <row r="1165" spans="1:30">
      <c r="A1165" s="37" t="s">
        <v>189</v>
      </c>
      <c r="B1165" s="39">
        <v>43349</v>
      </c>
      <c r="C1165" s="40" t="s">
        <v>239</v>
      </c>
      <c r="D1165" s="48">
        <v>454670</v>
      </c>
      <c r="E1165" s="48">
        <v>465505</v>
      </c>
      <c r="F1165" s="48">
        <v>396483</v>
      </c>
      <c r="G1165" s="48">
        <v>-69022</v>
      </c>
      <c r="H1165" s="48">
        <v>6138</v>
      </c>
      <c r="I1165" s="48">
        <v>248815</v>
      </c>
      <c r="J1165" s="48">
        <v>93013</v>
      </c>
      <c r="K1165" s="48">
        <v>138</v>
      </c>
      <c r="L1165" s="48">
        <v>16686</v>
      </c>
      <c r="M1165" s="48">
        <v>502</v>
      </c>
      <c r="N1165" s="48">
        <v>12324</v>
      </c>
      <c r="O1165" s="48">
        <v>18871</v>
      </c>
      <c r="Y1165" s="48">
        <v>-24594</v>
      </c>
      <c r="AD1165" s="48">
        <v>-44428</v>
      </c>
    </row>
    <row r="1166" spans="1:30">
      <c r="A1166" s="37" t="s">
        <v>189</v>
      </c>
      <c r="B1166" s="39">
        <v>43350</v>
      </c>
      <c r="C1166" s="40" t="s">
        <v>239</v>
      </c>
      <c r="D1166" s="48">
        <v>354780</v>
      </c>
      <c r="E1166" s="48">
        <v>359953</v>
      </c>
      <c r="F1166" s="48">
        <v>316509</v>
      </c>
      <c r="G1166" s="48">
        <v>-43444</v>
      </c>
      <c r="H1166" s="48">
        <v>0</v>
      </c>
      <c r="I1166" s="48">
        <v>193338</v>
      </c>
      <c r="J1166" s="48">
        <v>89610</v>
      </c>
      <c r="K1166" s="48">
        <v>0</v>
      </c>
      <c r="L1166" s="48">
        <v>12738</v>
      </c>
      <c r="M1166" s="48">
        <v>289</v>
      </c>
      <c r="N1166" s="48">
        <v>3900</v>
      </c>
      <c r="O1166" s="48">
        <v>16639</v>
      </c>
      <c r="Y1166" s="48">
        <v>-2368</v>
      </c>
      <c r="AD1166" s="48">
        <v>-41076</v>
      </c>
    </row>
    <row r="1167" spans="1:30">
      <c r="A1167" s="37" t="s">
        <v>189</v>
      </c>
      <c r="B1167" s="39">
        <v>43351</v>
      </c>
      <c r="C1167" s="40" t="s">
        <v>239</v>
      </c>
      <c r="D1167" s="48">
        <v>296180</v>
      </c>
      <c r="E1167" s="48">
        <v>293871</v>
      </c>
      <c r="F1167" s="48">
        <v>255206</v>
      </c>
      <c r="G1167" s="48">
        <v>-38665</v>
      </c>
      <c r="H1167" s="48">
        <v>0</v>
      </c>
      <c r="I1167" s="48">
        <v>131228</v>
      </c>
      <c r="J1167" s="48">
        <v>89904</v>
      </c>
      <c r="K1167" s="48">
        <v>48</v>
      </c>
      <c r="L1167" s="48">
        <v>9060</v>
      </c>
      <c r="M1167" s="48">
        <v>306</v>
      </c>
      <c r="N1167" s="48">
        <v>8105</v>
      </c>
      <c r="O1167" s="48">
        <v>16556</v>
      </c>
      <c r="Y1167" s="48">
        <v>7205</v>
      </c>
      <c r="AD1167" s="48">
        <v>-45870</v>
      </c>
    </row>
    <row r="1168" spans="1:30">
      <c r="A1168" s="37" t="s">
        <v>189</v>
      </c>
      <c r="B1168" s="39">
        <v>43352</v>
      </c>
      <c r="C1168" s="40" t="s">
        <v>239</v>
      </c>
      <c r="D1168" s="48">
        <v>264800</v>
      </c>
      <c r="E1168" s="48">
        <v>272986</v>
      </c>
      <c r="F1168" s="48">
        <v>222684</v>
      </c>
      <c r="G1168" s="48">
        <v>-50302</v>
      </c>
      <c r="H1168" s="48">
        <v>0</v>
      </c>
      <c r="I1168" s="48">
        <v>102604</v>
      </c>
      <c r="J1168" s="48">
        <v>89956</v>
      </c>
      <c r="K1168" s="48">
        <v>0</v>
      </c>
      <c r="L1168" s="48">
        <v>10173</v>
      </c>
      <c r="M1168" s="48">
        <v>334</v>
      </c>
      <c r="N1168" s="48">
        <v>3675</v>
      </c>
      <c r="O1168" s="48">
        <v>15944</v>
      </c>
      <c r="Y1168" s="48">
        <v>-7086</v>
      </c>
      <c r="AD1168" s="48">
        <v>-43216</v>
      </c>
    </row>
    <row r="1169" spans="1:30">
      <c r="A1169" s="37" t="s">
        <v>189</v>
      </c>
      <c r="B1169" s="39">
        <v>43353</v>
      </c>
      <c r="C1169" s="40" t="s">
        <v>239</v>
      </c>
      <c r="D1169" s="48">
        <v>304960</v>
      </c>
      <c r="E1169" s="48">
        <v>305465</v>
      </c>
      <c r="F1169" s="48">
        <v>259491</v>
      </c>
      <c r="G1169" s="48">
        <v>-45974</v>
      </c>
      <c r="H1169" s="48">
        <v>71</v>
      </c>
      <c r="I1169" s="48">
        <v>129893</v>
      </c>
      <c r="J1169" s="48">
        <v>90974</v>
      </c>
      <c r="K1169" s="48">
        <v>0</v>
      </c>
      <c r="L1169" s="48">
        <v>12022</v>
      </c>
      <c r="M1169" s="48">
        <v>175</v>
      </c>
      <c r="N1169" s="48">
        <v>10185</v>
      </c>
      <c r="O1169" s="48">
        <v>16168</v>
      </c>
      <c r="Y1169" s="48">
        <v>-6031</v>
      </c>
      <c r="AD1169" s="48">
        <v>-39943</v>
      </c>
    </row>
    <row r="1170" spans="1:30">
      <c r="A1170" s="37" t="s">
        <v>189</v>
      </c>
      <c r="B1170" s="39">
        <v>43354</v>
      </c>
      <c r="C1170" s="40" t="s">
        <v>239</v>
      </c>
      <c r="D1170" s="48">
        <v>342270</v>
      </c>
      <c r="E1170" s="48">
        <v>333327</v>
      </c>
      <c r="F1170" s="48">
        <v>288645</v>
      </c>
      <c r="G1170" s="48">
        <v>-44682</v>
      </c>
      <c r="H1170" s="48">
        <v>0</v>
      </c>
      <c r="I1170" s="48">
        <v>155809</v>
      </c>
      <c r="J1170" s="48">
        <v>92658</v>
      </c>
      <c r="K1170" s="48">
        <v>40</v>
      </c>
      <c r="L1170" s="48">
        <v>14968</v>
      </c>
      <c r="M1170" s="48">
        <v>336</v>
      </c>
      <c r="N1170" s="48">
        <v>9270</v>
      </c>
      <c r="O1170" s="48">
        <v>15564</v>
      </c>
      <c r="Y1170" s="48">
        <v>-3233</v>
      </c>
      <c r="AD1170" s="48">
        <v>-41449</v>
      </c>
    </row>
    <row r="1171" spans="1:30">
      <c r="A1171" s="37" t="s">
        <v>189</v>
      </c>
      <c r="B1171" s="39">
        <v>43355</v>
      </c>
      <c r="C1171" s="40" t="s">
        <v>239</v>
      </c>
      <c r="D1171" s="48">
        <v>353100</v>
      </c>
      <c r="E1171" s="48">
        <v>347890</v>
      </c>
      <c r="F1171" s="48">
        <v>309643</v>
      </c>
      <c r="G1171" s="48">
        <v>-38247</v>
      </c>
      <c r="H1171" s="48">
        <v>0</v>
      </c>
      <c r="I1171" s="48">
        <v>185743</v>
      </c>
      <c r="J1171" s="48">
        <v>91230</v>
      </c>
      <c r="K1171" s="48">
        <v>39</v>
      </c>
      <c r="L1171" s="48">
        <v>13193</v>
      </c>
      <c r="M1171" s="48">
        <v>105</v>
      </c>
      <c r="N1171" s="48">
        <v>1891</v>
      </c>
      <c r="O1171" s="48">
        <v>17442</v>
      </c>
      <c r="Y1171" s="48">
        <v>1400</v>
      </c>
      <c r="AD1171" s="48">
        <v>-39647</v>
      </c>
    </row>
    <row r="1172" spans="1:30">
      <c r="A1172" s="37" t="s">
        <v>189</v>
      </c>
      <c r="B1172" s="39">
        <v>43356</v>
      </c>
      <c r="C1172" s="40" t="s">
        <v>239</v>
      </c>
      <c r="D1172" s="48">
        <v>341850</v>
      </c>
      <c r="E1172" s="48">
        <v>339779</v>
      </c>
      <c r="F1172" s="48">
        <v>316940</v>
      </c>
      <c r="G1172" s="48">
        <v>-22839</v>
      </c>
      <c r="H1172" s="48">
        <v>1</v>
      </c>
      <c r="I1172" s="48">
        <v>192890</v>
      </c>
      <c r="J1172" s="48">
        <v>85985</v>
      </c>
      <c r="K1172" s="48">
        <v>0</v>
      </c>
      <c r="L1172" s="48">
        <v>19090</v>
      </c>
      <c r="M1172" s="48">
        <v>295</v>
      </c>
      <c r="N1172" s="48">
        <v>1001</v>
      </c>
      <c r="O1172" s="48">
        <v>17680</v>
      </c>
      <c r="Y1172" s="48">
        <v>14871</v>
      </c>
      <c r="AD1172" s="48">
        <v>-37710</v>
      </c>
    </row>
    <row r="1173" spans="1:30">
      <c r="A1173" s="37" t="s">
        <v>189</v>
      </c>
      <c r="B1173" s="39">
        <v>43357</v>
      </c>
      <c r="C1173" s="40" t="s">
        <v>239</v>
      </c>
      <c r="D1173" s="48">
        <v>338010</v>
      </c>
      <c r="E1173" s="48">
        <v>340440</v>
      </c>
      <c r="F1173" s="48">
        <v>320766</v>
      </c>
      <c r="G1173" s="48">
        <v>-19674</v>
      </c>
      <c r="H1173" s="48">
        <v>0</v>
      </c>
      <c r="I1173" s="48">
        <v>199793</v>
      </c>
      <c r="J1173" s="48">
        <v>85489</v>
      </c>
      <c r="K1173" s="48">
        <v>36</v>
      </c>
      <c r="L1173" s="48">
        <v>15231</v>
      </c>
      <c r="M1173" s="48">
        <v>385</v>
      </c>
      <c r="N1173" s="48">
        <v>1717</v>
      </c>
      <c r="O1173" s="48">
        <v>18117</v>
      </c>
      <c r="Y1173" s="48">
        <v>17738</v>
      </c>
      <c r="AD1173" s="48">
        <v>-37412</v>
      </c>
    </row>
    <row r="1174" spans="1:30">
      <c r="A1174" s="37" t="s">
        <v>189</v>
      </c>
      <c r="B1174" s="39">
        <v>43358</v>
      </c>
      <c r="C1174" s="40" t="s">
        <v>239</v>
      </c>
      <c r="D1174" s="48">
        <v>316010</v>
      </c>
      <c r="E1174" s="48">
        <v>323444</v>
      </c>
      <c r="F1174" s="48">
        <v>295767</v>
      </c>
      <c r="G1174" s="48">
        <v>-27677</v>
      </c>
      <c r="H1174" s="48">
        <v>0</v>
      </c>
      <c r="I1174" s="48">
        <v>173450</v>
      </c>
      <c r="J1174" s="48">
        <v>85782</v>
      </c>
      <c r="K1174" s="48">
        <v>16</v>
      </c>
      <c r="L1174" s="48">
        <v>14871</v>
      </c>
      <c r="M1174" s="48">
        <v>549</v>
      </c>
      <c r="N1174" s="48">
        <v>2316</v>
      </c>
      <c r="O1174" s="48">
        <v>18783</v>
      </c>
      <c r="Y1174" s="48">
        <v>14508</v>
      </c>
      <c r="AD1174" s="48">
        <v>-42185</v>
      </c>
    </row>
    <row r="1175" spans="1:30">
      <c r="A1175" s="37" t="s">
        <v>189</v>
      </c>
      <c r="B1175" s="39">
        <v>43359</v>
      </c>
      <c r="C1175" s="40" t="s">
        <v>239</v>
      </c>
      <c r="D1175" s="48">
        <v>331420</v>
      </c>
      <c r="E1175" s="48">
        <v>343763</v>
      </c>
      <c r="F1175" s="48">
        <v>310524</v>
      </c>
      <c r="G1175" s="48">
        <v>-33239</v>
      </c>
      <c r="H1175" s="48">
        <v>0</v>
      </c>
      <c r="I1175" s="48">
        <v>184915</v>
      </c>
      <c r="J1175" s="48">
        <v>84715</v>
      </c>
      <c r="K1175" s="48">
        <v>2054</v>
      </c>
      <c r="L1175" s="48">
        <v>16851</v>
      </c>
      <c r="M1175" s="48">
        <v>666</v>
      </c>
      <c r="N1175" s="48">
        <v>2430</v>
      </c>
      <c r="O1175" s="48">
        <v>18896</v>
      </c>
      <c r="Y1175" s="48">
        <v>9443</v>
      </c>
      <c r="AD1175" s="48">
        <v>-42682</v>
      </c>
    </row>
    <row r="1176" spans="1:30">
      <c r="A1176" s="37" t="s">
        <v>189</v>
      </c>
      <c r="B1176" s="39">
        <v>43360</v>
      </c>
      <c r="C1176" s="40" t="s">
        <v>239</v>
      </c>
      <c r="D1176" s="48">
        <v>366730</v>
      </c>
      <c r="E1176" s="48">
        <v>380521</v>
      </c>
      <c r="F1176" s="48">
        <v>334492</v>
      </c>
      <c r="G1176" s="48">
        <v>-46029</v>
      </c>
      <c r="H1176" s="48">
        <v>0</v>
      </c>
      <c r="I1176" s="48">
        <v>205159</v>
      </c>
      <c r="J1176" s="48">
        <v>85800</v>
      </c>
      <c r="K1176" s="48">
        <v>599</v>
      </c>
      <c r="L1176" s="48">
        <v>15801</v>
      </c>
      <c r="M1176" s="48">
        <v>571</v>
      </c>
      <c r="N1176" s="48">
        <v>8170</v>
      </c>
      <c r="O1176" s="48">
        <v>18392</v>
      </c>
      <c r="Y1176" s="48">
        <v>-3278</v>
      </c>
      <c r="AD1176" s="48">
        <v>-42751</v>
      </c>
    </row>
    <row r="1177" spans="1:30">
      <c r="A1177" s="37" t="s">
        <v>189</v>
      </c>
      <c r="B1177" s="39">
        <v>43361</v>
      </c>
      <c r="C1177" s="40" t="s">
        <v>239</v>
      </c>
      <c r="D1177" s="48">
        <v>384550</v>
      </c>
      <c r="E1177" s="48">
        <v>384256</v>
      </c>
      <c r="F1177" s="48">
        <v>335738</v>
      </c>
      <c r="G1177" s="48">
        <v>-48518</v>
      </c>
      <c r="H1177" s="48">
        <v>55</v>
      </c>
      <c r="I1177" s="48">
        <v>208239</v>
      </c>
      <c r="J1177" s="48">
        <v>86755</v>
      </c>
      <c r="K1177" s="48">
        <v>0</v>
      </c>
      <c r="L1177" s="48">
        <v>15338</v>
      </c>
      <c r="M1177" s="48">
        <v>184</v>
      </c>
      <c r="N1177" s="48">
        <v>6639</v>
      </c>
      <c r="O1177" s="48">
        <v>18521</v>
      </c>
      <c r="Y1177" s="48">
        <v>-5415</v>
      </c>
      <c r="AD1177" s="48">
        <v>-43103</v>
      </c>
    </row>
    <row r="1178" spans="1:30">
      <c r="A1178" s="37" t="s">
        <v>189</v>
      </c>
      <c r="B1178" s="39">
        <v>43362</v>
      </c>
      <c r="C1178" s="40" t="s">
        <v>239</v>
      </c>
      <c r="D1178" s="48">
        <v>336860</v>
      </c>
      <c r="E1178" s="48">
        <v>339805</v>
      </c>
      <c r="F1178" s="48">
        <v>311114</v>
      </c>
      <c r="G1178" s="48">
        <v>-28691</v>
      </c>
      <c r="H1178" s="48">
        <v>130</v>
      </c>
      <c r="I1178" s="48">
        <v>189883</v>
      </c>
      <c r="J1178" s="48">
        <v>86135</v>
      </c>
      <c r="K1178" s="48">
        <v>0</v>
      </c>
      <c r="L1178" s="48">
        <v>14070</v>
      </c>
      <c r="M1178" s="48">
        <v>280</v>
      </c>
      <c r="N1178" s="48">
        <v>3194</v>
      </c>
      <c r="O1178" s="48">
        <v>17423</v>
      </c>
      <c r="Y1178" s="48">
        <v>12409</v>
      </c>
      <c r="AD1178" s="48">
        <v>-41100</v>
      </c>
    </row>
    <row r="1179" spans="1:30">
      <c r="A1179" s="37" t="s">
        <v>189</v>
      </c>
      <c r="B1179" s="39">
        <v>43363</v>
      </c>
      <c r="C1179" s="40" t="s">
        <v>239</v>
      </c>
      <c r="D1179" s="48">
        <v>311420</v>
      </c>
      <c r="E1179" s="48">
        <v>316438</v>
      </c>
      <c r="F1179" s="48">
        <v>294054</v>
      </c>
      <c r="G1179" s="48">
        <v>-22384</v>
      </c>
      <c r="H1179" s="48">
        <v>278</v>
      </c>
      <c r="I1179" s="48">
        <v>173970</v>
      </c>
      <c r="J1179" s="48">
        <v>86262</v>
      </c>
      <c r="K1179" s="48">
        <v>15</v>
      </c>
      <c r="L1179" s="48">
        <v>14489</v>
      </c>
      <c r="M1179" s="48">
        <v>370</v>
      </c>
      <c r="N1179" s="48">
        <v>1343</v>
      </c>
      <c r="O1179" s="48">
        <v>17323</v>
      </c>
      <c r="Y1179" s="48">
        <v>14415</v>
      </c>
      <c r="AD1179" s="48">
        <v>-36799</v>
      </c>
    </row>
    <row r="1180" spans="1:30">
      <c r="A1180" s="37" t="s">
        <v>189</v>
      </c>
      <c r="B1180" s="39">
        <v>43364</v>
      </c>
      <c r="C1180" s="40" t="s">
        <v>239</v>
      </c>
      <c r="D1180" s="48">
        <v>311510</v>
      </c>
      <c r="E1180" s="48">
        <v>313456</v>
      </c>
      <c r="F1180" s="48">
        <v>283925</v>
      </c>
      <c r="G1180" s="48">
        <v>-29531</v>
      </c>
      <c r="H1180" s="48">
        <v>373</v>
      </c>
      <c r="I1180" s="48">
        <v>154550</v>
      </c>
      <c r="J1180" s="48">
        <v>87017</v>
      </c>
      <c r="K1180" s="48">
        <v>61</v>
      </c>
      <c r="L1180" s="48">
        <v>11548</v>
      </c>
      <c r="M1180" s="48">
        <v>239</v>
      </c>
      <c r="N1180" s="48">
        <v>13180</v>
      </c>
      <c r="O1180" s="48">
        <v>16958</v>
      </c>
      <c r="Y1180" s="48">
        <v>8728</v>
      </c>
      <c r="AD1180" s="48">
        <v>-38259</v>
      </c>
    </row>
    <row r="1181" spans="1:30">
      <c r="A1181" s="37" t="s">
        <v>189</v>
      </c>
      <c r="B1181" s="39">
        <v>43365</v>
      </c>
      <c r="C1181" s="40" t="s">
        <v>239</v>
      </c>
      <c r="D1181" s="48">
        <v>287840</v>
      </c>
      <c r="E1181" s="48">
        <v>285388</v>
      </c>
      <c r="F1181" s="48">
        <v>248567</v>
      </c>
      <c r="G1181" s="48">
        <v>-36821</v>
      </c>
      <c r="H1181" s="48">
        <v>0</v>
      </c>
      <c r="I1181" s="48">
        <v>113768</v>
      </c>
      <c r="J1181" s="48">
        <v>87727</v>
      </c>
      <c r="K1181" s="48">
        <v>0</v>
      </c>
      <c r="L1181" s="48">
        <v>12241</v>
      </c>
      <c r="M1181" s="48">
        <v>477</v>
      </c>
      <c r="N1181" s="48">
        <v>17510</v>
      </c>
      <c r="O1181" s="48">
        <v>16837</v>
      </c>
      <c r="Y1181" s="48">
        <v>8330</v>
      </c>
      <c r="AD1181" s="48">
        <v>-45151</v>
      </c>
    </row>
    <row r="1182" spans="1:30">
      <c r="A1182" s="37" t="s">
        <v>189</v>
      </c>
      <c r="B1182" s="39">
        <v>43366</v>
      </c>
      <c r="C1182" s="40" t="s">
        <v>239</v>
      </c>
      <c r="D1182" s="48">
        <v>263920</v>
      </c>
      <c r="E1182" s="48">
        <v>268437</v>
      </c>
      <c r="F1182" s="48">
        <v>214641</v>
      </c>
      <c r="G1182" s="48">
        <v>-53796</v>
      </c>
      <c r="H1182" s="48">
        <v>0</v>
      </c>
      <c r="I1182" s="48">
        <v>94765</v>
      </c>
      <c r="J1182" s="48">
        <v>87309</v>
      </c>
      <c r="K1182" s="48">
        <v>0</v>
      </c>
      <c r="L1182" s="48">
        <v>10391</v>
      </c>
      <c r="M1182" s="48">
        <v>341</v>
      </c>
      <c r="N1182" s="48">
        <v>4742</v>
      </c>
      <c r="O1182" s="48">
        <v>17094</v>
      </c>
      <c r="Y1182" s="48">
        <v>-3915</v>
      </c>
      <c r="AD1182" s="48">
        <v>-49881</v>
      </c>
    </row>
    <row r="1183" spans="1:30">
      <c r="A1183" s="37" t="s">
        <v>189</v>
      </c>
      <c r="B1183" s="39">
        <v>43367</v>
      </c>
      <c r="C1183" s="40" t="s">
        <v>239</v>
      </c>
      <c r="D1183" s="48">
        <v>292430</v>
      </c>
      <c r="E1183" s="48">
        <v>291880</v>
      </c>
      <c r="F1183" s="48">
        <v>229524</v>
      </c>
      <c r="G1183" s="48">
        <v>-62356</v>
      </c>
      <c r="H1183" s="48">
        <v>0</v>
      </c>
      <c r="I1183" s="48">
        <v>108168</v>
      </c>
      <c r="J1183" s="48">
        <v>86884</v>
      </c>
      <c r="K1183" s="48">
        <v>2</v>
      </c>
      <c r="L1183" s="48">
        <v>11886</v>
      </c>
      <c r="M1183" s="48">
        <v>295</v>
      </c>
      <c r="N1183" s="48">
        <v>5256</v>
      </c>
      <c r="O1183" s="48">
        <v>17035</v>
      </c>
      <c r="Y1183" s="48">
        <v>-11515</v>
      </c>
      <c r="AD1183" s="48">
        <v>-50841</v>
      </c>
    </row>
    <row r="1184" spans="1:30">
      <c r="A1184" s="37" t="s">
        <v>189</v>
      </c>
      <c r="B1184" s="39">
        <v>43368</v>
      </c>
      <c r="C1184" s="40" t="s">
        <v>239</v>
      </c>
      <c r="D1184" s="48">
        <v>308870</v>
      </c>
      <c r="E1184" s="48">
        <v>313032</v>
      </c>
      <c r="F1184" s="48">
        <v>245561</v>
      </c>
      <c r="G1184" s="48">
        <v>-67471</v>
      </c>
      <c r="H1184" s="48">
        <v>0</v>
      </c>
      <c r="I1184" s="48">
        <v>109770</v>
      </c>
      <c r="J1184" s="48">
        <v>88062</v>
      </c>
      <c r="K1184" s="48">
        <v>60</v>
      </c>
      <c r="L1184" s="48">
        <v>13934</v>
      </c>
      <c r="M1184" s="48">
        <v>108</v>
      </c>
      <c r="N1184" s="48">
        <v>16516</v>
      </c>
      <c r="O1184" s="48">
        <v>17111</v>
      </c>
      <c r="Y1184" s="48">
        <v>-19834</v>
      </c>
      <c r="AD1184" s="48">
        <v>-47637</v>
      </c>
    </row>
    <row r="1185" spans="1:30">
      <c r="A1185" s="37" t="s">
        <v>189</v>
      </c>
      <c r="B1185" s="39">
        <v>43369</v>
      </c>
      <c r="C1185" s="40" t="s">
        <v>239</v>
      </c>
      <c r="D1185" s="48">
        <v>347680</v>
      </c>
      <c r="E1185" s="48">
        <v>347067</v>
      </c>
      <c r="F1185" s="48">
        <v>278184</v>
      </c>
      <c r="G1185" s="48">
        <v>-68883</v>
      </c>
      <c r="H1185" s="48">
        <v>0</v>
      </c>
      <c r="I1185" s="48">
        <v>135745</v>
      </c>
      <c r="J1185" s="48">
        <v>90973</v>
      </c>
      <c r="K1185" s="48">
        <v>26</v>
      </c>
      <c r="L1185" s="48">
        <v>18071</v>
      </c>
      <c r="M1185" s="48">
        <v>272</v>
      </c>
      <c r="N1185" s="48">
        <v>16886</v>
      </c>
      <c r="O1185" s="48">
        <v>16213</v>
      </c>
      <c r="Y1185" s="48">
        <v>-12894</v>
      </c>
      <c r="AD1185" s="48">
        <v>-55989</v>
      </c>
    </row>
    <row r="1186" spans="1:30">
      <c r="A1186" s="37" t="s">
        <v>189</v>
      </c>
      <c r="B1186" s="39">
        <v>43370</v>
      </c>
      <c r="C1186" s="40" t="s">
        <v>239</v>
      </c>
      <c r="D1186" s="48">
        <v>311910</v>
      </c>
      <c r="E1186" s="48">
        <v>313314</v>
      </c>
      <c r="F1186" s="48">
        <v>246504</v>
      </c>
      <c r="G1186" s="48">
        <v>-66810</v>
      </c>
      <c r="H1186" s="48">
        <v>0</v>
      </c>
      <c r="I1186" s="48">
        <v>116315</v>
      </c>
      <c r="J1186" s="48">
        <v>86667</v>
      </c>
      <c r="K1186" s="48">
        <v>30</v>
      </c>
      <c r="L1186" s="48">
        <v>19447</v>
      </c>
      <c r="M1186" s="48">
        <v>583</v>
      </c>
      <c r="N1186" s="48">
        <v>7011</v>
      </c>
      <c r="O1186" s="48">
        <v>16450</v>
      </c>
      <c r="Y1186" s="48">
        <v>-13153</v>
      </c>
      <c r="AD1186" s="48">
        <v>-53657</v>
      </c>
    </row>
    <row r="1187" spans="1:30">
      <c r="A1187" s="37" t="s">
        <v>189</v>
      </c>
      <c r="B1187" s="39">
        <v>43371</v>
      </c>
      <c r="C1187" s="40" t="s">
        <v>239</v>
      </c>
      <c r="D1187" s="48">
        <v>300850</v>
      </c>
      <c r="E1187" s="48">
        <v>298978</v>
      </c>
      <c r="F1187" s="48">
        <v>226178</v>
      </c>
      <c r="G1187" s="48">
        <v>-72800</v>
      </c>
      <c r="H1187" s="48">
        <v>0</v>
      </c>
      <c r="I1187" s="48">
        <v>114047</v>
      </c>
      <c r="J1187" s="48">
        <v>73290</v>
      </c>
      <c r="K1187" s="48">
        <v>91</v>
      </c>
      <c r="L1187" s="48">
        <v>17557</v>
      </c>
      <c r="M1187" s="48">
        <v>199</v>
      </c>
      <c r="N1187" s="48">
        <v>3824</v>
      </c>
      <c r="O1187" s="48">
        <v>17175</v>
      </c>
      <c r="Y1187" s="48">
        <v>-21973</v>
      </c>
      <c r="AD1187" s="48">
        <v>-50827</v>
      </c>
    </row>
    <row r="1188" spans="1:30">
      <c r="A1188" s="37" t="s">
        <v>189</v>
      </c>
      <c r="B1188" s="39">
        <v>43372</v>
      </c>
      <c r="C1188" s="40" t="s">
        <v>239</v>
      </c>
      <c r="D1188" s="48">
        <v>264230</v>
      </c>
      <c r="E1188" s="48">
        <v>267821</v>
      </c>
      <c r="F1188" s="48">
        <v>190655</v>
      </c>
      <c r="G1188" s="48">
        <v>-77166</v>
      </c>
      <c r="H1188" s="48">
        <v>0</v>
      </c>
      <c r="I1188" s="48">
        <v>77433</v>
      </c>
      <c r="J1188" s="48">
        <v>72907</v>
      </c>
      <c r="K1188" s="48">
        <v>0</v>
      </c>
      <c r="L1188" s="48">
        <v>14553</v>
      </c>
      <c r="M1188" s="48">
        <v>610</v>
      </c>
      <c r="N1188" s="48">
        <v>7867</v>
      </c>
      <c r="O1188" s="48">
        <v>17289</v>
      </c>
      <c r="Y1188" s="48">
        <v>-26076</v>
      </c>
      <c r="AD1188" s="48">
        <v>-51090</v>
      </c>
    </row>
    <row r="1189" spans="1:30">
      <c r="A1189" s="37" t="s">
        <v>189</v>
      </c>
      <c r="B1189" s="39">
        <v>43373</v>
      </c>
      <c r="C1189" s="40" t="s">
        <v>239</v>
      </c>
      <c r="D1189" s="48">
        <v>257700</v>
      </c>
      <c r="E1189" s="48">
        <v>261204</v>
      </c>
      <c r="F1189" s="48">
        <v>189343</v>
      </c>
      <c r="G1189" s="48">
        <v>-71861</v>
      </c>
      <c r="H1189" s="48">
        <v>0</v>
      </c>
      <c r="I1189" s="48">
        <v>81780</v>
      </c>
      <c r="J1189" s="48">
        <v>71267</v>
      </c>
      <c r="K1189" s="48">
        <v>151</v>
      </c>
      <c r="L1189" s="48">
        <v>14258</v>
      </c>
      <c r="M1189" s="48">
        <v>697</v>
      </c>
      <c r="N1189" s="48">
        <v>3453</v>
      </c>
      <c r="O1189" s="48">
        <v>17737</v>
      </c>
      <c r="Y1189" s="48">
        <v>-22612</v>
      </c>
      <c r="AD1189" s="48">
        <v>-49249</v>
      </c>
    </row>
    <row r="1190" spans="1:30">
      <c r="A1190" s="37" t="s">
        <v>189</v>
      </c>
      <c r="B1190" s="39">
        <v>43374</v>
      </c>
      <c r="C1190" s="40" t="s">
        <v>239</v>
      </c>
      <c r="D1190" s="48">
        <v>297940</v>
      </c>
      <c r="E1190" s="48">
        <v>311986</v>
      </c>
      <c r="F1190" s="48">
        <v>260981</v>
      </c>
      <c r="G1190" s="48">
        <v>-51005</v>
      </c>
      <c r="H1190" s="48">
        <v>9</v>
      </c>
      <c r="I1190" s="48">
        <v>181285</v>
      </c>
      <c r="J1190" s="48">
        <v>44888</v>
      </c>
      <c r="K1190" s="48">
        <v>1</v>
      </c>
      <c r="L1190" s="48">
        <v>15324</v>
      </c>
      <c r="M1190" s="48">
        <v>204</v>
      </c>
      <c r="N1190" s="48">
        <v>2383</v>
      </c>
      <c r="O1190" s="48">
        <v>16887</v>
      </c>
      <c r="Y1190" s="48">
        <v>-29185</v>
      </c>
      <c r="AD1190" s="48">
        <v>-21820</v>
      </c>
    </row>
    <row r="1191" spans="1:30">
      <c r="A1191" s="37" t="s">
        <v>189</v>
      </c>
      <c r="B1191" s="39">
        <v>43375</v>
      </c>
      <c r="C1191" s="40" t="s">
        <v>239</v>
      </c>
      <c r="D1191" s="48">
        <v>304900</v>
      </c>
      <c r="E1191" s="48">
        <v>313321</v>
      </c>
      <c r="F1191" s="48">
        <v>266779</v>
      </c>
      <c r="G1191" s="48">
        <v>-46542</v>
      </c>
      <c r="H1191" s="48">
        <v>63</v>
      </c>
      <c r="I1191" s="48">
        <v>180098</v>
      </c>
      <c r="J1191" s="48">
        <v>44762</v>
      </c>
      <c r="K1191" s="48">
        <v>48</v>
      </c>
      <c r="L1191" s="48">
        <v>15304</v>
      </c>
      <c r="M1191" s="48">
        <v>120</v>
      </c>
      <c r="N1191" s="48">
        <v>8412</v>
      </c>
      <c r="O1191" s="48">
        <v>17969</v>
      </c>
      <c r="Y1191" s="48">
        <v>-33020</v>
      </c>
      <c r="AD1191" s="48">
        <v>-13522</v>
      </c>
    </row>
    <row r="1192" spans="1:30">
      <c r="A1192" s="37" t="s">
        <v>189</v>
      </c>
      <c r="B1192" s="39">
        <v>43376</v>
      </c>
      <c r="C1192" s="40" t="s">
        <v>239</v>
      </c>
      <c r="D1192" s="48">
        <v>304910</v>
      </c>
      <c r="E1192" s="48">
        <v>309048</v>
      </c>
      <c r="F1192" s="48">
        <v>256666</v>
      </c>
      <c r="G1192" s="48">
        <v>-52382</v>
      </c>
      <c r="H1192" s="48">
        <v>1</v>
      </c>
      <c r="I1192" s="48">
        <v>172313</v>
      </c>
      <c r="J1192" s="48">
        <v>45130</v>
      </c>
      <c r="K1192" s="48">
        <v>352</v>
      </c>
      <c r="L1192" s="48">
        <v>18546</v>
      </c>
      <c r="M1192" s="48">
        <v>259</v>
      </c>
      <c r="N1192" s="48">
        <v>3158</v>
      </c>
      <c r="O1192" s="48">
        <v>16908</v>
      </c>
      <c r="Y1192" s="48">
        <v>-33131</v>
      </c>
      <c r="AD1192" s="48">
        <v>-19251</v>
      </c>
    </row>
    <row r="1193" spans="1:30">
      <c r="A1193" s="37" t="s">
        <v>189</v>
      </c>
      <c r="B1193" s="39">
        <v>43377</v>
      </c>
      <c r="C1193" s="40" t="s">
        <v>239</v>
      </c>
      <c r="D1193" s="48">
        <v>307320</v>
      </c>
      <c r="E1193" s="48">
        <v>312342</v>
      </c>
      <c r="F1193" s="48">
        <v>261797</v>
      </c>
      <c r="G1193" s="48">
        <v>-50545</v>
      </c>
      <c r="H1193" s="48">
        <v>12</v>
      </c>
      <c r="I1193" s="48">
        <v>168497</v>
      </c>
      <c r="J1193" s="48">
        <v>44842</v>
      </c>
      <c r="K1193" s="48">
        <v>608</v>
      </c>
      <c r="L1193" s="48">
        <v>21005</v>
      </c>
      <c r="M1193" s="48">
        <v>471</v>
      </c>
      <c r="N1193" s="48">
        <v>10587</v>
      </c>
      <c r="O1193" s="48">
        <v>15776</v>
      </c>
      <c r="Y1193" s="48">
        <v>-30030</v>
      </c>
      <c r="AD1193" s="48">
        <v>-20515</v>
      </c>
    </row>
    <row r="1194" spans="1:30">
      <c r="A1194" s="37" t="s">
        <v>189</v>
      </c>
      <c r="B1194" s="39">
        <v>43378</v>
      </c>
      <c r="C1194" s="40" t="s">
        <v>239</v>
      </c>
      <c r="D1194" s="48">
        <v>287930</v>
      </c>
      <c r="E1194" s="48">
        <v>288668</v>
      </c>
      <c r="F1194" s="48">
        <v>236673</v>
      </c>
      <c r="G1194" s="48">
        <v>-51995</v>
      </c>
      <c r="H1194" s="48">
        <v>7</v>
      </c>
      <c r="I1194" s="48">
        <v>147522</v>
      </c>
      <c r="J1194" s="48">
        <v>37087</v>
      </c>
      <c r="K1194" s="48">
        <v>4384</v>
      </c>
      <c r="L1194" s="48">
        <v>24116</v>
      </c>
      <c r="M1194" s="48">
        <v>734</v>
      </c>
      <c r="N1194" s="48">
        <v>6426</v>
      </c>
      <c r="O1194" s="48">
        <v>16398</v>
      </c>
      <c r="Y1194" s="48">
        <v>-34012</v>
      </c>
      <c r="AD1194" s="48">
        <v>-17983</v>
      </c>
    </row>
    <row r="1195" spans="1:30">
      <c r="A1195" s="37" t="s">
        <v>189</v>
      </c>
      <c r="B1195" s="39">
        <v>43379</v>
      </c>
      <c r="C1195" s="40" t="s">
        <v>239</v>
      </c>
      <c r="D1195" s="48">
        <v>268020</v>
      </c>
      <c r="E1195" s="48">
        <v>272408</v>
      </c>
      <c r="F1195" s="48">
        <v>224814</v>
      </c>
      <c r="G1195" s="48">
        <v>-47594</v>
      </c>
      <c r="H1195" s="48">
        <v>11</v>
      </c>
      <c r="I1195" s="48">
        <v>155400</v>
      </c>
      <c r="J1195" s="48">
        <v>29111</v>
      </c>
      <c r="K1195" s="48">
        <v>0</v>
      </c>
      <c r="L1195" s="48">
        <v>17321</v>
      </c>
      <c r="M1195" s="48">
        <v>235</v>
      </c>
      <c r="N1195" s="48">
        <v>4713</v>
      </c>
      <c r="O1195" s="48">
        <v>18020</v>
      </c>
      <c r="Y1195" s="48">
        <v>-30027</v>
      </c>
      <c r="AD1195" s="48">
        <v>-17567</v>
      </c>
    </row>
    <row r="1196" spans="1:30">
      <c r="A1196" s="37" t="s">
        <v>189</v>
      </c>
      <c r="B1196" s="39">
        <v>43380</v>
      </c>
      <c r="C1196" s="40" t="s">
        <v>239</v>
      </c>
      <c r="D1196" s="48">
        <v>285730</v>
      </c>
      <c r="E1196" s="48">
        <v>289197</v>
      </c>
      <c r="F1196" s="48">
        <v>225866</v>
      </c>
      <c r="G1196" s="48">
        <v>-63331</v>
      </c>
      <c r="H1196" s="48">
        <v>0</v>
      </c>
      <c r="I1196" s="48">
        <v>155849</v>
      </c>
      <c r="J1196" s="48">
        <v>28985</v>
      </c>
      <c r="K1196" s="48">
        <v>1083</v>
      </c>
      <c r="L1196" s="48">
        <v>16771</v>
      </c>
      <c r="M1196" s="48">
        <v>348</v>
      </c>
      <c r="N1196" s="48">
        <v>6729</v>
      </c>
      <c r="O1196" s="48">
        <v>16105</v>
      </c>
      <c r="Y1196" s="48">
        <v>-24899</v>
      </c>
      <c r="AD1196" s="48">
        <v>-38432</v>
      </c>
    </row>
    <row r="1197" spans="1:30">
      <c r="A1197" s="37" t="s">
        <v>189</v>
      </c>
      <c r="B1197" s="39">
        <v>43381</v>
      </c>
      <c r="C1197" s="40" t="s">
        <v>239</v>
      </c>
      <c r="D1197" s="48">
        <v>294200</v>
      </c>
      <c r="E1197" s="48">
        <v>302045</v>
      </c>
      <c r="F1197" s="48">
        <v>238515</v>
      </c>
      <c r="G1197" s="48">
        <v>-63530</v>
      </c>
      <c r="H1197" s="48">
        <v>14</v>
      </c>
      <c r="I1197" s="48">
        <v>173937</v>
      </c>
      <c r="J1197" s="48">
        <v>28948</v>
      </c>
      <c r="K1197" s="48">
        <v>0</v>
      </c>
      <c r="L1197" s="48">
        <v>15792</v>
      </c>
      <c r="M1197" s="48">
        <v>101</v>
      </c>
      <c r="N1197" s="48">
        <v>4306</v>
      </c>
      <c r="O1197" s="48">
        <v>15418</v>
      </c>
      <c r="Y1197" s="48">
        <v>-26490</v>
      </c>
      <c r="AD1197" s="48">
        <v>-37040</v>
      </c>
    </row>
    <row r="1198" spans="1:30">
      <c r="A1198" s="37" t="s">
        <v>189</v>
      </c>
      <c r="B1198" s="39">
        <v>43382</v>
      </c>
      <c r="C1198" s="40" t="s">
        <v>239</v>
      </c>
      <c r="D1198" s="48">
        <v>319800</v>
      </c>
      <c r="E1198" s="48">
        <v>320018</v>
      </c>
      <c r="F1198" s="48">
        <v>253768</v>
      </c>
      <c r="G1198" s="48">
        <v>-66250</v>
      </c>
      <c r="H1198" s="48">
        <v>30</v>
      </c>
      <c r="I1198" s="48">
        <v>177957</v>
      </c>
      <c r="J1198" s="48">
        <v>29010</v>
      </c>
      <c r="K1198" s="48">
        <v>36</v>
      </c>
      <c r="L1198" s="48">
        <v>16482</v>
      </c>
      <c r="M1198" s="48">
        <v>312</v>
      </c>
      <c r="N1198" s="48">
        <v>15243</v>
      </c>
      <c r="O1198" s="48">
        <v>14705</v>
      </c>
      <c r="Y1198" s="48">
        <v>-25569</v>
      </c>
      <c r="AD1198" s="48">
        <v>-40681</v>
      </c>
    </row>
    <row r="1199" spans="1:30">
      <c r="A1199" s="37" t="s">
        <v>189</v>
      </c>
      <c r="B1199" s="39">
        <v>43383</v>
      </c>
      <c r="C1199" s="40" t="s">
        <v>239</v>
      </c>
      <c r="D1199" s="48">
        <v>344250</v>
      </c>
      <c r="E1199" s="48">
        <v>345051</v>
      </c>
      <c r="F1199" s="48">
        <v>277981</v>
      </c>
      <c r="G1199" s="48">
        <v>-67070</v>
      </c>
      <c r="H1199" s="48">
        <v>7</v>
      </c>
      <c r="I1199" s="48">
        <v>205316</v>
      </c>
      <c r="J1199" s="48">
        <v>28951</v>
      </c>
      <c r="K1199" s="48">
        <v>14</v>
      </c>
      <c r="L1199" s="48">
        <v>19127</v>
      </c>
      <c r="M1199" s="48">
        <v>492</v>
      </c>
      <c r="N1199" s="48">
        <v>10524</v>
      </c>
      <c r="O1199" s="48">
        <v>13553</v>
      </c>
      <c r="Y1199" s="48">
        <v>-27966</v>
      </c>
      <c r="AD1199" s="48">
        <v>-39104</v>
      </c>
    </row>
    <row r="1200" spans="1:30">
      <c r="A1200" s="37" t="s">
        <v>189</v>
      </c>
      <c r="B1200" s="39">
        <v>43384</v>
      </c>
      <c r="C1200" s="40" t="s">
        <v>239</v>
      </c>
      <c r="D1200" s="48">
        <v>340830</v>
      </c>
      <c r="E1200" s="48">
        <v>339909</v>
      </c>
      <c r="F1200" s="48">
        <v>270328</v>
      </c>
      <c r="G1200" s="48">
        <v>-69581</v>
      </c>
      <c r="H1200" s="48">
        <v>0</v>
      </c>
      <c r="I1200" s="48">
        <v>197714</v>
      </c>
      <c r="J1200" s="48">
        <v>28932</v>
      </c>
      <c r="K1200" s="48">
        <v>51</v>
      </c>
      <c r="L1200" s="48">
        <v>17562</v>
      </c>
      <c r="M1200" s="48">
        <v>191</v>
      </c>
      <c r="N1200" s="48">
        <v>11763</v>
      </c>
      <c r="O1200" s="48">
        <v>14116</v>
      </c>
      <c r="Y1200" s="48">
        <v>-30109</v>
      </c>
      <c r="AD1200" s="48">
        <v>-39472</v>
      </c>
    </row>
    <row r="1201" spans="1:30">
      <c r="A1201" s="37" t="s">
        <v>189</v>
      </c>
      <c r="B1201" s="39">
        <v>43385</v>
      </c>
      <c r="C1201" s="40" t="s">
        <v>239</v>
      </c>
      <c r="D1201" s="48">
        <v>300640</v>
      </c>
      <c r="E1201" s="48">
        <v>301514</v>
      </c>
      <c r="F1201" s="48">
        <v>227235</v>
      </c>
      <c r="G1201" s="48">
        <v>-74279</v>
      </c>
      <c r="H1201" s="48">
        <v>0</v>
      </c>
      <c r="I1201" s="48">
        <v>144133</v>
      </c>
      <c r="J1201" s="48">
        <v>29990</v>
      </c>
      <c r="K1201" s="48">
        <v>28</v>
      </c>
      <c r="L1201" s="48">
        <v>22027</v>
      </c>
      <c r="M1201" s="48">
        <v>560</v>
      </c>
      <c r="N1201" s="48">
        <v>16166</v>
      </c>
      <c r="O1201" s="48">
        <v>14331</v>
      </c>
      <c r="Y1201" s="48">
        <v>-28964</v>
      </c>
      <c r="AD1201" s="48">
        <v>-45315</v>
      </c>
    </row>
    <row r="1202" spans="1:30">
      <c r="A1202" s="37" t="s">
        <v>189</v>
      </c>
      <c r="B1202" s="39">
        <v>43386</v>
      </c>
      <c r="C1202" s="40" t="s">
        <v>239</v>
      </c>
      <c r="D1202" s="48">
        <v>276870</v>
      </c>
      <c r="E1202" s="48">
        <v>280033</v>
      </c>
      <c r="F1202" s="48">
        <v>211791</v>
      </c>
      <c r="G1202" s="48">
        <v>-68242</v>
      </c>
      <c r="H1202" s="48">
        <v>2</v>
      </c>
      <c r="I1202" s="48">
        <v>130065</v>
      </c>
      <c r="J1202" s="48">
        <v>37704</v>
      </c>
      <c r="K1202" s="48">
        <v>329</v>
      </c>
      <c r="L1202" s="48">
        <v>20932</v>
      </c>
      <c r="M1202" s="48">
        <v>170</v>
      </c>
      <c r="N1202" s="48">
        <v>8753</v>
      </c>
      <c r="O1202" s="48">
        <v>13842</v>
      </c>
      <c r="Y1202" s="48">
        <v>-15274</v>
      </c>
      <c r="AD1202" s="48">
        <v>-52968</v>
      </c>
    </row>
    <row r="1203" spans="1:30">
      <c r="A1203" s="37" t="s">
        <v>189</v>
      </c>
      <c r="B1203" s="39">
        <v>43387</v>
      </c>
      <c r="C1203" s="40" t="s">
        <v>239</v>
      </c>
      <c r="D1203" s="48">
        <v>260650</v>
      </c>
      <c r="E1203" s="48">
        <v>269840</v>
      </c>
      <c r="F1203" s="48">
        <v>203429</v>
      </c>
      <c r="G1203" s="48">
        <v>-66411</v>
      </c>
      <c r="H1203" s="48">
        <v>0</v>
      </c>
      <c r="I1203" s="48">
        <v>115746</v>
      </c>
      <c r="J1203" s="48">
        <v>44183</v>
      </c>
      <c r="K1203" s="48">
        <v>13</v>
      </c>
      <c r="L1203" s="48">
        <v>18515</v>
      </c>
      <c r="M1203" s="48">
        <v>419</v>
      </c>
      <c r="N1203" s="48">
        <v>11577</v>
      </c>
      <c r="O1203" s="48">
        <v>12975</v>
      </c>
      <c r="Y1203" s="48">
        <v>-12327</v>
      </c>
      <c r="AD1203" s="48">
        <v>-54084</v>
      </c>
    </row>
    <row r="1204" spans="1:30">
      <c r="A1204" s="37" t="s">
        <v>189</v>
      </c>
      <c r="B1204" s="39">
        <v>43388</v>
      </c>
      <c r="C1204" s="40" t="s">
        <v>239</v>
      </c>
      <c r="D1204" s="48">
        <v>305180</v>
      </c>
      <c r="E1204" s="48">
        <v>314304</v>
      </c>
      <c r="F1204" s="48">
        <v>242372</v>
      </c>
      <c r="G1204" s="48">
        <v>-71932</v>
      </c>
      <c r="H1204" s="48">
        <v>2</v>
      </c>
      <c r="I1204" s="48">
        <v>147963</v>
      </c>
      <c r="J1204" s="48">
        <v>45041</v>
      </c>
      <c r="K1204" s="48">
        <v>513</v>
      </c>
      <c r="L1204" s="48">
        <v>24140</v>
      </c>
      <c r="M1204" s="48">
        <v>83</v>
      </c>
      <c r="N1204" s="48">
        <v>11925</v>
      </c>
      <c r="O1204" s="48">
        <v>12704</v>
      </c>
      <c r="Y1204" s="48">
        <v>-21617</v>
      </c>
      <c r="AD1204" s="48">
        <v>-50315</v>
      </c>
    </row>
    <row r="1205" spans="1:30">
      <c r="A1205" s="37" t="s">
        <v>189</v>
      </c>
      <c r="B1205" s="39">
        <v>43389</v>
      </c>
      <c r="C1205" s="40" t="s">
        <v>239</v>
      </c>
      <c r="D1205" s="48">
        <v>287880</v>
      </c>
      <c r="E1205" s="48">
        <v>296505</v>
      </c>
      <c r="F1205" s="48">
        <v>226350</v>
      </c>
      <c r="G1205" s="48">
        <v>-70155</v>
      </c>
      <c r="H1205" s="48">
        <v>0</v>
      </c>
      <c r="I1205" s="48">
        <v>129994</v>
      </c>
      <c r="J1205" s="48">
        <v>45330</v>
      </c>
      <c r="K1205" s="48">
        <v>104</v>
      </c>
      <c r="L1205" s="48">
        <v>17284</v>
      </c>
      <c r="M1205" s="48">
        <v>621</v>
      </c>
      <c r="N1205" s="48">
        <v>20926</v>
      </c>
      <c r="O1205" s="48">
        <v>12095</v>
      </c>
      <c r="Y1205" s="48">
        <v>-15837</v>
      </c>
      <c r="AD1205" s="48">
        <v>-54318</v>
      </c>
    </row>
    <row r="1206" spans="1:30">
      <c r="A1206" s="37" t="s">
        <v>189</v>
      </c>
      <c r="B1206" s="39">
        <v>43390</v>
      </c>
      <c r="C1206" s="40" t="s">
        <v>239</v>
      </c>
      <c r="D1206" s="48">
        <v>294840</v>
      </c>
      <c r="E1206" s="48">
        <v>302745</v>
      </c>
      <c r="F1206" s="48">
        <v>234889</v>
      </c>
      <c r="G1206" s="48">
        <v>-67856</v>
      </c>
      <c r="H1206" s="48">
        <v>0</v>
      </c>
      <c r="I1206" s="48">
        <v>144173</v>
      </c>
      <c r="J1206" s="48">
        <v>45381</v>
      </c>
      <c r="K1206" s="48">
        <v>84</v>
      </c>
      <c r="L1206" s="48">
        <v>16980</v>
      </c>
      <c r="M1206" s="48">
        <v>491</v>
      </c>
      <c r="N1206" s="48">
        <v>15516</v>
      </c>
      <c r="O1206" s="48">
        <v>12265</v>
      </c>
      <c r="Y1206" s="48">
        <v>-14819</v>
      </c>
      <c r="AD1206" s="48">
        <v>-53037</v>
      </c>
    </row>
    <row r="1207" spans="1:30">
      <c r="A1207" s="37" t="s">
        <v>189</v>
      </c>
      <c r="B1207" s="39">
        <v>43391</v>
      </c>
      <c r="C1207" s="40" t="s">
        <v>239</v>
      </c>
      <c r="D1207" s="48">
        <v>300230</v>
      </c>
      <c r="E1207" s="48">
        <v>307413</v>
      </c>
      <c r="F1207" s="48">
        <v>234280</v>
      </c>
      <c r="G1207" s="48">
        <v>-73133</v>
      </c>
      <c r="H1207" s="48">
        <v>3</v>
      </c>
      <c r="I1207" s="48">
        <v>132565</v>
      </c>
      <c r="J1207" s="48">
        <v>45581</v>
      </c>
      <c r="K1207" s="48">
        <v>177</v>
      </c>
      <c r="L1207" s="48">
        <v>18504</v>
      </c>
      <c r="M1207" s="48">
        <v>512</v>
      </c>
      <c r="N1207" s="48">
        <v>23409</v>
      </c>
      <c r="O1207" s="48">
        <v>13528</v>
      </c>
      <c r="Y1207" s="48">
        <v>-15342</v>
      </c>
      <c r="AD1207" s="48">
        <v>-57791</v>
      </c>
    </row>
    <row r="1208" spans="1:30">
      <c r="A1208" s="37" t="s">
        <v>189</v>
      </c>
      <c r="B1208" s="39">
        <v>43392</v>
      </c>
      <c r="C1208" s="40" t="s">
        <v>239</v>
      </c>
      <c r="D1208" s="48">
        <v>295960</v>
      </c>
      <c r="E1208" s="48">
        <v>297704</v>
      </c>
      <c r="F1208" s="48">
        <v>232144</v>
      </c>
      <c r="G1208" s="48">
        <v>-65560</v>
      </c>
      <c r="H1208" s="48">
        <v>0</v>
      </c>
      <c r="I1208" s="48">
        <v>141402</v>
      </c>
      <c r="J1208" s="48">
        <v>45601</v>
      </c>
      <c r="K1208" s="48">
        <v>220</v>
      </c>
      <c r="L1208" s="48">
        <v>18080</v>
      </c>
      <c r="M1208" s="48">
        <v>440</v>
      </c>
      <c r="N1208" s="48">
        <v>11020</v>
      </c>
      <c r="O1208" s="48">
        <v>15375</v>
      </c>
      <c r="Y1208" s="48">
        <v>-10867</v>
      </c>
      <c r="AD1208" s="48">
        <v>-54693</v>
      </c>
    </row>
    <row r="1209" spans="1:30">
      <c r="A1209" s="37" t="s">
        <v>189</v>
      </c>
      <c r="B1209" s="39">
        <v>43393</v>
      </c>
      <c r="C1209" s="40" t="s">
        <v>239</v>
      </c>
      <c r="D1209" s="48">
        <v>276340</v>
      </c>
      <c r="E1209" s="48">
        <v>277381</v>
      </c>
      <c r="F1209" s="48">
        <v>208895</v>
      </c>
      <c r="G1209" s="48">
        <v>-68486</v>
      </c>
      <c r="H1209" s="48">
        <v>0</v>
      </c>
      <c r="I1209" s="48">
        <v>114793</v>
      </c>
      <c r="J1209" s="48">
        <v>45504</v>
      </c>
      <c r="K1209" s="48">
        <v>2</v>
      </c>
      <c r="L1209" s="48">
        <v>13335</v>
      </c>
      <c r="M1209" s="48">
        <v>197</v>
      </c>
      <c r="N1209" s="48">
        <v>17342</v>
      </c>
      <c r="O1209" s="48">
        <v>17719</v>
      </c>
      <c r="Y1209" s="48">
        <v>-12750</v>
      </c>
      <c r="AD1209" s="48">
        <v>-55736</v>
      </c>
    </row>
    <row r="1210" spans="1:30">
      <c r="A1210" s="37" t="s">
        <v>189</v>
      </c>
      <c r="B1210" s="39">
        <v>43394</v>
      </c>
      <c r="C1210" s="40" t="s">
        <v>239</v>
      </c>
      <c r="D1210" s="48">
        <v>273000</v>
      </c>
      <c r="E1210" s="48">
        <v>280640</v>
      </c>
      <c r="F1210" s="48">
        <v>218360</v>
      </c>
      <c r="G1210" s="48">
        <v>-62280</v>
      </c>
      <c r="H1210" s="48">
        <v>0</v>
      </c>
      <c r="I1210" s="48">
        <v>118685</v>
      </c>
      <c r="J1210" s="48">
        <v>45586</v>
      </c>
      <c r="K1210" s="48">
        <v>5</v>
      </c>
      <c r="L1210" s="48">
        <v>16081</v>
      </c>
      <c r="M1210" s="48">
        <v>242</v>
      </c>
      <c r="N1210" s="48">
        <v>19617</v>
      </c>
      <c r="O1210" s="48">
        <v>18142</v>
      </c>
      <c r="Y1210" s="48">
        <v>-10734</v>
      </c>
      <c r="AD1210" s="48">
        <v>-51546</v>
      </c>
    </row>
    <row r="1211" spans="1:30">
      <c r="A1211" s="37" t="s">
        <v>189</v>
      </c>
      <c r="B1211" s="39">
        <v>43395</v>
      </c>
      <c r="C1211" s="40" t="s">
        <v>239</v>
      </c>
      <c r="D1211" s="48">
        <v>305370</v>
      </c>
      <c r="E1211" s="48">
        <v>315398</v>
      </c>
      <c r="F1211" s="48">
        <v>252439</v>
      </c>
      <c r="G1211" s="48">
        <v>-62959</v>
      </c>
      <c r="H1211" s="48">
        <v>0</v>
      </c>
      <c r="I1211" s="48">
        <v>156562</v>
      </c>
      <c r="J1211" s="48">
        <v>45460</v>
      </c>
      <c r="K1211" s="48">
        <v>372</v>
      </c>
      <c r="L1211" s="48">
        <v>21296</v>
      </c>
      <c r="M1211" s="48">
        <v>282</v>
      </c>
      <c r="N1211" s="48">
        <v>10669</v>
      </c>
      <c r="O1211" s="48">
        <v>17797</v>
      </c>
      <c r="Y1211" s="48">
        <v>-8697</v>
      </c>
      <c r="AD1211" s="48">
        <v>-54262</v>
      </c>
    </row>
    <row r="1212" spans="1:30">
      <c r="A1212" s="37" t="s">
        <v>189</v>
      </c>
      <c r="B1212" s="39">
        <v>43396</v>
      </c>
      <c r="C1212" s="40" t="s">
        <v>239</v>
      </c>
      <c r="D1212" s="48">
        <v>306760</v>
      </c>
      <c r="E1212" s="48">
        <v>315784</v>
      </c>
      <c r="F1212" s="48">
        <v>246124</v>
      </c>
      <c r="G1212" s="48">
        <v>-69660</v>
      </c>
      <c r="H1212" s="48">
        <v>0</v>
      </c>
      <c r="I1212" s="48">
        <v>163258</v>
      </c>
      <c r="J1212" s="48">
        <v>45431</v>
      </c>
      <c r="K1212" s="48">
        <v>439</v>
      </c>
      <c r="L1212" s="48">
        <v>14793</v>
      </c>
      <c r="M1212" s="48">
        <v>157</v>
      </c>
      <c r="N1212" s="48">
        <v>4554</v>
      </c>
      <c r="O1212" s="48">
        <v>17491</v>
      </c>
      <c r="Y1212" s="48">
        <v>-22664</v>
      </c>
      <c r="AD1212" s="48">
        <v>-46996</v>
      </c>
    </row>
    <row r="1213" spans="1:30">
      <c r="A1213" s="37" t="s">
        <v>189</v>
      </c>
      <c r="B1213" s="39">
        <v>43397</v>
      </c>
      <c r="C1213" s="40" t="s">
        <v>239</v>
      </c>
      <c r="D1213" s="48">
        <v>307330</v>
      </c>
      <c r="E1213" s="48">
        <v>318873</v>
      </c>
      <c r="F1213" s="48">
        <v>248099</v>
      </c>
      <c r="G1213" s="48">
        <v>-70774</v>
      </c>
      <c r="H1213" s="48">
        <v>1</v>
      </c>
      <c r="I1213" s="48">
        <v>154206</v>
      </c>
      <c r="J1213" s="48">
        <v>45480</v>
      </c>
      <c r="K1213" s="48">
        <v>152</v>
      </c>
      <c r="L1213" s="48">
        <v>14603</v>
      </c>
      <c r="M1213" s="48">
        <v>149</v>
      </c>
      <c r="N1213" s="48">
        <v>16878</v>
      </c>
      <c r="O1213" s="48">
        <v>16629</v>
      </c>
      <c r="Y1213" s="48">
        <v>-25701</v>
      </c>
      <c r="AD1213" s="48">
        <v>-45073</v>
      </c>
    </row>
    <row r="1214" spans="1:30">
      <c r="A1214" s="37" t="s">
        <v>189</v>
      </c>
      <c r="B1214" s="39">
        <v>43398</v>
      </c>
      <c r="C1214" s="40" t="s">
        <v>239</v>
      </c>
      <c r="D1214" s="48">
        <v>309380</v>
      </c>
      <c r="E1214" s="48">
        <v>316285</v>
      </c>
      <c r="F1214" s="48">
        <v>259607</v>
      </c>
      <c r="G1214" s="48">
        <v>-56678</v>
      </c>
      <c r="H1214" s="48">
        <v>0</v>
      </c>
      <c r="I1214" s="48">
        <v>159929</v>
      </c>
      <c r="J1214" s="48">
        <v>45536</v>
      </c>
      <c r="K1214" s="48">
        <v>223</v>
      </c>
      <c r="L1214" s="48">
        <v>15349</v>
      </c>
      <c r="M1214" s="48">
        <v>476</v>
      </c>
      <c r="N1214" s="48">
        <v>22176</v>
      </c>
      <c r="O1214" s="48">
        <v>15922</v>
      </c>
      <c r="Y1214" s="48">
        <v>-14614</v>
      </c>
      <c r="AD1214" s="48">
        <v>-42064</v>
      </c>
    </row>
    <row r="1215" spans="1:30">
      <c r="A1215" s="37" t="s">
        <v>189</v>
      </c>
      <c r="B1215" s="39">
        <v>43399</v>
      </c>
      <c r="C1215" s="40" t="s">
        <v>239</v>
      </c>
      <c r="D1215" s="48">
        <v>309590</v>
      </c>
      <c r="E1215" s="48">
        <v>310471</v>
      </c>
      <c r="F1215" s="48">
        <v>249007</v>
      </c>
      <c r="G1215" s="48">
        <v>-61464</v>
      </c>
      <c r="H1215" s="48">
        <v>1</v>
      </c>
      <c r="I1215" s="48">
        <v>158331</v>
      </c>
      <c r="J1215" s="48">
        <v>45594</v>
      </c>
      <c r="K1215" s="48">
        <v>39</v>
      </c>
      <c r="L1215" s="48">
        <v>15512</v>
      </c>
      <c r="M1215" s="48">
        <v>411</v>
      </c>
      <c r="N1215" s="48">
        <v>13560</v>
      </c>
      <c r="O1215" s="48">
        <v>15556</v>
      </c>
      <c r="Y1215" s="48">
        <v>-8573</v>
      </c>
      <c r="AD1215" s="48">
        <v>-52891</v>
      </c>
    </row>
    <row r="1216" spans="1:30">
      <c r="A1216" s="37" t="s">
        <v>189</v>
      </c>
      <c r="B1216" s="39">
        <v>43400</v>
      </c>
      <c r="C1216" s="40" t="s">
        <v>239</v>
      </c>
      <c r="D1216" s="48">
        <v>298330</v>
      </c>
      <c r="E1216" s="48">
        <v>303467</v>
      </c>
      <c r="F1216" s="48">
        <v>244819</v>
      </c>
      <c r="G1216" s="48">
        <v>-58648</v>
      </c>
      <c r="H1216" s="48">
        <v>0</v>
      </c>
      <c r="I1216" s="48">
        <v>152227</v>
      </c>
      <c r="J1216" s="48">
        <v>45285</v>
      </c>
      <c r="K1216" s="48">
        <v>50</v>
      </c>
      <c r="L1216" s="48">
        <v>19050</v>
      </c>
      <c r="M1216" s="48">
        <v>58</v>
      </c>
      <c r="N1216" s="48">
        <v>12358</v>
      </c>
      <c r="O1216" s="48">
        <v>15791</v>
      </c>
      <c r="Y1216" s="48">
        <v>-17776</v>
      </c>
      <c r="AD1216" s="48">
        <v>-40872</v>
      </c>
    </row>
    <row r="1217" spans="1:30">
      <c r="A1217" s="37" t="s">
        <v>189</v>
      </c>
      <c r="B1217" s="39">
        <v>43401</v>
      </c>
      <c r="C1217" s="40" t="s">
        <v>239</v>
      </c>
      <c r="D1217" s="48">
        <v>282510</v>
      </c>
      <c r="E1217" s="48">
        <v>288132</v>
      </c>
      <c r="F1217" s="48">
        <v>210820</v>
      </c>
      <c r="G1217" s="48">
        <v>-77312</v>
      </c>
      <c r="H1217" s="48">
        <v>0</v>
      </c>
      <c r="I1217" s="48">
        <v>122031</v>
      </c>
      <c r="J1217" s="48">
        <v>46229</v>
      </c>
      <c r="K1217" s="48">
        <v>24</v>
      </c>
      <c r="L1217" s="48">
        <v>17753</v>
      </c>
      <c r="M1217" s="48">
        <v>255</v>
      </c>
      <c r="N1217" s="48">
        <v>8779</v>
      </c>
      <c r="O1217" s="48">
        <v>15751</v>
      </c>
      <c r="Y1217" s="48">
        <v>-22575</v>
      </c>
      <c r="AD1217" s="48">
        <v>-54737</v>
      </c>
    </row>
    <row r="1218" spans="1:30">
      <c r="A1218" s="37" t="s">
        <v>189</v>
      </c>
      <c r="B1218" s="39">
        <v>43402</v>
      </c>
      <c r="C1218" s="40" t="s">
        <v>239</v>
      </c>
      <c r="D1218" s="48">
        <v>305980</v>
      </c>
      <c r="E1218" s="48">
        <v>310289</v>
      </c>
      <c r="F1218" s="48">
        <v>237524</v>
      </c>
      <c r="G1218" s="48">
        <v>-72765</v>
      </c>
      <c r="H1218" s="48">
        <v>235</v>
      </c>
      <c r="I1218" s="48">
        <v>142248</v>
      </c>
      <c r="J1218" s="48">
        <v>56417</v>
      </c>
      <c r="K1218" s="48">
        <v>0</v>
      </c>
      <c r="L1218" s="48">
        <v>17309</v>
      </c>
      <c r="M1218" s="48">
        <v>335</v>
      </c>
      <c r="N1218" s="48">
        <v>5040</v>
      </c>
      <c r="O1218" s="48">
        <v>15947</v>
      </c>
      <c r="Y1218" s="48">
        <v>-22665</v>
      </c>
      <c r="AD1218" s="48">
        <v>-50100</v>
      </c>
    </row>
    <row r="1219" spans="1:30">
      <c r="A1219" s="37" t="s">
        <v>189</v>
      </c>
      <c r="B1219" s="39">
        <v>43403</v>
      </c>
      <c r="C1219" s="40" t="s">
        <v>239</v>
      </c>
      <c r="D1219" s="48">
        <v>303680</v>
      </c>
      <c r="E1219" s="48">
        <v>312267</v>
      </c>
      <c r="F1219" s="48">
        <v>246918</v>
      </c>
      <c r="G1219" s="48">
        <v>-65349</v>
      </c>
      <c r="H1219" s="48">
        <v>244</v>
      </c>
      <c r="I1219" s="48">
        <v>130470</v>
      </c>
      <c r="J1219" s="48">
        <v>67417</v>
      </c>
      <c r="K1219" s="48">
        <v>62</v>
      </c>
      <c r="L1219" s="48">
        <v>18747</v>
      </c>
      <c r="M1219" s="48">
        <v>339</v>
      </c>
      <c r="N1219" s="48">
        <v>13315</v>
      </c>
      <c r="O1219" s="48">
        <v>16327</v>
      </c>
      <c r="Y1219" s="48">
        <v>-19689</v>
      </c>
      <c r="AD1219" s="48">
        <v>-45660</v>
      </c>
    </row>
    <row r="1220" spans="1:30">
      <c r="A1220" s="37" t="s">
        <v>189</v>
      </c>
      <c r="B1220" s="39">
        <v>43404</v>
      </c>
      <c r="C1220" s="40" t="s">
        <v>239</v>
      </c>
      <c r="D1220" s="48">
        <v>310610</v>
      </c>
      <c r="E1220" s="48">
        <v>308982</v>
      </c>
      <c r="F1220" s="48">
        <v>246107</v>
      </c>
      <c r="G1220" s="48">
        <v>-62875</v>
      </c>
      <c r="H1220" s="48">
        <v>480</v>
      </c>
      <c r="I1220" s="48">
        <v>129156</v>
      </c>
      <c r="J1220" s="48">
        <v>73661</v>
      </c>
      <c r="K1220" s="48">
        <v>9</v>
      </c>
      <c r="L1220" s="48">
        <v>20062</v>
      </c>
      <c r="M1220" s="48">
        <v>401</v>
      </c>
      <c r="N1220" s="48">
        <v>6797</v>
      </c>
      <c r="O1220" s="48">
        <v>15543</v>
      </c>
      <c r="Y1220" s="48">
        <v>-18283</v>
      </c>
      <c r="AD1220" s="48">
        <v>-44592</v>
      </c>
    </row>
    <row r="1221" spans="1:30">
      <c r="A1221" s="37" t="s">
        <v>189</v>
      </c>
      <c r="B1221" s="39">
        <v>43405</v>
      </c>
      <c r="C1221" s="40" t="s">
        <v>239</v>
      </c>
      <c r="D1221" s="48">
        <v>303090</v>
      </c>
      <c r="E1221" s="48">
        <v>305103</v>
      </c>
      <c r="F1221" s="48">
        <v>243992</v>
      </c>
      <c r="G1221" s="48">
        <v>-61111</v>
      </c>
      <c r="H1221" s="48">
        <v>25</v>
      </c>
      <c r="I1221" s="48">
        <v>125541</v>
      </c>
      <c r="J1221" s="48">
        <v>72885</v>
      </c>
      <c r="K1221" s="48">
        <v>26</v>
      </c>
      <c r="L1221" s="48">
        <v>24797</v>
      </c>
      <c r="M1221" s="48">
        <v>224</v>
      </c>
      <c r="N1221" s="48">
        <v>4812</v>
      </c>
      <c r="O1221" s="48">
        <v>15678</v>
      </c>
      <c r="Y1221" s="48">
        <v>-13165</v>
      </c>
      <c r="AD1221" s="48">
        <v>-47946</v>
      </c>
    </row>
    <row r="1222" spans="1:30">
      <c r="A1222" s="37" t="s">
        <v>189</v>
      </c>
      <c r="B1222" s="39">
        <v>43406</v>
      </c>
      <c r="C1222" s="40" t="s">
        <v>239</v>
      </c>
      <c r="D1222" s="48">
        <v>303740</v>
      </c>
      <c r="E1222" s="48">
        <v>308651</v>
      </c>
      <c r="F1222" s="48">
        <v>242482</v>
      </c>
      <c r="G1222" s="48">
        <v>-66169</v>
      </c>
      <c r="H1222" s="48">
        <v>0</v>
      </c>
      <c r="I1222" s="48">
        <v>127386</v>
      </c>
      <c r="J1222" s="48">
        <v>64108</v>
      </c>
      <c r="K1222" s="48">
        <v>4</v>
      </c>
      <c r="L1222" s="48">
        <v>27313</v>
      </c>
      <c r="M1222" s="48">
        <v>204</v>
      </c>
      <c r="N1222" s="48">
        <v>7835</v>
      </c>
      <c r="O1222" s="48">
        <v>15629</v>
      </c>
      <c r="Y1222" s="48">
        <v>-15624</v>
      </c>
      <c r="AD1222" s="48">
        <v>-50545</v>
      </c>
    </row>
    <row r="1223" spans="1:30">
      <c r="A1223" s="37" t="s">
        <v>189</v>
      </c>
      <c r="B1223" s="39">
        <v>43407</v>
      </c>
      <c r="C1223" s="40" t="s">
        <v>239</v>
      </c>
      <c r="D1223" s="48">
        <v>278940</v>
      </c>
      <c r="E1223" s="48">
        <v>285035</v>
      </c>
      <c r="F1223" s="48">
        <v>217253</v>
      </c>
      <c r="G1223" s="48">
        <v>-67782</v>
      </c>
      <c r="H1223" s="48">
        <v>0</v>
      </c>
      <c r="I1223" s="48">
        <v>95992</v>
      </c>
      <c r="J1223" s="48">
        <v>65472</v>
      </c>
      <c r="K1223" s="48">
        <v>325</v>
      </c>
      <c r="L1223" s="48">
        <v>26143</v>
      </c>
      <c r="M1223" s="48">
        <v>320</v>
      </c>
      <c r="N1223" s="48">
        <v>13407</v>
      </c>
      <c r="O1223" s="48">
        <v>15591</v>
      </c>
      <c r="Y1223" s="48">
        <v>-19720</v>
      </c>
      <c r="AD1223" s="48">
        <v>-48062</v>
      </c>
    </row>
    <row r="1224" spans="1:30">
      <c r="A1224" s="37" t="s">
        <v>189</v>
      </c>
      <c r="B1224" s="39">
        <v>43408</v>
      </c>
      <c r="C1224" s="40" t="s">
        <v>239</v>
      </c>
      <c r="D1224" s="48">
        <v>280480</v>
      </c>
      <c r="E1224" s="48">
        <v>287406</v>
      </c>
      <c r="F1224" s="48">
        <v>216007</v>
      </c>
      <c r="G1224" s="48">
        <v>-71399</v>
      </c>
      <c r="H1224" s="48">
        <v>4</v>
      </c>
      <c r="I1224" s="48">
        <v>87868</v>
      </c>
      <c r="J1224" s="48">
        <v>66808</v>
      </c>
      <c r="K1224" s="48">
        <v>3</v>
      </c>
      <c r="L1224" s="48">
        <v>29526</v>
      </c>
      <c r="M1224" s="48">
        <v>529</v>
      </c>
      <c r="N1224" s="48">
        <v>14718</v>
      </c>
      <c r="O1224" s="48">
        <v>16553</v>
      </c>
      <c r="Y1224" s="48">
        <v>-22495</v>
      </c>
      <c r="AD1224" s="48">
        <v>-48904</v>
      </c>
    </row>
    <row r="1225" spans="1:30">
      <c r="A1225" s="37" t="s">
        <v>189</v>
      </c>
      <c r="B1225" s="39">
        <v>43409</v>
      </c>
      <c r="C1225" s="40" t="s">
        <v>239</v>
      </c>
      <c r="D1225" s="48">
        <v>314230</v>
      </c>
      <c r="E1225" s="48">
        <v>320261</v>
      </c>
      <c r="F1225" s="48">
        <v>257619</v>
      </c>
      <c r="G1225" s="48">
        <v>-62642</v>
      </c>
      <c r="H1225" s="48">
        <v>376</v>
      </c>
      <c r="I1225" s="48">
        <v>125873</v>
      </c>
      <c r="J1225" s="48">
        <v>73878</v>
      </c>
      <c r="K1225" s="48">
        <v>0</v>
      </c>
      <c r="L1225" s="48">
        <v>33252</v>
      </c>
      <c r="M1225" s="48">
        <v>193</v>
      </c>
      <c r="N1225" s="48">
        <v>7554</v>
      </c>
      <c r="O1225" s="48">
        <v>16493</v>
      </c>
      <c r="Y1225" s="48">
        <v>-13625</v>
      </c>
      <c r="AD1225" s="48">
        <v>-49017</v>
      </c>
    </row>
    <row r="1226" spans="1:30">
      <c r="A1226" s="37" t="s">
        <v>189</v>
      </c>
      <c r="B1226" s="39">
        <v>43410</v>
      </c>
      <c r="C1226" s="40" t="s">
        <v>239</v>
      </c>
      <c r="D1226" s="48">
        <v>309840</v>
      </c>
      <c r="E1226" s="48">
        <v>316386</v>
      </c>
      <c r="F1226" s="48">
        <v>255693</v>
      </c>
      <c r="G1226" s="48">
        <v>-60693</v>
      </c>
      <c r="H1226" s="48">
        <v>2057</v>
      </c>
      <c r="I1226" s="48">
        <v>124364</v>
      </c>
      <c r="J1226" s="48">
        <v>74431</v>
      </c>
      <c r="K1226" s="48">
        <v>1</v>
      </c>
      <c r="L1226" s="48">
        <v>27649</v>
      </c>
      <c r="M1226" s="48">
        <v>54</v>
      </c>
      <c r="N1226" s="48">
        <v>11206</v>
      </c>
      <c r="O1226" s="48">
        <v>15930</v>
      </c>
      <c r="Y1226" s="48">
        <v>-10646</v>
      </c>
      <c r="AD1226" s="48">
        <v>-50047</v>
      </c>
    </row>
    <row r="1227" spans="1:30">
      <c r="A1227" s="37" t="s">
        <v>189</v>
      </c>
      <c r="B1227" s="39">
        <v>43411</v>
      </c>
      <c r="C1227" s="40" t="s">
        <v>239</v>
      </c>
      <c r="D1227" s="48">
        <v>290120</v>
      </c>
      <c r="E1227" s="48">
        <v>298971</v>
      </c>
      <c r="F1227" s="48">
        <v>243492</v>
      </c>
      <c r="G1227" s="48">
        <v>-55479</v>
      </c>
      <c r="H1227" s="48">
        <v>6252</v>
      </c>
      <c r="I1227" s="48">
        <v>98663</v>
      </c>
      <c r="J1227" s="48">
        <v>75329</v>
      </c>
      <c r="K1227" s="48">
        <v>106</v>
      </c>
      <c r="L1227" s="48">
        <v>28045</v>
      </c>
      <c r="M1227" s="48">
        <v>604</v>
      </c>
      <c r="N1227" s="48">
        <v>19969</v>
      </c>
      <c r="O1227" s="48">
        <v>14523</v>
      </c>
      <c r="Y1227" s="48">
        <v>-14320</v>
      </c>
      <c r="AD1227" s="48">
        <v>-41159</v>
      </c>
    </row>
    <row r="1228" spans="1:30">
      <c r="A1228" s="37" t="s">
        <v>189</v>
      </c>
      <c r="B1228" s="39">
        <v>43412</v>
      </c>
      <c r="C1228" s="40" t="s">
        <v>239</v>
      </c>
      <c r="D1228" s="48">
        <v>295900</v>
      </c>
      <c r="E1228" s="48">
        <v>304111</v>
      </c>
      <c r="F1228" s="48">
        <v>258156</v>
      </c>
      <c r="G1228" s="48">
        <v>-45955</v>
      </c>
      <c r="H1228" s="48">
        <v>2034</v>
      </c>
      <c r="I1228" s="48">
        <v>116921</v>
      </c>
      <c r="J1228" s="48">
        <v>75326</v>
      </c>
      <c r="K1228" s="48">
        <v>200</v>
      </c>
      <c r="L1228" s="48">
        <v>30450</v>
      </c>
      <c r="M1228" s="48">
        <v>543</v>
      </c>
      <c r="N1228" s="48">
        <v>17323</v>
      </c>
      <c r="O1228" s="48">
        <v>15363</v>
      </c>
      <c r="Y1228" s="48">
        <v>-3722</v>
      </c>
      <c r="AD1228" s="48">
        <v>-42233</v>
      </c>
    </row>
    <row r="1229" spans="1:30">
      <c r="A1229" s="37" t="s">
        <v>189</v>
      </c>
      <c r="B1229" s="39">
        <v>43413</v>
      </c>
      <c r="C1229" s="40" t="s">
        <v>239</v>
      </c>
      <c r="D1229" s="48">
        <v>308340</v>
      </c>
      <c r="E1229" s="48">
        <v>319255</v>
      </c>
      <c r="F1229" s="48">
        <v>257213</v>
      </c>
      <c r="G1229" s="48">
        <v>-62042</v>
      </c>
      <c r="H1229" s="48">
        <v>1591</v>
      </c>
      <c r="I1229" s="48">
        <v>130357</v>
      </c>
      <c r="J1229" s="48">
        <v>75198</v>
      </c>
      <c r="K1229" s="48">
        <v>19</v>
      </c>
      <c r="L1229" s="48">
        <v>26115</v>
      </c>
      <c r="M1229" s="48">
        <v>194</v>
      </c>
      <c r="N1229" s="48">
        <v>8874</v>
      </c>
      <c r="O1229" s="48">
        <v>14862</v>
      </c>
      <c r="Y1229" s="48">
        <v>-13101</v>
      </c>
      <c r="AD1229" s="48">
        <v>-48941</v>
      </c>
    </row>
    <row r="1230" spans="1:30">
      <c r="A1230" s="37" t="s">
        <v>189</v>
      </c>
      <c r="B1230" s="39">
        <v>43414</v>
      </c>
      <c r="C1230" s="40" t="s">
        <v>239</v>
      </c>
      <c r="D1230" s="48">
        <v>291100</v>
      </c>
      <c r="E1230" s="48">
        <v>294843</v>
      </c>
      <c r="F1230" s="48">
        <v>229234</v>
      </c>
      <c r="G1230" s="48">
        <v>-65609</v>
      </c>
      <c r="H1230" s="48">
        <v>60</v>
      </c>
      <c r="I1230" s="48">
        <v>92230</v>
      </c>
      <c r="J1230" s="48">
        <v>75052</v>
      </c>
      <c r="K1230" s="48">
        <v>2905</v>
      </c>
      <c r="L1230" s="48">
        <v>26268</v>
      </c>
      <c r="M1230" s="48">
        <v>197</v>
      </c>
      <c r="N1230" s="48">
        <v>16768</v>
      </c>
      <c r="O1230" s="48">
        <v>15754</v>
      </c>
      <c r="Y1230" s="48">
        <v>-18321</v>
      </c>
      <c r="AD1230" s="48">
        <v>-47288</v>
      </c>
    </row>
    <row r="1231" spans="1:30">
      <c r="A1231" s="37" t="s">
        <v>189</v>
      </c>
      <c r="B1231" s="39">
        <v>43415</v>
      </c>
      <c r="C1231" s="40" t="s">
        <v>239</v>
      </c>
      <c r="D1231" s="48">
        <v>293110</v>
      </c>
      <c r="E1231" s="48">
        <v>294460</v>
      </c>
      <c r="F1231" s="48">
        <v>242250</v>
      </c>
      <c r="G1231" s="48">
        <v>-52210</v>
      </c>
      <c r="H1231" s="48">
        <v>28</v>
      </c>
      <c r="I1231" s="48">
        <v>103841</v>
      </c>
      <c r="J1231" s="48">
        <v>75133</v>
      </c>
      <c r="K1231" s="48">
        <v>549</v>
      </c>
      <c r="L1231" s="48">
        <v>26747</v>
      </c>
      <c r="M1231" s="48">
        <v>489</v>
      </c>
      <c r="N1231" s="48">
        <v>19818</v>
      </c>
      <c r="O1231" s="48">
        <v>15645</v>
      </c>
      <c r="Y1231" s="48">
        <v>-3267</v>
      </c>
      <c r="AD1231" s="48">
        <v>-48943</v>
      </c>
    </row>
    <row r="1232" spans="1:30">
      <c r="A1232" s="37" t="s">
        <v>189</v>
      </c>
      <c r="B1232" s="39">
        <v>43416</v>
      </c>
      <c r="C1232" s="40" t="s">
        <v>239</v>
      </c>
      <c r="D1232" s="48">
        <v>313870</v>
      </c>
      <c r="E1232" s="48">
        <v>320940</v>
      </c>
      <c r="F1232" s="48">
        <v>249607</v>
      </c>
      <c r="G1232" s="48">
        <v>-71333</v>
      </c>
      <c r="H1232" s="48">
        <v>24</v>
      </c>
      <c r="I1232" s="48">
        <v>121278</v>
      </c>
      <c r="J1232" s="48">
        <v>75467</v>
      </c>
      <c r="K1232" s="48">
        <v>20</v>
      </c>
      <c r="L1232" s="48">
        <v>28144</v>
      </c>
      <c r="M1232" s="48">
        <v>453</v>
      </c>
      <c r="N1232" s="48">
        <v>7567</v>
      </c>
      <c r="O1232" s="48">
        <v>16659</v>
      </c>
      <c r="Y1232" s="48">
        <v>-21382</v>
      </c>
      <c r="AD1232" s="48">
        <v>-49951</v>
      </c>
    </row>
    <row r="1233" spans="1:30">
      <c r="A1233" s="37" t="s">
        <v>189</v>
      </c>
      <c r="B1233" s="39">
        <v>43417</v>
      </c>
      <c r="C1233" s="40" t="s">
        <v>239</v>
      </c>
      <c r="D1233" s="48">
        <v>325990</v>
      </c>
      <c r="E1233" s="48">
        <v>328890</v>
      </c>
      <c r="F1233" s="48">
        <v>259636</v>
      </c>
      <c r="G1233" s="48">
        <v>-69254</v>
      </c>
      <c r="H1233" s="48">
        <v>482</v>
      </c>
      <c r="I1233" s="48">
        <v>132108</v>
      </c>
      <c r="J1233" s="48">
        <v>75077</v>
      </c>
      <c r="K1233" s="48">
        <v>0</v>
      </c>
      <c r="L1233" s="48">
        <v>25827</v>
      </c>
      <c r="M1233" s="48">
        <v>59</v>
      </c>
      <c r="N1233" s="48">
        <v>8970</v>
      </c>
      <c r="O1233" s="48">
        <v>17115</v>
      </c>
      <c r="Y1233" s="48">
        <v>-21926</v>
      </c>
      <c r="AD1233" s="48">
        <v>-47328</v>
      </c>
    </row>
    <row r="1234" spans="1:30">
      <c r="A1234" s="37" t="s">
        <v>189</v>
      </c>
      <c r="B1234" s="39">
        <v>43418</v>
      </c>
      <c r="C1234" s="40" t="s">
        <v>239</v>
      </c>
      <c r="D1234" s="48">
        <v>333350</v>
      </c>
      <c r="E1234" s="48">
        <v>339676</v>
      </c>
      <c r="F1234" s="48">
        <v>266013</v>
      </c>
      <c r="G1234" s="48">
        <v>-73663</v>
      </c>
      <c r="H1234" s="48">
        <v>5825</v>
      </c>
      <c r="I1234" s="48">
        <v>126498</v>
      </c>
      <c r="J1234" s="48">
        <v>74761</v>
      </c>
      <c r="K1234" s="48">
        <v>82</v>
      </c>
      <c r="L1234" s="48">
        <v>25386</v>
      </c>
      <c r="M1234" s="48">
        <v>336</v>
      </c>
      <c r="N1234" s="48">
        <v>17210</v>
      </c>
      <c r="O1234" s="48">
        <v>15914</v>
      </c>
      <c r="Y1234" s="48">
        <v>-26944</v>
      </c>
      <c r="AD1234" s="48">
        <v>-46719</v>
      </c>
    </row>
    <row r="1235" spans="1:30">
      <c r="A1235" s="37" t="s">
        <v>189</v>
      </c>
      <c r="B1235" s="39">
        <v>43419</v>
      </c>
      <c r="C1235" s="40" t="s">
        <v>239</v>
      </c>
      <c r="D1235" s="48">
        <v>352480</v>
      </c>
      <c r="E1235" s="48">
        <v>361451</v>
      </c>
      <c r="F1235" s="48">
        <v>284244</v>
      </c>
      <c r="G1235" s="48">
        <v>-77207</v>
      </c>
      <c r="H1235" s="48">
        <v>9275</v>
      </c>
      <c r="I1235" s="48">
        <v>146514</v>
      </c>
      <c r="J1235" s="48">
        <v>75260</v>
      </c>
      <c r="K1235" s="48">
        <v>351</v>
      </c>
      <c r="L1235" s="48">
        <v>28814</v>
      </c>
      <c r="M1235" s="48">
        <v>110</v>
      </c>
      <c r="N1235" s="48">
        <v>5826</v>
      </c>
      <c r="O1235" s="48">
        <v>18094</v>
      </c>
      <c r="Y1235" s="48">
        <v>-31365</v>
      </c>
      <c r="AD1235" s="48">
        <v>-45842</v>
      </c>
    </row>
    <row r="1236" spans="1:30">
      <c r="A1236" s="37" t="s">
        <v>189</v>
      </c>
      <c r="B1236" s="39">
        <v>43420</v>
      </c>
      <c r="C1236" s="40" t="s">
        <v>239</v>
      </c>
      <c r="D1236" s="48">
        <v>339060</v>
      </c>
      <c r="E1236" s="48">
        <v>347982</v>
      </c>
      <c r="F1236" s="48">
        <v>269347</v>
      </c>
      <c r="G1236" s="48">
        <v>-78635</v>
      </c>
      <c r="H1236" s="48">
        <v>9351</v>
      </c>
      <c r="I1236" s="48">
        <v>132132</v>
      </c>
      <c r="J1236" s="48">
        <v>75166</v>
      </c>
      <c r="K1236" s="48">
        <v>409</v>
      </c>
      <c r="L1236" s="48">
        <v>22480</v>
      </c>
      <c r="M1236" s="48">
        <v>124</v>
      </c>
      <c r="N1236" s="48">
        <v>11711</v>
      </c>
      <c r="O1236" s="48">
        <v>17978</v>
      </c>
      <c r="Y1236" s="48">
        <v>-35446</v>
      </c>
      <c r="AD1236" s="48">
        <v>-43189</v>
      </c>
    </row>
    <row r="1237" spans="1:30">
      <c r="A1237" s="37" t="s">
        <v>189</v>
      </c>
      <c r="B1237" s="39">
        <v>43421</v>
      </c>
      <c r="C1237" s="40" t="s">
        <v>239</v>
      </c>
      <c r="D1237" s="48">
        <v>307160</v>
      </c>
      <c r="E1237" s="48">
        <v>315403</v>
      </c>
      <c r="F1237" s="48">
        <v>240787</v>
      </c>
      <c r="G1237" s="48">
        <v>-74616</v>
      </c>
      <c r="H1237" s="48">
        <v>49</v>
      </c>
      <c r="I1237" s="48">
        <v>111524</v>
      </c>
      <c r="J1237" s="48">
        <v>75562</v>
      </c>
      <c r="K1237" s="48">
        <v>45</v>
      </c>
      <c r="L1237" s="48">
        <v>21629</v>
      </c>
      <c r="M1237" s="48">
        <v>105</v>
      </c>
      <c r="N1237" s="48">
        <v>14016</v>
      </c>
      <c r="O1237" s="48">
        <v>17853</v>
      </c>
      <c r="Y1237" s="48">
        <v>-29367</v>
      </c>
      <c r="AD1237" s="48">
        <v>-45249</v>
      </c>
    </row>
    <row r="1238" spans="1:30">
      <c r="A1238" s="37" t="s">
        <v>189</v>
      </c>
      <c r="B1238" s="39">
        <v>43422</v>
      </c>
      <c r="C1238" s="40" t="s">
        <v>239</v>
      </c>
      <c r="D1238" s="48">
        <v>308270</v>
      </c>
      <c r="E1238" s="48">
        <v>313247</v>
      </c>
      <c r="F1238" s="48">
        <v>234749</v>
      </c>
      <c r="G1238" s="48">
        <v>-78498</v>
      </c>
      <c r="H1238" s="48">
        <v>3127</v>
      </c>
      <c r="I1238" s="48">
        <v>106352</v>
      </c>
      <c r="J1238" s="48">
        <v>75379</v>
      </c>
      <c r="K1238" s="48">
        <v>495</v>
      </c>
      <c r="L1238" s="48">
        <v>26895</v>
      </c>
      <c r="M1238" s="48">
        <v>153</v>
      </c>
      <c r="N1238" s="48">
        <v>5319</v>
      </c>
      <c r="O1238" s="48">
        <v>17030</v>
      </c>
      <c r="Y1238" s="48">
        <v>-32105</v>
      </c>
      <c r="AD1238" s="48">
        <v>-46393</v>
      </c>
    </row>
    <row r="1239" spans="1:30">
      <c r="A1239" s="37" t="s">
        <v>189</v>
      </c>
      <c r="B1239" s="39">
        <v>43423</v>
      </c>
      <c r="C1239" s="40" t="s">
        <v>239</v>
      </c>
      <c r="D1239" s="48">
        <v>336660</v>
      </c>
      <c r="E1239" s="48">
        <v>340700</v>
      </c>
      <c r="F1239" s="48">
        <v>259712</v>
      </c>
      <c r="G1239" s="48">
        <v>-80988</v>
      </c>
      <c r="H1239" s="48">
        <v>10805</v>
      </c>
      <c r="I1239" s="48">
        <v>127985</v>
      </c>
      <c r="J1239" s="48">
        <v>75370</v>
      </c>
      <c r="K1239" s="48">
        <v>0</v>
      </c>
      <c r="L1239" s="48">
        <v>23968</v>
      </c>
      <c r="M1239" s="48">
        <v>170</v>
      </c>
      <c r="N1239" s="48">
        <v>3443</v>
      </c>
      <c r="O1239" s="48">
        <v>17977</v>
      </c>
      <c r="Y1239" s="48">
        <v>-33169</v>
      </c>
      <c r="AD1239" s="48">
        <v>-47819</v>
      </c>
    </row>
    <row r="1240" spans="1:30">
      <c r="A1240" s="37" t="s">
        <v>189</v>
      </c>
      <c r="B1240" s="39">
        <v>43424</v>
      </c>
      <c r="C1240" s="40" t="s">
        <v>239</v>
      </c>
      <c r="D1240" s="48">
        <v>340340</v>
      </c>
      <c r="E1240" s="48">
        <v>346459</v>
      </c>
      <c r="F1240" s="48">
        <v>260922</v>
      </c>
      <c r="G1240" s="48">
        <v>-85537</v>
      </c>
      <c r="H1240" s="48">
        <v>3590</v>
      </c>
      <c r="I1240" s="48">
        <v>134598</v>
      </c>
      <c r="J1240" s="48">
        <v>75542</v>
      </c>
      <c r="K1240" s="48">
        <v>1735</v>
      </c>
      <c r="L1240" s="48">
        <v>23664</v>
      </c>
      <c r="M1240" s="48">
        <v>296</v>
      </c>
      <c r="N1240" s="48">
        <v>3251</v>
      </c>
      <c r="O1240" s="48">
        <v>18247</v>
      </c>
      <c r="Y1240" s="48">
        <v>-37661</v>
      </c>
      <c r="AD1240" s="48">
        <v>-47876</v>
      </c>
    </row>
    <row r="1241" spans="1:30">
      <c r="A1241" s="37" t="s">
        <v>189</v>
      </c>
      <c r="B1241" s="39">
        <v>43425</v>
      </c>
      <c r="C1241" s="40" t="s">
        <v>239</v>
      </c>
      <c r="D1241" s="48">
        <v>343230</v>
      </c>
      <c r="E1241" s="48">
        <v>353015</v>
      </c>
      <c r="F1241" s="48">
        <v>266569</v>
      </c>
      <c r="G1241" s="48">
        <v>-86446</v>
      </c>
      <c r="H1241" s="48">
        <v>5542</v>
      </c>
      <c r="I1241" s="48">
        <v>124679</v>
      </c>
      <c r="J1241" s="48">
        <v>75563</v>
      </c>
      <c r="K1241" s="48">
        <v>2216</v>
      </c>
      <c r="L1241" s="48">
        <v>25751</v>
      </c>
      <c r="M1241" s="48">
        <v>293</v>
      </c>
      <c r="N1241" s="48">
        <v>13264</v>
      </c>
      <c r="O1241" s="48">
        <v>19262</v>
      </c>
      <c r="Y1241" s="48">
        <v>-37180</v>
      </c>
      <c r="AD1241" s="48">
        <v>-49266</v>
      </c>
    </row>
    <row r="1242" spans="1:30">
      <c r="A1242" s="37" t="s">
        <v>189</v>
      </c>
      <c r="B1242" s="39">
        <v>43426</v>
      </c>
      <c r="C1242" s="40" t="s">
        <v>239</v>
      </c>
      <c r="D1242" s="48">
        <v>342930</v>
      </c>
      <c r="E1242" s="48">
        <v>347227</v>
      </c>
      <c r="F1242" s="48">
        <v>256999</v>
      </c>
      <c r="G1242" s="48">
        <v>-90228</v>
      </c>
      <c r="H1242" s="48">
        <v>12246</v>
      </c>
      <c r="I1242" s="48">
        <v>96547</v>
      </c>
      <c r="J1242" s="48">
        <v>75313</v>
      </c>
      <c r="K1242" s="48">
        <v>4701</v>
      </c>
      <c r="L1242" s="48">
        <v>24617</v>
      </c>
      <c r="M1242" s="48">
        <v>389</v>
      </c>
      <c r="N1242" s="48">
        <v>23205</v>
      </c>
      <c r="O1242" s="48">
        <v>19990</v>
      </c>
      <c r="Y1242" s="48">
        <v>-35993</v>
      </c>
      <c r="AD1242" s="48">
        <v>-54235</v>
      </c>
    </row>
    <row r="1243" spans="1:30">
      <c r="A1243" s="37" t="s">
        <v>189</v>
      </c>
      <c r="B1243" s="39">
        <v>43427</v>
      </c>
      <c r="C1243" s="40" t="s">
        <v>239</v>
      </c>
      <c r="D1243" s="48">
        <v>345870</v>
      </c>
      <c r="E1243" s="48">
        <v>351182</v>
      </c>
      <c r="F1243" s="48">
        <v>266192</v>
      </c>
      <c r="G1243" s="48">
        <v>-84990</v>
      </c>
      <c r="H1243" s="48">
        <v>18713</v>
      </c>
      <c r="I1243" s="48">
        <v>112453</v>
      </c>
      <c r="J1243" s="48">
        <v>75136</v>
      </c>
      <c r="K1243" s="48">
        <v>190</v>
      </c>
      <c r="L1243" s="48">
        <v>23285</v>
      </c>
      <c r="M1243" s="48">
        <v>377</v>
      </c>
      <c r="N1243" s="48">
        <v>16102</v>
      </c>
      <c r="O1243" s="48">
        <v>19944</v>
      </c>
      <c r="Y1243" s="48">
        <v>-33026</v>
      </c>
      <c r="AD1243" s="48">
        <v>-51964</v>
      </c>
    </row>
    <row r="1244" spans="1:30">
      <c r="A1244" s="37" t="s">
        <v>189</v>
      </c>
      <c r="B1244" s="39">
        <v>43428</v>
      </c>
      <c r="C1244" s="40" t="s">
        <v>239</v>
      </c>
      <c r="D1244" s="48">
        <v>320800</v>
      </c>
      <c r="E1244" s="48">
        <v>324897</v>
      </c>
      <c r="F1244" s="48">
        <v>247991</v>
      </c>
      <c r="G1244" s="48">
        <v>-76906</v>
      </c>
      <c r="H1244" s="48">
        <v>17499</v>
      </c>
      <c r="I1244" s="48">
        <v>106783</v>
      </c>
      <c r="J1244" s="48">
        <v>75475</v>
      </c>
      <c r="K1244" s="48">
        <v>31</v>
      </c>
      <c r="L1244" s="48">
        <v>20229</v>
      </c>
      <c r="M1244" s="48">
        <v>211</v>
      </c>
      <c r="N1244" s="48">
        <v>8482</v>
      </c>
      <c r="O1244" s="48">
        <v>19281</v>
      </c>
      <c r="Y1244" s="48">
        <v>-31071</v>
      </c>
      <c r="AD1244" s="48">
        <v>-45835</v>
      </c>
    </row>
    <row r="1245" spans="1:30">
      <c r="A1245" s="37" t="s">
        <v>189</v>
      </c>
      <c r="B1245" s="39">
        <v>43429</v>
      </c>
      <c r="C1245" s="40" t="s">
        <v>239</v>
      </c>
      <c r="D1245" s="48">
        <v>303800</v>
      </c>
      <c r="E1245" s="48">
        <v>308436</v>
      </c>
      <c r="F1245" s="48">
        <v>236607</v>
      </c>
      <c r="G1245" s="48">
        <v>-71829</v>
      </c>
      <c r="H1245" s="48">
        <v>11092</v>
      </c>
      <c r="I1245" s="48">
        <v>104133</v>
      </c>
      <c r="J1245" s="48">
        <v>75603</v>
      </c>
      <c r="K1245" s="48">
        <v>3</v>
      </c>
      <c r="L1245" s="48">
        <v>22991</v>
      </c>
      <c r="M1245" s="48">
        <v>100</v>
      </c>
      <c r="N1245" s="48">
        <v>4102</v>
      </c>
      <c r="O1245" s="48">
        <v>18581</v>
      </c>
      <c r="Y1245" s="48">
        <v>-32142</v>
      </c>
      <c r="AD1245" s="48">
        <v>-39687</v>
      </c>
    </row>
    <row r="1246" spans="1:30">
      <c r="A1246" s="37" t="s">
        <v>189</v>
      </c>
      <c r="B1246" s="39">
        <v>43430</v>
      </c>
      <c r="C1246" s="40" t="s">
        <v>239</v>
      </c>
      <c r="D1246" s="48">
        <v>330620</v>
      </c>
      <c r="E1246" s="48">
        <v>334441</v>
      </c>
      <c r="F1246" s="48">
        <v>275226</v>
      </c>
      <c r="G1246" s="48">
        <v>-59215</v>
      </c>
      <c r="H1246" s="48">
        <v>11786</v>
      </c>
      <c r="I1246" s="48">
        <v>140309</v>
      </c>
      <c r="J1246" s="48">
        <v>75503</v>
      </c>
      <c r="K1246" s="48">
        <v>18</v>
      </c>
      <c r="L1246" s="48">
        <v>25173</v>
      </c>
      <c r="M1246" s="48">
        <v>39</v>
      </c>
      <c r="N1246" s="48">
        <v>4585</v>
      </c>
      <c r="O1246" s="48">
        <v>17822</v>
      </c>
      <c r="Y1246" s="48">
        <v>-15740</v>
      </c>
      <c r="AD1246" s="48">
        <v>-43475</v>
      </c>
    </row>
    <row r="1247" spans="1:30">
      <c r="A1247" s="37" t="s">
        <v>189</v>
      </c>
      <c r="B1247" s="39">
        <v>43431</v>
      </c>
      <c r="C1247" s="40" t="s">
        <v>239</v>
      </c>
      <c r="D1247" s="48">
        <v>327920</v>
      </c>
      <c r="E1247" s="48">
        <v>339658</v>
      </c>
      <c r="F1247" s="48">
        <v>279295</v>
      </c>
      <c r="G1247" s="48">
        <v>-60363</v>
      </c>
      <c r="H1247" s="48">
        <v>2609</v>
      </c>
      <c r="I1247" s="48">
        <v>143667</v>
      </c>
      <c r="J1247" s="48">
        <v>75314</v>
      </c>
      <c r="K1247" s="48">
        <v>1716</v>
      </c>
      <c r="L1247" s="48">
        <v>24993</v>
      </c>
      <c r="M1247" s="48">
        <v>141</v>
      </c>
      <c r="N1247" s="48">
        <v>15004</v>
      </c>
      <c r="O1247" s="48">
        <v>15858</v>
      </c>
      <c r="Y1247" s="48">
        <v>-11064</v>
      </c>
      <c r="AD1247" s="48">
        <v>-49299</v>
      </c>
    </row>
    <row r="1248" spans="1:30">
      <c r="A1248" s="37" t="s">
        <v>189</v>
      </c>
      <c r="B1248" s="39">
        <v>43432</v>
      </c>
      <c r="C1248" s="40" t="s">
        <v>239</v>
      </c>
      <c r="D1248" s="48">
        <v>332490</v>
      </c>
      <c r="E1248" s="48">
        <v>342437</v>
      </c>
      <c r="F1248" s="48">
        <v>273247</v>
      </c>
      <c r="G1248" s="48">
        <v>-69190</v>
      </c>
      <c r="H1248" s="48">
        <v>858</v>
      </c>
      <c r="I1248" s="48">
        <v>150019</v>
      </c>
      <c r="J1248" s="48">
        <v>75309</v>
      </c>
      <c r="K1248" s="48">
        <v>16</v>
      </c>
      <c r="L1248" s="48">
        <v>25018</v>
      </c>
      <c r="M1248" s="48">
        <v>222</v>
      </c>
      <c r="N1248" s="48">
        <v>5655</v>
      </c>
      <c r="O1248" s="48">
        <v>16157</v>
      </c>
      <c r="Y1248" s="48">
        <v>-16830</v>
      </c>
      <c r="AD1248" s="48">
        <v>-52360</v>
      </c>
    </row>
    <row r="1249" spans="1:30">
      <c r="A1249" s="37" t="s">
        <v>189</v>
      </c>
      <c r="B1249" s="39">
        <v>43433</v>
      </c>
      <c r="C1249" s="40" t="s">
        <v>239</v>
      </c>
      <c r="D1249" s="48">
        <v>331040</v>
      </c>
      <c r="E1249" s="48">
        <v>338969</v>
      </c>
      <c r="F1249" s="48">
        <v>272414</v>
      </c>
      <c r="G1249" s="48">
        <v>-66555</v>
      </c>
      <c r="H1249" s="48">
        <v>678</v>
      </c>
      <c r="I1249" s="48">
        <v>139366</v>
      </c>
      <c r="J1249" s="48">
        <v>75507</v>
      </c>
      <c r="K1249" s="48">
        <v>4</v>
      </c>
      <c r="L1249" s="48">
        <v>25996</v>
      </c>
      <c r="M1249" s="48">
        <v>207</v>
      </c>
      <c r="N1249" s="48">
        <v>15457</v>
      </c>
      <c r="O1249" s="48">
        <v>15195</v>
      </c>
      <c r="Y1249" s="48">
        <v>-15574</v>
      </c>
      <c r="AD1249" s="48">
        <v>-50981</v>
      </c>
    </row>
    <row r="1250" spans="1:30">
      <c r="A1250" s="37" t="s">
        <v>189</v>
      </c>
      <c r="B1250" s="39">
        <v>43434</v>
      </c>
      <c r="C1250" s="40" t="s">
        <v>239</v>
      </c>
      <c r="D1250" s="48">
        <v>331450</v>
      </c>
      <c r="E1250" s="48">
        <v>343013</v>
      </c>
      <c r="F1250" s="48">
        <v>283102</v>
      </c>
      <c r="G1250" s="48">
        <v>-59911</v>
      </c>
      <c r="H1250" s="48">
        <v>442</v>
      </c>
      <c r="I1250" s="48">
        <v>154888</v>
      </c>
      <c r="J1250" s="48">
        <v>77816</v>
      </c>
      <c r="K1250" s="48">
        <v>23</v>
      </c>
      <c r="L1250" s="48">
        <v>28824</v>
      </c>
      <c r="M1250" s="48">
        <v>222</v>
      </c>
      <c r="N1250" s="48">
        <v>4872</v>
      </c>
      <c r="O1250" s="48">
        <v>16014</v>
      </c>
      <c r="Y1250" s="48">
        <v>-17927</v>
      </c>
      <c r="AD1250" s="48">
        <v>-41984</v>
      </c>
    </row>
    <row r="1251" spans="1:30">
      <c r="A1251" s="37" t="s">
        <v>189</v>
      </c>
      <c r="B1251" s="39">
        <v>43435</v>
      </c>
      <c r="C1251" s="40" t="s">
        <v>239</v>
      </c>
      <c r="D1251" s="48">
        <v>312810</v>
      </c>
      <c r="E1251" s="48">
        <v>317029</v>
      </c>
      <c r="F1251" s="48">
        <v>258281</v>
      </c>
      <c r="G1251" s="48">
        <v>-58748</v>
      </c>
      <c r="H1251" s="48">
        <v>1968</v>
      </c>
      <c r="I1251" s="48">
        <v>123285</v>
      </c>
      <c r="J1251" s="48">
        <v>90578</v>
      </c>
      <c r="K1251" s="48">
        <v>134</v>
      </c>
      <c r="L1251" s="48">
        <v>24188</v>
      </c>
      <c r="M1251" s="48">
        <v>254</v>
      </c>
      <c r="N1251" s="48">
        <v>1527</v>
      </c>
      <c r="O1251" s="48">
        <v>16351</v>
      </c>
      <c r="Y1251" s="48">
        <v>-17415</v>
      </c>
      <c r="AD1251" s="48">
        <v>-41333</v>
      </c>
    </row>
    <row r="1252" spans="1:30">
      <c r="A1252" s="37" t="s">
        <v>189</v>
      </c>
      <c r="B1252" s="39">
        <v>43436</v>
      </c>
      <c r="C1252" s="40" t="s">
        <v>239</v>
      </c>
      <c r="D1252" s="48">
        <v>313210</v>
      </c>
      <c r="E1252" s="48">
        <v>315809</v>
      </c>
      <c r="F1252" s="48">
        <v>252446</v>
      </c>
      <c r="G1252" s="48">
        <v>-63363</v>
      </c>
      <c r="H1252" s="48">
        <v>101</v>
      </c>
      <c r="I1252" s="48">
        <v>108058</v>
      </c>
      <c r="J1252" s="48">
        <v>91575</v>
      </c>
      <c r="K1252" s="48">
        <v>42</v>
      </c>
      <c r="L1252" s="48">
        <v>26287</v>
      </c>
      <c r="M1252" s="48">
        <v>31</v>
      </c>
      <c r="N1252" s="48">
        <v>8253</v>
      </c>
      <c r="O1252" s="48">
        <v>18099</v>
      </c>
      <c r="Y1252" s="48">
        <v>-18086</v>
      </c>
      <c r="AD1252" s="48">
        <v>-45277</v>
      </c>
    </row>
    <row r="1253" spans="1:30">
      <c r="A1253" s="37" t="s">
        <v>189</v>
      </c>
      <c r="B1253" s="39">
        <v>43437</v>
      </c>
      <c r="C1253" s="40" t="s">
        <v>239</v>
      </c>
      <c r="D1253" s="48">
        <v>317620</v>
      </c>
      <c r="E1253" s="48">
        <v>325299</v>
      </c>
      <c r="F1253" s="48">
        <v>262978</v>
      </c>
      <c r="G1253" s="48">
        <v>-62321</v>
      </c>
      <c r="H1253" s="48">
        <v>0</v>
      </c>
      <c r="I1253" s="48">
        <v>116994</v>
      </c>
      <c r="J1253" s="48">
        <v>90574</v>
      </c>
      <c r="K1253" s="48">
        <v>70</v>
      </c>
      <c r="L1253" s="48">
        <v>24758</v>
      </c>
      <c r="M1253" s="48">
        <v>248</v>
      </c>
      <c r="N1253" s="48">
        <v>11964</v>
      </c>
      <c r="O1253" s="48">
        <v>18367</v>
      </c>
      <c r="Y1253" s="48">
        <v>-17312</v>
      </c>
      <c r="AD1253" s="48">
        <v>-45009</v>
      </c>
    </row>
    <row r="1254" spans="1:30">
      <c r="A1254" s="37" t="s">
        <v>189</v>
      </c>
      <c r="B1254" s="39">
        <v>43438</v>
      </c>
      <c r="C1254" s="40" t="s">
        <v>239</v>
      </c>
      <c r="D1254" s="48">
        <v>337380</v>
      </c>
      <c r="E1254" s="48">
        <v>340886</v>
      </c>
      <c r="F1254" s="48">
        <v>280962</v>
      </c>
      <c r="G1254" s="48">
        <v>-59924</v>
      </c>
      <c r="H1254" s="48">
        <v>6411</v>
      </c>
      <c r="I1254" s="48">
        <v>114517</v>
      </c>
      <c r="J1254" s="48">
        <v>95615</v>
      </c>
      <c r="K1254" s="48">
        <v>521</v>
      </c>
      <c r="L1254" s="48">
        <v>27422</v>
      </c>
      <c r="M1254" s="48">
        <v>277</v>
      </c>
      <c r="N1254" s="48">
        <v>17740</v>
      </c>
      <c r="O1254" s="48">
        <v>18465</v>
      </c>
      <c r="Y1254" s="48">
        <v>-18244</v>
      </c>
      <c r="AD1254" s="48">
        <v>-41680</v>
      </c>
    </row>
    <row r="1255" spans="1:30">
      <c r="A1255" s="37" t="s">
        <v>189</v>
      </c>
      <c r="B1255" s="39">
        <v>43439</v>
      </c>
      <c r="C1255" s="40" t="s">
        <v>239</v>
      </c>
      <c r="D1255" s="48">
        <v>352590</v>
      </c>
      <c r="E1255" s="48">
        <v>358209</v>
      </c>
      <c r="F1255" s="48">
        <v>293834</v>
      </c>
      <c r="G1255" s="48">
        <v>-64375</v>
      </c>
      <c r="H1255" s="48">
        <v>14669</v>
      </c>
      <c r="I1255" s="48">
        <v>132682</v>
      </c>
      <c r="J1255" s="48">
        <v>95641</v>
      </c>
      <c r="K1255" s="48">
        <v>296</v>
      </c>
      <c r="L1255" s="48">
        <v>27328</v>
      </c>
      <c r="M1255" s="48">
        <v>347</v>
      </c>
      <c r="N1255" s="48">
        <v>3829</v>
      </c>
      <c r="O1255" s="48">
        <v>19046</v>
      </c>
      <c r="Y1255" s="48">
        <v>-19259</v>
      </c>
      <c r="AD1255" s="48">
        <v>-45116</v>
      </c>
    </row>
    <row r="1256" spans="1:30">
      <c r="A1256" s="37" t="s">
        <v>189</v>
      </c>
      <c r="B1256" s="39">
        <v>43440</v>
      </c>
      <c r="C1256" s="40" t="s">
        <v>239</v>
      </c>
      <c r="D1256" s="48">
        <v>350960</v>
      </c>
      <c r="E1256" s="48">
        <v>354455</v>
      </c>
      <c r="F1256" s="48">
        <v>280081</v>
      </c>
      <c r="G1256" s="48">
        <v>-74374</v>
      </c>
      <c r="H1256" s="48">
        <v>13266</v>
      </c>
      <c r="I1256" s="48">
        <v>122518</v>
      </c>
      <c r="J1256" s="48">
        <v>96072</v>
      </c>
      <c r="K1256" s="48">
        <v>30</v>
      </c>
      <c r="L1256" s="48">
        <v>24331</v>
      </c>
      <c r="M1256" s="48">
        <v>294</v>
      </c>
      <c r="N1256" s="48">
        <v>4839</v>
      </c>
      <c r="O1256" s="48">
        <v>18730</v>
      </c>
      <c r="Y1256" s="48">
        <v>-30938</v>
      </c>
      <c r="AD1256" s="48">
        <v>-43436</v>
      </c>
    </row>
    <row r="1257" spans="1:30">
      <c r="A1257" s="37" t="s">
        <v>189</v>
      </c>
      <c r="B1257" s="39">
        <v>43441</v>
      </c>
      <c r="C1257" s="40" t="s">
        <v>239</v>
      </c>
      <c r="D1257" s="48">
        <v>346610</v>
      </c>
      <c r="E1257" s="48">
        <v>343011</v>
      </c>
      <c r="F1257" s="48">
        <v>273860</v>
      </c>
      <c r="G1257" s="48">
        <v>-69151</v>
      </c>
      <c r="H1257" s="48">
        <v>11378</v>
      </c>
      <c r="I1257" s="48">
        <v>110066</v>
      </c>
      <c r="J1257" s="48">
        <v>96177</v>
      </c>
      <c r="K1257" s="48">
        <v>171</v>
      </c>
      <c r="L1257" s="48">
        <v>23087</v>
      </c>
      <c r="M1257" s="48">
        <v>519</v>
      </c>
      <c r="N1257" s="48">
        <v>13797</v>
      </c>
      <c r="O1257" s="48">
        <v>18670</v>
      </c>
      <c r="Y1257" s="48">
        <v>-22789</v>
      </c>
      <c r="AD1257" s="48">
        <v>-46362</v>
      </c>
    </row>
    <row r="1258" spans="1:30">
      <c r="A1258" s="37" t="s">
        <v>189</v>
      </c>
      <c r="B1258" s="39">
        <v>43442</v>
      </c>
      <c r="C1258" s="40" t="s">
        <v>239</v>
      </c>
      <c r="D1258" s="48">
        <v>343510</v>
      </c>
      <c r="E1258" s="48">
        <v>347401</v>
      </c>
      <c r="F1258" s="48">
        <v>271522</v>
      </c>
      <c r="G1258" s="48">
        <v>-75879</v>
      </c>
      <c r="H1258" s="48">
        <v>6548</v>
      </c>
      <c r="I1258" s="48">
        <v>112027</v>
      </c>
      <c r="J1258" s="48">
        <v>96004</v>
      </c>
      <c r="K1258" s="48">
        <v>797</v>
      </c>
      <c r="L1258" s="48">
        <v>24471</v>
      </c>
      <c r="M1258" s="48">
        <v>704</v>
      </c>
      <c r="N1258" s="48">
        <v>12597</v>
      </c>
      <c r="O1258" s="48">
        <v>18370</v>
      </c>
      <c r="Y1258" s="48">
        <v>-28993</v>
      </c>
      <c r="AD1258" s="48">
        <v>-46886</v>
      </c>
    </row>
    <row r="1259" spans="1:30">
      <c r="A1259" s="37" t="s">
        <v>189</v>
      </c>
      <c r="B1259" s="39">
        <v>43443</v>
      </c>
      <c r="C1259" s="40" t="s">
        <v>239</v>
      </c>
      <c r="D1259" s="48">
        <v>343470</v>
      </c>
      <c r="E1259" s="48">
        <v>347044</v>
      </c>
      <c r="F1259" s="48">
        <v>274557</v>
      </c>
      <c r="G1259" s="48">
        <v>-72487</v>
      </c>
      <c r="H1259" s="48">
        <v>7226</v>
      </c>
      <c r="I1259" s="48">
        <v>115243</v>
      </c>
      <c r="J1259" s="48">
        <v>95840</v>
      </c>
      <c r="K1259" s="48">
        <v>5</v>
      </c>
      <c r="L1259" s="48">
        <v>24632</v>
      </c>
      <c r="M1259" s="48">
        <v>476</v>
      </c>
      <c r="N1259" s="48">
        <v>11195</v>
      </c>
      <c r="O1259" s="48">
        <v>19942</v>
      </c>
      <c r="Y1259" s="48">
        <v>-29542</v>
      </c>
      <c r="AD1259" s="48">
        <v>-42945</v>
      </c>
    </row>
    <row r="1260" spans="1:30">
      <c r="A1260" s="37" t="s">
        <v>189</v>
      </c>
      <c r="B1260" s="39">
        <v>43444</v>
      </c>
      <c r="C1260" s="40" t="s">
        <v>239</v>
      </c>
      <c r="D1260" s="48">
        <v>358770</v>
      </c>
      <c r="E1260" s="48">
        <v>363292</v>
      </c>
      <c r="F1260" s="48">
        <v>287408</v>
      </c>
      <c r="G1260" s="48">
        <v>-75884</v>
      </c>
      <c r="H1260" s="48">
        <v>14050</v>
      </c>
      <c r="I1260" s="48">
        <v>120689</v>
      </c>
      <c r="J1260" s="48">
        <v>95800</v>
      </c>
      <c r="K1260" s="48">
        <v>513</v>
      </c>
      <c r="L1260" s="48">
        <v>23737</v>
      </c>
      <c r="M1260" s="48">
        <v>471</v>
      </c>
      <c r="N1260" s="48">
        <v>12313</v>
      </c>
      <c r="O1260" s="48">
        <v>19830</v>
      </c>
      <c r="Y1260" s="48">
        <v>-33556</v>
      </c>
      <c r="AD1260" s="48">
        <v>-42328</v>
      </c>
    </row>
    <row r="1261" spans="1:30">
      <c r="A1261" s="37" t="s">
        <v>189</v>
      </c>
      <c r="B1261" s="39">
        <v>43445</v>
      </c>
      <c r="C1261" s="40" t="s">
        <v>239</v>
      </c>
      <c r="D1261" s="48">
        <v>360940</v>
      </c>
      <c r="E1261" s="48">
        <v>370170</v>
      </c>
      <c r="F1261" s="48">
        <v>295646</v>
      </c>
      <c r="G1261" s="48">
        <v>-74524</v>
      </c>
      <c r="H1261" s="48">
        <v>17719</v>
      </c>
      <c r="I1261" s="48">
        <v>131877</v>
      </c>
      <c r="J1261" s="48">
        <v>95763</v>
      </c>
      <c r="K1261" s="48">
        <v>490</v>
      </c>
      <c r="L1261" s="48">
        <v>27209</v>
      </c>
      <c r="M1261" s="48">
        <v>329</v>
      </c>
      <c r="N1261" s="48">
        <v>2184</v>
      </c>
      <c r="O1261" s="48">
        <v>20082</v>
      </c>
      <c r="Y1261" s="48">
        <v>-35274</v>
      </c>
      <c r="AD1261" s="48">
        <v>-39250</v>
      </c>
    </row>
    <row r="1262" spans="1:30">
      <c r="A1262" s="37" t="s">
        <v>189</v>
      </c>
      <c r="B1262" s="39">
        <v>43446</v>
      </c>
      <c r="C1262" s="40" t="s">
        <v>239</v>
      </c>
      <c r="D1262" s="48">
        <v>360960</v>
      </c>
      <c r="E1262" s="48">
        <v>367287</v>
      </c>
      <c r="F1262" s="48">
        <v>290348</v>
      </c>
      <c r="G1262" s="48">
        <v>-76939</v>
      </c>
      <c r="H1262" s="48">
        <v>18962</v>
      </c>
      <c r="I1262" s="48">
        <v>119710</v>
      </c>
      <c r="J1262" s="48">
        <v>96268</v>
      </c>
      <c r="K1262" s="48">
        <v>112</v>
      </c>
      <c r="L1262" s="48">
        <v>24026</v>
      </c>
      <c r="M1262" s="48">
        <v>377</v>
      </c>
      <c r="N1262" s="48">
        <v>12188</v>
      </c>
      <c r="O1262" s="48">
        <v>18713</v>
      </c>
      <c r="Y1262" s="48">
        <v>-34581</v>
      </c>
      <c r="AD1262" s="48">
        <v>-42358</v>
      </c>
    </row>
    <row r="1263" spans="1:30">
      <c r="A1263" s="37" t="s">
        <v>189</v>
      </c>
      <c r="B1263" s="39">
        <v>43447</v>
      </c>
      <c r="C1263" s="40" t="s">
        <v>239</v>
      </c>
      <c r="D1263" s="48">
        <v>370920</v>
      </c>
      <c r="E1263" s="48">
        <v>379959</v>
      </c>
      <c r="F1263" s="48">
        <v>307638</v>
      </c>
      <c r="G1263" s="48">
        <v>-72321</v>
      </c>
      <c r="H1263" s="48">
        <v>17754</v>
      </c>
      <c r="I1263" s="48">
        <v>143596</v>
      </c>
      <c r="J1263" s="48">
        <v>96159</v>
      </c>
      <c r="K1263" s="48">
        <v>87</v>
      </c>
      <c r="L1263" s="48">
        <v>24580</v>
      </c>
      <c r="M1263" s="48">
        <v>156</v>
      </c>
      <c r="N1263" s="48">
        <v>5884</v>
      </c>
      <c r="O1263" s="48">
        <v>19422</v>
      </c>
      <c r="Y1263" s="48">
        <v>-29523</v>
      </c>
      <c r="AD1263" s="48">
        <v>-42798</v>
      </c>
    </row>
    <row r="1264" spans="1:30">
      <c r="A1264" s="37" t="s">
        <v>189</v>
      </c>
      <c r="B1264" s="39">
        <v>43448</v>
      </c>
      <c r="C1264" s="40" t="s">
        <v>239</v>
      </c>
      <c r="D1264" s="48">
        <v>346590</v>
      </c>
      <c r="E1264" s="48">
        <v>348351</v>
      </c>
      <c r="F1264" s="48">
        <v>279354</v>
      </c>
      <c r="G1264" s="48">
        <v>-68997</v>
      </c>
      <c r="H1264" s="48">
        <v>4930</v>
      </c>
      <c r="I1264" s="48">
        <v>128355</v>
      </c>
      <c r="J1264" s="48">
        <v>96381</v>
      </c>
      <c r="K1264" s="48">
        <v>160</v>
      </c>
      <c r="L1264" s="48">
        <v>19022</v>
      </c>
      <c r="M1264" s="48">
        <v>190</v>
      </c>
      <c r="N1264" s="48">
        <v>11549</v>
      </c>
      <c r="O1264" s="48">
        <v>18770</v>
      </c>
      <c r="Y1264" s="48">
        <v>-27493</v>
      </c>
      <c r="AD1264" s="48">
        <v>-41504</v>
      </c>
    </row>
    <row r="1265" spans="1:30">
      <c r="A1265" s="37" t="s">
        <v>189</v>
      </c>
      <c r="B1265" s="39">
        <v>43449</v>
      </c>
      <c r="C1265" s="40" t="s">
        <v>239</v>
      </c>
      <c r="D1265" s="48">
        <v>311910</v>
      </c>
      <c r="E1265" s="48">
        <v>315920</v>
      </c>
      <c r="F1265" s="48">
        <v>240521</v>
      </c>
      <c r="G1265" s="48">
        <v>-75399</v>
      </c>
      <c r="H1265" s="48">
        <v>58</v>
      </c>
      <c r="I1265" s="48">
        <v>94266</v>
      </c>
      <c r="J1265" s="48">
        <v>96578</v>
      </c>
      <c r="K1265" s="48">
        <v>85</v>
      </c>
      <c r="L1265" s="48">
        <v>16881</v>
      </c>
      <c r="M1265" s="48">
        <v>107</v>
      </c>
      <c r="N1265" s="48">
        <v>14164</v>
      </c>
      <c r="O1265" s="48">
        <v>18381</v>
      </c>
      <c r="Y1265" s="48">
        <v>-24678</v>
      </c>
      <c r="AD1265" s="48">
        <v>-50721</v>
      </c>
    </row>
    <row r="1266" spans="1:30">
      <c r="A1266" s="37" t="s">
        <v>189</v>
      </c>
      <c r="B1266" s="39">
        <v>43450</v>
      </c>
      <c r="C1266" s="40" t="s">
        <v>239</v>
      </c>
      <c r="D1266" s="48">
        <v>318420</v>
      </c>
      <c r="E1266" s="48">
        <v>324661</v>
      </c>
      <c r="F1266" s="48">
        <v>259151</v>
      </c>
      <c r="G1266" s="48">
        <v>-65510</v>
      </c>
      <c r="H1266" s="48">
        <v>0</v>
      </c>
      <c r="I1266" s="48">
        <v>117544</v>
      </c>
      <c r="J1266" s="48">
        <v>96513</v>
      </c>
      <c r="K1266" s="48">
        <v>32</v>
      </c>
      <c r="L1266" s="48">
        <v>18796</v>
      </c>
      <c r="M1266" s="48">
        <v>73</v>
      </c>
      <c r="N1266" s="48">
        <v>7505</v>
      </c>
      <c r="O1266" s="48">
        <v>18685</v>
      </c>
      <c r="Y1266" s="48">
        <v>-20240</v>
      </c>
      <c r="AD1266" s="48">
        <v>-45270</v>
      </c>
    </row>
    <row r="1267" spans="1:30">
      <c r="A1267" s="37" t="s">
        <v>189</v>
      </c>
      <c r="B1267" s="39">
        <v>43451</v>
      </c>
      <c r="C1267" s="40" t="s">
        <v>239</v>
      </c>
      <c r="D1267" s="48">
        <v>340630</v>
      </c>
      <c r="E1267" s="48">
        <v>350297</v>
      </c>
      <c r="F1267" s="48">
        <v>275614</v>
      </c>
      <c r="G1267" s="48">
        <v>-74683</v>
      </c>
      <c r="H1267" s="48">
        <v>0</v>
      </c>
      <c r="I1267" s="48">
        <v>131849</v>
      </c>
      <c r="J1267" s="48">
        <v>96530</v>
      </c>
      <c r="K1267" s="48">
        <v>9</v>
      </c>
      <c r="L1267" s="48">
        <v>20359</v>
      </c>
      <c r="M1267" s="48">
        <v>80</v>
      </c>
      <c r="N1267" s="48">
        <v>8052</v>
      </c>
      <c r="O1267" s="48">
        <v>18736</v>
      </c>
      <c r="Y1267" s="48">
        <v>-24891</v>
      </c>
      <c r="AD1267" s="48">
        <v>-49792</v>
      </c>
    </row>
    <row r="1268" spans="1:30">
      <c r="A1268" s="37" t="s">
        <v>189</v>
      </c>
      <c r="B1268" s="39">
        <v>43452</v>
      </c>
      <c r="C1268" s="40" t="s">
        <v>239</v>
      </c>
      <c r="D1268" s="48">
        <v>359650</v>
      </c>
      <c r="E1268" s="48">
        <v>366790</v>
      </c>
      <c r="F1268" s="48">
        <v>287121</v>
      </c>
      <c r="G1268" s="48">
        <v>-79669</v>
      </c>
      <c r="H1268" s="48">
        <v>195</v>
      </c>
      <c r="I1268" s="48">
        <v>130798</v>
      </c>
      <c r="J1268" s="48">
        <v>96371</v>
      </c>
      <c r="K1268" s="48">
        <v>0</v>
      </c>
      <c r="L1268" s="48">
        <v>21030</v>
      </c>
      <c r="M1268" s="48">
        <v>389</v>
      </c>
      <c r="N1268" s="48">
        <v>21745</v>
      </c>
      <c r="O1268" s="48">
        <v>16594</v>
      </c>
      <c r="Y1268" s="48">
        <v>-28639</v>
      </c>
      <c r="AD1268" s="48">
        <v>-51030</v>
      </c>
    </row>
    <row r="1269" spans="1:30">
      <c r="A1269" s="37" t="s">
        <v>189</v>
      </c>
      <c r="B1269" s="39">
        <v>43453</v>
      </c>
      <c r="C1269" s="40" t="s">
        <v>239</v>
      </c>
      <c r="D1269" s="48">
        <v>361160</v>
      </c>
      <c r="E1269" s="48">
        <v>362917</v>
      </c>
      <c r="F1269" s="48">
        <v>283654</v>
      </c>
      <c r="G1269" s="48">
        <v>-79263</v>
      </c>
      <c r="H1269" s="48">
        <v>28</v>
      </c>
      <c r="I1269" s="48">
        <v>134654</v>
      </c>
      <c r="J1269" s="48">
        <v>96474</v>
      </c>
      <c r="K1269" s="48">
        <v>0</v>
      </c>
      <c r="L1269" s="48">
        <v>22366</v>
      </c>
      <c r="M1269" s="48">
        <v>421</v>
      </c>
      <c r="N1269" s="48">
        <v>12040</v>
      </c>
      <c r="O1269" s="48">
        <v>17666</v>
      </c>
      <c r="Y1269" s="48">
        <v>-27563</v>
      </c>
      <c r="AD1269" s="48">
        <v>-51700</v>
      </c>
    </row>
    <row r="1270" spans="1:30">
      <c r="A1270" s="37" t="s">
        <v>189</v>
      </c>
      <c r="B1270" s="39">
        <v>43454</v>
      </c>
      <c r="C1270" s="40" t="s">
        <v>239</v>
      </c>
      <c r="D1270" s="48">
        <v>345980</v>
      </c>
      <c r="E1270" s="48">
        <v>345283</v>
      </c>
      <c r="F1270" s="48">
        <v>274405</v>
      </c>
      <c r="G1270" s="48">
        <v>-70878</v>
      </c>
      <c r="H1270" s="48">
        <v>15</v>
      </c>
      <c r="I1270" s="48">
        <v>131069</v>
      </c>
      <c r="J1270" s="48">
        <v>96422</v>
      </c>
      <c r="K1270" s="48">
        <v>19</v>
      </c>
      <c r="L1270" s="48">
        <v>23888</v>
      </c>
      <c r="M1270" s="48">
        <v>324</v>
      </c>
      <c r="N1270" s="48">
        <v>5199</v>
      </c>
      <c r="O1270" s="48">
        <v>17468</v>
      </c>
      <c r="Y1270" s="48">
        <v>-26325</v>
      </c>
      <c r="AD1270" s="48">
        <v>-44553</v>
      </c>
    </row>
    <row r="1271" spans="1:30">
      <c r="A1271" s="37" t="s">
        <v>189</v>
      </c>
      <c r="B1271" s="39">
        <v>43455</v>
      </c>
      <c r="C1271" s="40" t="s">
        <v>239</v>
      </c>
      <c r="D1271" s="48">
        <v>332760</v>
      </c>
      <c r="E1271" s="48">
        <v>331791</v>
      </c>
      <c r="F1271" s="48">
        <v>267194</v>
      </c>
      <c r="G1271" s="48">
        <v>-64597</v>
      </c>
      <c r="H1271" s="48">
        <v>11</v>
      </c>
      <c r="I1271" s="48">
        <v>108676</v>
      </c>
      <c r="J1271" s="48">
        <v>96439</v>
      </c>
      <c r="K1271" s="48">
        <v>0</v>
      </c>
      <c r="L1271" s="48">
        <v>25149</v>
      </c>
      <c r="M1271" s="48">
        <v>10</v>
      </c>
      <c r="N1271" s="48">
        <v>18830</v>
      </c>
      <c r="O1271" s="48">
        <v>18081</v>
      </c>
      <c r="Y1271" s="48">
        <v>-20512</v>
      </c>
      <c r="AD1271" s="48">
        <v>-44085</v>
      </c>
    </row>
    <row r="1272" spans="1:30">
      <c r="A1272" s="37" t="s">
        <v>189</v>
      </c>
      <c r="B1272" s="39">
        <v>43456</v>
      </c>
      <c r="C1272" s="40" t="s">
        <v>239</v>
      </c>
      <c r="D1272" s="48">
        <v>299450</v>
      </c>
      <c r="E1272" s="48">
        <v>304355</v>
      </c>
      <c r="F1272" s="48">
        <v>245820</v>
      </c>
      <c r="G1272" s="48">
        <v>-58535</v>
      </c>
      <c r="H1272" s="48">
        <v>7</v>
      </c>
      <c r="I1272" s="48">
        <v>92880</v>
      </c>
      <c r="J1272" s="48">
        <v>96452</v>
      </c>
      <c r="K1272" s="48">
        <v>29</v>
      </c>
      <c r="L1272" s="48">
        <v>22221</v>
      </c>
      <c r="M1272" s="48">
        <v>157</v>
      </c>
      <c r="N1272" s="48">
        <v>17250</v>
      </c>
      <c r="O1272" s="48">
        <v>16828</v>
      </c>
      <c r="Y1272" s="48">
        <v>-6137</v>
      </c>
      <c r="AD1272" s="48">
        <v>-52398</v>
      </c>
    </row>
    <row r="1273" spans="1:30">
      <c r="A1273" s="37" t="s">
        <v>189</v>
      </c>
      <c r="B1273" s="39">
        <v>43457</v>
      </c>
      <c r="C1273" s="40" t="s">
        <v>239</v>
      </c>
      <c r="D1273" s="48">
        <v>310880</v>
      </c>
      <c r="E1273" s="48">
        <v>313789</v>
      </c>
      <c r="F1273" s="48">
        <v>257584</v>
      </c>
      <c r="G1273" s="48">
        <v>-56205</v>
      </c>
      <c r="H1273" s="48">
        <v>31</v>
      </c>
      <c r="I1273" s="48">
        <v>106445</v>
      </c>
      <c r="J1273" s="48">
        <v>96376</v>
      </c>
      <c r="K1273" s="48">
        <v>0</v>
      </c>
      <c r="L1273" s="48">
        <v>23963</v>
      </c>
      <c r="M1273" s="48">
        <v>496</v>
      </c>
      <c r="N1273" s="48">
        <v>13457</v>
      </c>
      <c r="O1273" s="48">
        <v>16820</v>
      </c>
      <c r="Y1273" s="48">
        <v>-993</v>
      </c>
      <c r="AD1273" s="48">
        <v>-55212</v>
      </c>
    </row>
    <row r="1274" spans="1:30">
      <c r="A1274" s="37" t="s">
        <v>189</v>
      </c>
      <c r="B1274" s="39">
        <v>43458</v>
      </c>
      <c r="C1274" s="40" t="s">
        <v>239</v>
      </c>
      <c r="D1274" s="48">
        <v>331420</v>
      </c>
      <c r="E1274" s="48">
        <v>332292</v>
      </c>
      <c r="F1274" s="48">
        <v>271700</v>
      </c>
      <c r="G1274" s="48">
        <v>-60592</v>
      </c>
      <c r="H1274" s="48">
        <v>200</v>
      </c>
      <c r="I1274" s="48">
        <v>124934</v>
      </c>
      <c r="J1274" s="48">
        <v>96408</v>
      </c>
      <c r="K1274" s="48">
        <v>0</v>
      </c>
      <c r="L1274" s="48">
        <v>27706</v>
      </c>
      <c r="M1274" s="48">
        <v>125</v>
      </c>
      <c r="N1274" s="48">
        <v>5248</v>
      </c>
      <c r="O1274" s="48">
        <v>17078</v>
      </c>
      <c r="Y1274" s="48">
        <v>-12946</v>
      </c>
      <c r="AD1274" s="48">
        <v>-47646</v>
      </c>
    </row>
    <row r="1275" spans="1:30">
      <c r="A1275" s="37" t="s">
        <v>189</v>
      </c>
      <c r="B1275" s="39">
        <v>43459</v>
      </c>
      <c r="C1275" s="40" t="s">
        <v>239</v>
      </c>
      <c r="D1275" s="48">
        <v>306060</v>
      </c>
      <c r="E1275" s="48">
        <v>310981</v>
      </c>
      <c r="F1275" s="48">
        <v>248488</v>
      </c>
      <c r="G1275" s="48">
        <v>-62493</v>
      </c>
      <c r="H1275" s="48">
        <v>131</v>
      </c>
      <c r="I1275" s="48">
        <v>93456</v>
      </c>
      <c r="J1275" s="48">
        <v>96459</v>
      </c>
      <c r="K1275" s="48">
        <v>0</v>
      </c>
      <c r="L1275" s="48">
        <v>25860</v>
      </c>
      <c r="M1275" s="48">
        <v>470</v>
      </c>
      <c r="N1275" s="48">
        <v>14593</v>
      </c>
      <c r="O1275" s="48">
        <v>17520</v>
      </c>
      <c r="Y1275" s="48">
        <v>-12672</v>
      </c>
      <c r="AD1275" s="48">
        <v>-49821</v>
      </c>
    </row>
    <row r="1276" spans="1:30">
      <c r="A1276" s="37" t="s">
        <v>189</v>
      </c>
      <c r="B1276" s="39">
        <v>43460</v>
      </c>
      <c r="C1276" s="40" t="s">
        <v>239</v>
      </c>
      <c r="D1276" s="48">
        <v>336990</v>
      </c>
      <c r="E1276" s="48">
        <v>344844</v>
      </c>
      <c r="F1276" s="48">
        <v>272733</v>
      </c>
      <c r="G1276" s="48">
        <v>-72111</v>
      </c>
      <c r="H1276" s="48">
        <v>25</v>
      </c>
      <c r="I1276" s="48">
        <v>116881</v>
      </c>
      <c r="J1276" s="48">
        <v>96418</v>
      </c>
      <c r="K1276" s="48">
        <v>0</v>
      </c>
      <c r="L1276" s="48">
        <v>28425</v>
      </c>
      <c r="M1276" s="48">
        <v>480</v>
      </c>
      <c r="N1276" s="48">
        <v>13282</v>
      </c>
      <c r="O1276" s="48">
        <v>17222</v>
      </c>
      <c r="Y1276" s="48">
        <v>-21838</v>
      </c>
      <c r="AD1276" s="48">
        <v>-50273</v>
      </c>
    </row>
    <row r="1277" spans="1:30">
      <c r="A1277" s="37" t="s">
        <v>189</v>
      </c>
      <c r="B1277" s="39">
        <v>43461</v>
      </c>
      <c r="C1277" s="40" t="s">
        <v>239</v>
      </c>
      <c r="D1277" s="48">
        <v>340920</v>
      </c>
      <c r="E1277" s="48">
        <v>343282</v>
      </c>
      <c r="F1277" s="48">
        <v>259090</v>
      </c>
      <c r="G1277" s="48">
        <v>-84192</v>
      </c>
      <c r="H1277" s="48">
        <v>190</v>
      </c>
      <c r="I1277" s="48">
        <v>110713</v>
      </c>
      <c r="J1277" s="48">
        <v>96596</v>
      </c>
      <c r="K1277" s="48">
        <v>65</v>
      </c>
      <c r="L1277" s="48">
        <v>24889</v>
      </c>
      <c r="M1277" s="48">
        <v>477</v>
      </c>
      <c r="N1277" s="48">
        <v>9239</v>
      </c>
      <c r="O1277" s="48">
        <v>16918</v>
      </c>
      <c r="Y1277" s="48">
        <v>-33408</v>
      </c>
      <c r="AD1277" s="48">
        <v>-50784</v>
      </c>
    </row>
    <row r="1278" spans="1:30">
      <c r="A1278" s="37" t="s">
        <v>189</v>
      </c>
      <c r="B1278" s="39">
        <v>43462</v>
      </c>
      <c r="C1278" s="40" t="s">
        <v>239</v>
      </c>
      <c r="D1278" s="48">
        <v>333690</v>
      </c>
      <c r="E1278" s="48">
        <v>336482</v>
      </c>
      <c r="F1278" s="48">
        <v>264042</v>
      </c>
      <c r="G1278" s="48">
        <v>-72440</v>
      </c>
      <c r="H1278" s="48">
        <v>40</v>
      </c>
      <c r="I1278" s="48">
        <v>111276</v>
      </c>
      <c r="J1278" s="48">
        <v>96393</v>
      </c>
      <c r="K1278" s="48">
        <v>0</v>
      </c>
      <c r="L1278" s="48">
        <v>27380</v>
      </c>
      <c r="M1278" s="48">
        <v>14</v>
      </c>
      <c r="N1278" s="48">
        <v>11734</v>
      </c>
      <c r="O1278" s="48">
        <v>17205</v>
      </c>
      <c r="Y1278" s="48">
        <v>-27674</v>
      </c>
      <c r="AD1278" s="48">
        <v>-44766</v>
      </c>
    </row>
    <row r="1279" spans="1:30">
      <c r="A1279" s="37" t="s">
        <v>189</v>
      </c>
      <c r="B1279" s="39">
        <v>43463</v>
      </c>
      <c r="C1279" s="40" t="s">
        <v>239</v>
      </c>
      <c r="D1279" s="48">
        <v>294690</v>
      </c>
      <c r="E1279" s="48">
        <v>297860</v>
      </c>
      <c r="F1279" s="48">
        <v>232801</v>
      </c>
      <c r="G1279" s="48">
        <v>-65059</v>
      </c>
      <c r="H1279" s="48">
        <v>38</v>
      </c>
      <c r="I1279" s="48">
        <v>79797</v>
      </c>
      <c r="J1279" s="48">
        <v>96526</v>
      </c>
      <c r="K1279" s="48">
        <v>0</v>
      </c>
      <c r="L1279" s="48">
        <v>23154</v>
      </c>
      <c r="M1279" s="48">
        <v>256</v>
      </c>
      <c r="N1279" s="48">
        <v>15603</v>
      </c>
      <c r="O1279" s="48">
        <v>17425</v>
      </c>
      <c r="Y1279" s="48">
        <v>-13836</v>
      </c>
      <c r="AD1279" s="48">
        <v>-51223</v>
      </c>
    </row>
    <row r="1280" spans="1:30">
      <c r="A1280" s="37" t="s">
        <v>189</v>
      </c>
      <c r="B1280" s="39">
        <v>43464</v>
      </c>
      <c r="C1280" s="40" t="s">
        <v>239</v>
      </c>
      <c r="D1280" s="48">
        <v>319870</v>
      </c>
      <c r="E1280" s="48">
        <v>316014</v>
      </c>
      <c r="F1280" s="48">
        <v>248728</v>
      </c>
      <c r="G1280" s="48">
        <v>-67286</v>
      </c>
      <c r="H1280" s="48">
        <v>5</v>
      </c>
      <c r="I1280" s="48">
        <v>100879</v>
      </c>
      <c r="J1280" s="48">
        <v>96484</v>
      </c>
      <c r="K1280" s="48">
        <v>0</v>
      </c>
      <c r="L1280" s="48">
        <v>29647</v>
      </c>
      <c r="M1280" s="48">
        <v>408</v>
      </c>
      <c r="N1280" s="48">
        <v>3921</v>
      </c>
      <c r="O1280" s="48">
        <v>17385</v>
      </c>
      <c r="Y1280" s="48">
        <v>-17571</v>
      </c>
      <c r="AD1280" s="48">
        <v>-49715</v>
      </c>
    </row>
    <row r="1281" spans="1:30">
      <c r="A1281" s="37" t="s">
        <v>189</v>
      </c>
      <c r="B1281" s="39">
        <v>43465</v>
      </c>
      <c r="C1281" s="40" t="s">
        <v>239</v>
      </c>
      <c r="D1281" s="48">
        <v>323010</v>
      </c>
      <c r="E1281" s="48">
        <v>328088</v>
      </c>
      <c r="F1281" s="48">
        <v>259312</v>
      </c>
      <c r="G1281" s="48">
        <v>-68776</v>
      </c>
      <c r="H1281" s="48">
        <v>15</v>
      </c>
      <c r="I1281" s="48">
        <v>109809</v>
      </c>
      <c r="J1281" s="48">
        <v>96599</v>
      </c>
      <c r="K1281" s="48">
        <v>0</v>
      </c>
      <c r="L1281" s="48">
        <v>30015</v>
      </c>
      <c r="M1281" s="48">
        <v>200</v>
      </c>
      <c r="N1281" s="48">
        <v>5042</v>
      </c>
      <c r="O1281" s="48">
        <v>17626</v>
      </c>
      <c r="Y1281" s="48">
        <v>-27848</v>
      </c>
      <c r="AD1281" s="48">
        <v>-40928</v>
      </c>
    </row>
    <row r="1282" spans="1:30">
      <c r="A1282" s="37" t="s">
        <v>189</v>
      </c>
      <c r="B1282" s="39">
        <v>43466</v>
      </c>
      <c r="C1282" s="40" t="s">
        <v>239</v>
      </c>
      <c r="D1282" s="48">
        <v>297090</v>
      </c>
      <c r="E1282" s="48">
        <v>302045</v>
      </c>
      <c r="F1282" s="48">
        <v>232477</v>
      </c>
      <c r="G1282" s="48">
        <v>-69568</v>
      </c>
      <c r="H1282" s="48">
        <v>0</v>
      </c>
      <c r="I1282" s="48">
        <v>74495</v>
      </c>
      <c r="J1282" s="48">
        <v>96569</v>
      </c>
      <c r="K1282" s="48">
        <v>0</v>
      </c>
      <c r="L1282" s="48">
        <v>26099</v>
      </c>
      <c r="M1282" s="48">
        <v>250</v>
      </c>
      <c r="N1282" s="48">
        <v>17115</v>
      </c>
      <c r="O1282" s="48">
        <v>17947</v>
      </c>
      <c r="Y1282" s="48">
        <v>-16953</v>
      </c>
      <c r="AD1282" s="48">
        <v>-52615</v>
      </c>
    </row>
    <row r="1283" spans="1:30">
      <c r="A1283" s="37" t="s">
        <v>189</v>
      </c>
      <c r="B1283" s="39">
        <v>43467</v>
      </c>
      <c r="C1283" s="40" t="s">
        <v>239</v>
      </c>
      <c r="D1283" s="48">
        <v>338210</v>
      </c>
      <c r="E1283" s="48">
        <v>341608</v>
      </c>
      <c r="F1283" s="48">
        <v>274747</v>
      </c>
      <c r="G1283" s="48">
        <v>-66861</v>
      </c>
      <c r="H1283" s="48">
        <v>23</v>
      </c>
      <c r="I1283" s="48">
        <v>124471</v>
      </c>
      <c r="J1283" s="48">
        <v>96518</v>
      </c>
      <c r="K1283" s="48">
        <v>0</v>
      </c>
      <c r="L1283" s="48">
        <v>29392</v>
      </c>
      <c r="M1283" s="48">
        <v>441</v>
      </c>
      <c r="N1283" s="48">
        <v>6371</v>
      </c>
      <c r="O1283" s="48">
        <v>17533</v>
      </c>
      <c r="Y1283" s="48">
        <v>-20713</v>
      </c>
      <c r="AD1283" s="48">
        <v>-46148</v>
      </c>
    </row>
    <row r="1284" spans="1:30">
      <c r="A1284" s="37" t="s">
        <v>189</v>
      </c>
      <c r="B1284" s="39">
        <v>43468</v>
      </c>
      <c r="C1284" s="40" t="s">
        <v>239</v>
      </c>
      <c r="D1284" s="48">
        <v>341030</v>
      </c>
      <c r="E1284" s="48">
        <v>342582</v>
      </c>
      <c r="F1284" s="48">
        <v>273544</v>
      </c>
      <c r="G1284" s="48">
        <v>-69038</v>
      </c>
      <c r="H1284" s="48">
        <v>72</v>
      </c>
      <c r="I1284" s="48">
        <v>135016</v>
      </c>
      <c r="J1284" s="48">
        <v>86773</v>
      </c>
      <c r="K1284" s="48">
        <v>2</v>
      </c>
      <c r="L1284" s="48">
        <v>26614</v>
      </c>
      <c r="M1284" s="48">
        <v>268</v>
      </c>
      <c r="N1284" s="48">
        <v>7392</v>
      </c>
      <c r="O1284" s="48">
        <v>17404</v>
      </c>
      <c r="Y1284" s="48">
        <v>-31835</v>
      </c>
      <c r="AD1284" s="48">
        <v>-37203</v>
      </c>
    </row>
    <row r="1285" spans="1:30">
      <c r="A1285" s="37" t="s">
        <v>189</v>
      </c>
      <c r="B1285" s="39">
        <v>43469</v>
      </c>
      <c r="C1285" s="40" t="s">
        <v>239</v>
      </c>
      <c r="D1285" s="48">
        <v>326720</v>
      </c>
      <c r="E1285" s="48">
        <v>329108</v>
      </c>
      <c r="F1285" s="48">
        <v>256387</v>
      </c>
      <c r="G1285" s="48">
        <v>-72721</v>
      </c>
      <c r="H1285" s="48">
        <v>34</v>
      </c>
      <c r="I1285" s="48">
        <v>121516</v>
      </c>
      <c r="J1285" s="48">
        <v>83200</v>
      </c>
      <c r="K1285" s="48">
        <v>0</v>
      </c>
      <c r="L1285" s="48">
        <v>24792</v>
      </c>
      <c r="M1285" s="48">
        <v>343</v>
      </c>
      <c r="N1285" s="48">
        <v>9024</v>
      </c>
      <c r="O1285" s="48">
        <v>17477</v>
      </c>
      <c r="Y1285" s="48">
        <v>-25859</v>
      </c>
      <c r="AD1285" s="48">
        <v>-46862</v>
      </c>
    </row>
    <row r="1286" spans="1:30">
      <c r="A1286" s="37" t="s">
        <v>189</v>
      </c>
      <c r="B1286" s="39">
        <v>43470</v>
      </c>
      <c r="C1286" s="40" t="s">
        <v>239</v>
      </c>
      <c r="D1286" s="48">
        <v>316510</v>
      </c>
      <c r="E1286" s="48">
        <v>316010</v>
      </c>
      <c r="F1286" s="48">
        <v>240405</v>
      </c>
      <c r="G1286" s="48">
        <v>-75605</v>
      </c>
      <c r="H1286" s="48">
        <v>34</v>
      </c>
      <c r="I1286" s="48">
        <v>108541</v>
      </c>
      <c r="J1286" s="48">
        <v>84829</v>
      </c>
      <c r="K1286" s="48">
        <v>0</v>
      </c>
      <c r="L1286" s="48">
        <v>25366</v>
      </c>
      <c r="M1286" s="48">
        <v>63</v>
      </c>
      <c r="N1286" s="48">
        <v>3665</v>
      </c>
      <c r="O1286" s="48">
        <v>17904</v>
      </c>
      <c r="Y1286" s="48">
        <v>-23170</v>
      </c>
      <c r="AD1286" s="48">
        <v>-52435</v>
      </c>
    </row>
    <row r="1287" spans="1:30">
      <c r="A1287" s="37" t="s">
        <v>189</v>
      </c>
      <c r="B1287" s="39">
        <v>43471</v>
      </c>
      <c r="C1287" s="40" t="s">
        <v>239</v>
      </c>
      <c r="D1287" s="48">
        <v>311770</v>
      </c>
      <c r="E1287" s="48">
        <v>317032</v>
      </c>
      <c r="F1287" s="48">
        <v>246193</v>
      </c>
      <c r="G1287" s="48">
        <v>-70839</v>
      </c>
      <c r="H1287" s="48">
        <v>33</v>
      </c>
      <c r="I1287" s="48">
        <v>91959</v>
      </c>
      <c r="J1287" s="48">
        <v>96010</v>
      </c>
      <c r="K1287" s="48">
        <v>0</v>
      </c>
      <c r="L1287" s="48">
        <v>25050</v>
      </c>
      <c r="M1287" s="48">
        <v>249</v>
      </c>
      <c r="N1287" s="48">
        <v>15455</v>
      </c>
      <c r="O1287" s="48">
        <v>17430</v>
      </c>
      <c r="Y1287" s="48">
        <v>-18463</v>
      </c>
      <c r="AD1287" s="48">
        <v>-52376</v>
      </c>
    </row>
    <row r="1288" spans="1:30">
      <c r="A1288" s="37" t="s">
        <v>189</v>
      </c>
      <c r="B1288" s="39">
        <v>43472</v>
      </c>
      <c r="C1288" s="40" t="s">
        <v>239</v>
      </c>
      <c r="D1288" s="48">
        <v>359990</v>
      </c>
      <c r="E1288" s="48">
        <v>361207</v>
      </c>
      <c r="F1288" s="48">
        <v>282012</v>
      </c>
      <c r="G1288" s="48">
        <v>-79195</v>
      </c>
      <c r="H1288" s="48">
        <v>21</v>
      </c>
      <c r="I1288" s="48">
        <v>130599</v>
      </c>
      <c r="J1288" s="48">
        <v>96156</v>
      </c>
      <c r="K1288" s="48">
        <v>0</v>
      </c>
      <c r="L1288" s="48">
        <v>22846</v>
      </c>
      <c r="M1288" s="48">
        <v>467</v>
      </c>
      <c r="N1288" s="48">
        <v>14323</v>
      </c>
      <c r="O1288" s="48">
        <v>17604</v>
      </c>
      <c r="Y1288" s="48">
        <v>-20862</v>
      </c>
      <c r="AD1288" s="48">
        <v>-58333</v>
      </c>
    </row>
    <row r="1289" spans="1:30">
      <c r="A1289" s="37" t="s">
        <v>189</v>
      </c>
      <c r="B1289" s="39">
        <v>43473</v>
      </c>
      <c r="C1289" s="40" t="s">
        <v>239</v>
      </c>
      <c r="D1289" s="48">
        <v>357570</v>
      </c>
      <c r="E1289" s="48">
        <v>354933</v>
      </c>
      <c r="F1289" s="48">
        <v>277864</v>
      </c>
      <c r="G1289" s="48">
        <v>-77069</v>
      </c>
      <c r="H1289" s="48">
        <v>88</v>
      </c>
      <c r="I1289" s="48">
        <v>126665</v>
      </c>
      <c r="J1289" s="48">
        <v>96442</v>
      </c>
      <c r="K1289" s="48">
        <v>176</v>
      </c>
      <c r="L1289" s="48">
        <v>26443</v>
      </c>
      <c r="M1289" s="48">
        <v>29</v>
      </c>
      <c r="N1289" s="48">
        <v>10222</v>
      </c>
      <c r="O1289" s="48">
        <v>17797</v>
      </c>
      <c r="Y1289" s="48">
        <v>-28978</v>
      </c>
      <c r="AD1289" s="48">
        <v>-48091</v>
      </c>
    </row>
    <row r="1290" spans="1:30">
      <c r="A1290" s="37" t="s">
        <v>189</v>
      </c>
      <c r="B1290" s="39">
        <v>43474</v>
      </c>
      <c r="C1290" s="40" t="s">
        <v>239</v>
      </c>
      <c r="D1290" s="48">
        <v>336600</v>
      </c>
      <c r="E1290" s="48">
        <v>342763</v>
      </c>
      <c r="F1290" s="48">
        <v>263592</v>
      </c>
      <c r="G1290" s="48">
        <v>-79171</v>
      </c>
      <c r="H1290" s="48">
        <v>33</v>
      </c>
      <c r="I1290" s="48">
        <v>117616</v>
      </c>
      <c r="J1290" s="48">
        <v>96601</v>
      </c>
      <c r="K1290" s="48">
        <v>34</v>
      </c>
      <c r="L1290" s="48">
        <v>25838</v>
      </c>
      <c r="M1290" s="48">
        <v>158</v>
      </c>
      <c r="N1290" s="48">
        <v>6328</v>
      </c>
      <c r="O1290" s="48">
        <v>16983</v>
      </c>
      <c r="Y1290" s="48">
        <v>-25092</v>
      </c>
      <c r="AD1290" s="48">
        <v>-54079</v>
      </c>
    </row>
    <row r="1291" spans="1:30">
      <c r="A1291" s="37" t="s">
        <v>189</v>
      </c>
      <c r="B1291" s="39">
        <v>43475</v>
      </c>
      <c r="C1291" s="40" t="s">
        <v>239</v>
      </c>
      <c r="D1291" s="48">
        <v>351860</v>
      </c>
      <c r="E1291" s="48">
        <v>355403</v>
      </c>
      <c r="F1291" s="48">
        <v>275619</v>
      </c>
      <c r="G1291" s="48">
        <v>-79784</v>
      </c>
      <c r="H1291" s="48">
        <v>21</v>
      </c>
      <c r="I1291" s="48">
        <v>129222</v>
      </c>
      <c r="J1291" s="48">
        <v>96455</v>
      </c>
      <c r="K1291" s="48">
        <v>114</v>
      </c>
      <c r="L1291" s="48">
        <v>24527</v>
      </c>
      <c r="M1291" s="48">
        <v>183</v>
      </c>
      <c r="N1291" s="48">
        <v>8538</v>
      </c>
      <c r="O1291" s="48">
        <v>16565</v>
      </c>
      <c r="Y1291" s="48">
        <v>-27889</v>
      </c>
      <c r="AD1291" s="48">
        <v>-51895</v>
      </c>
    </row>
    <row r="1292" spans="1:30">
      <c r="A1292" s="37" t="s">
        <v>189</v>
      </c>
      <c r="B1292" s="39">
        <v>43476</v>
      </c>
      <c r="C1292" s="40" t="s">
        <v>239</v>
      </c>
      <c r="D1292" s="48">
        <v>365540</v>
      </c>
      <c r="E1292" s="48">
        <v>367458</v>
      </c>
      <c r="F1292" s="48">
        <v>286371</v>
      </c>
      <c r="G1292" s="48">
        <v>-81087</v>
      </c>
      <c r="H1292" s="48">
        <v>0</v>
      </c>
      <c r="I1292" s="48">
        <v>131157</v>
      </c>
      <c r="J1292" s="48">
        <v>96540</v>
      </c>
      <c r="K1292" s="48">
        <v>441</v>
      </c>
      <c r="L1292" s="48">
        <v>26328</v>
      </c>
      <c r="M1292" s="48">
        <v>414</v>
      </c>
      <c r="N1292" s="48">
        <v>12216</v>
      </c>
      <c r="O1292" s="48">
        <v>19271</v>
      </c>
      <c r="Y1292" s="48">
        <v>-31149</v>
      </c>
      <c r="AD1292" s="48">
        <v>-49938</v>
      </c>
    </row>
    <row r="1293" spans="1:30">
      <c r="A1293" s="37" t="s">
        <v>189</v>
      </c>
      <c r="B1293" s="39">
        <v>43477</v>
      </c>
      <c r="C1293" s="40" t="s">
        <v>239</v>
      </c>
      <c r="D1293" s="48">
        <v>357990</v>
      </c>
      <c r="E1293" s="48">
        <v>360893</v>
      </c>
      <c r="F1293" s="48">
        <v>277226</v>
      </c>
      <c r="G1293" s="48">
        <v>-83667</v>
      </c>
      <c r="H1293" s="48">
        <v>1170</v>
      </c>
      <c r="I1293" s="48">
        <v>124541</v>
      </c>
      <c r="J1293" s="48">
        <v>96481</v>
      </c>
      <c r="K1293" s="48">
        <v>92</v>
      </c>
      <c r="L1293" s="48">
        <v>23735</v>
      </c>
      <c r="M1293" s="48">
        <v>382</v>
      </c>
      <c r="N1293" s="48">
        <v>11481</v>
      </c>
      <c r="O1293" s="48">
        <v>19336</v>
      </c>
      <c r="Y1293" s="48">
        <v>-37772</v>
      </c>
      <c r="AD1293" s="48">
        <v>-45895</v>
      </c>
    </row>
    <row r="1294" spans="1:30">
      <c r="A1294" s="37" t="s">
        <v>189</v>
      </c>
      <c r="B1294" s="39">
        <v>43478</v>
      </c>
      <c r="C1294" s="40" t="s">
        <v>239</v>
      </c>
      <c r="D1294" s="48">
        <v>349310</v>
      </c>
      <c r="E1294" s="48">
        <v>352399</v>
      </c>
      <c r="F1294" s="48">
        <v>268983</v>
      </c>
      <c r="G1294" s="48">
        <v>-83416</v>
      </c>
      <c r="H1294" s="48">
        <v>2067</v>
      </c>
      <c r="I1294" s="48">
        <v>124086</v>
      </c>
      <c r="J1294" s="48">
        <v>96455</v>
      </c>
      <c r="K1294" s="48">
        <v>1</v>
      </c>
      <c r="L1294" s="48">
        <v>24648</v>
      </c>
      <c r="M1294" s="48">
        <v>284</v>
      </c>
      <c r="N1294" s="48">
        <v>2916</v>
      </c>
      <c r="O1294" s="48">
        <v>18529</v>
      </c>
      <c r="Y1294" s="48">
        <v>-40310</v>
      </c>
      <c r="AD1294" s="48">
        <v>-43106</v>
      </c>
    </row>
    <row r="1295" spans="1:30">
      <c r="A1295" s="37" t="s">
        <v>189</v>
      </c>
      <c r="B1295" s="39">
        <v>43479</v>
      </c>
      <c r="C1295" s="40" t="s">
        <v>239</v>
      </c>
      <c r="D1295" s="48">
        <v>369210</v>
      </c>
      <c r="E1295" s="48">
        <v>371489</v>
      </c>
      <c r="F1295" s="48">
        <v>291791</v>
      </c>
      <c r="G1295" s="48">
        <v>-79698</v>
      </c>
      <c r="H1295" s="48">
        <v>2352</v>
      </c>
      <c r="I1295" s="48">
        <v>139097</v>
      </c>
      <c r="J1295" s="48">
        <v>96540</v>
      </c>
      <c r="K1295" s="48">
        <v>1301</v>
      </c>
      <c r="L1295" s="48">
        <v>29203</v>
      </c>
      <c r="M1295" s="48">
        <v>363</v>
      </c>
      <c r="N1295" s="48">
        <v>3397</v>
      </c>
      <c r="O1295" s="48">
        <v>19541</v>
      </c>
      <c r="Y1295" s="48">
        <v>-38629</v>
      </c>
      <c r="AD1295" s="48">
        <v>-41069</v>
      </c>
    </row>
    <row r="1296" spans="1:30">
      <c r="A1296" s="37" t="s">
        <v>189</v>
      </c>
      <c r="B1296" s="39">
        <v>43480</v>
      </c>
      <c r="C1296" s="40" t="s">
        <v>239</v>
      </c>
      <c r="D1296" s="48">
        <v>360950</v>
      </c>
      <c r="E1296" s="48">
        <v>366098</v>
      </c>
      <c r="F1296" s="48">
        <v>284400</v>
      </c>
      <c r="G1296" s="48">
        <v>-81698</v>
      </c>
      <c r="H1296" s="48">
        <v>2590</v>
      </c>
      <c r="I1296" s="48">
        <v>132522</v>
      </c>
      <c r="J1296" s="48">
        <v>96232</v>
      </c>
      <c r="K1296" s="48">
        <v>239</v>
      </c>
      <c r="L1296" s="48">
        <v>27102</v>
      </c>
      <c r="M1296" s="48">
        <v>423</v>
      </c>
      <c r="N1296" s="48">
        <v>5762</v>
      </c>
      <c r="O1296" s="48">
        <v>19526</v>
      </c>
      <c r="Y1296" s="48">
        <v>-40342</v>
      </c>
      <c r="AD1296" s="48">
        <v>-41356</v>
      </c>
    </row>
    <row r="1297" spans="1:30">
      <c r="A1297" s="37" t="s">
        <v>189</v>
      </c>
      <c r="B1297" s="39">
        <v>43481</v>
      </c>
      <c r="C1297" s="40" t="s">
        <v>239</v>
      </c>
      <c r="D1297" s="48">
        <v>352060</v>
      </c>
      <c r="E1297" s="48">
        <v>369143</v>
      </c>
      <c r="F1297" s="48">
        <v>285329</v>
      </c>
      <c r="G1297" s="48">
        <v>-83814</v>
      </c>
      <c r="H1297" s="48">
        <v>8029</v>
      </c>
      <c r="I1297" s="48">
        <v>140326</v>
      </c>
      <c r="J1297" s="48">
        <v>84082</v>
      </c>
      <c r="K1297" s="48">
        <v>206</v>
      </c>
      <c r="L1297" s="48">
        <v>21237</v>
      </c>
      <c r="M1297" s="48">
        <v>191</v>
      </c>
      <c r="N1297" s="48">
        <v>11530</v>
      </c>
      <c r="O1297" s="48">
        <v>19728</v>
      </c>
      <c r="Y1297" s="48">
        <v>-41755</v>
      </c>
      <c r="AD1297" s="48">
        <v>-42059</v>
      </c>
    </row>
    <row r="1298" spans="1:30">
      <c r="A1298" s="37" t="s">
        <v>189</v>
      </c>
      <c r="B1298" s="39">
        <v>43482</v>
      </c>
      <c r="C1298" s="40" t="s">
        <v>239</v>
      </c>
      <c r="D1298" s="48">
        <v>365110</v>
      </c>
      <c r="E1298" s="48">
        <v>365587</v>
      </c>
      <c r="F1298" s="48">
        <v>280529</v>
      </c>
      <c r="G1298" s="48">
        <v>-85058</v>
      </c>
      <c r="H1298" s="48">
        <v>10216</v>
      </c>
      <c r="I1298" s="48">
        <v>124594</v>
      </c>
      <c r="J1298" s="48">
        <v>94214</v>
      </c>
      <c r="K1298" s="48">
        <v>14</v>
      </c>
      <c r="L1298" s="48">
        <v>22555</v>
      </c>
      <c r="M1298" s="48">
        <v>478</v>
      </c>
      <c r="N1298" s="48">
        <v>8342</v>
      </c>
      <c r="O1298" s="48">
        <v>20119</v>
      </c>
      <c r="Y1298" s="48">
        <v>-39635</v>
      </c>
      <c r="AD1298" s="48">
        <v>-45423</v>
      </c>
    </row>
    <row r="1299" spans="1:30">
      <c r="A1299" s="37" t="s">
        <v>189</v>
      </c>
      <c r="B1299" s="39">
        <v>43483</v>
      </c>
      <c r="C1299" s="40" t="s">
        <v>239</v>
      </c>
      <c r="D1299" s="48">
        <v>355540</v>
      </c>
      <c r="E1299" s="48">
        <v>355096</v>
      </c>
      <c r="F1299" s="48">
        <v>274909</v>
      </c>
      <c r="G1299" s="48">
        <v>-80187</v>
      </c>
      <c r="H1299" s="48">
        <v>11489</v>
      </c>
      <c r="I1299" s="48">
        <v>112610</v>
      </c>
      <c r="J1299" s="48">
        <v>96249</v>
      </c>
      <c r="K1299" s="48">
        <v>186</v>
      </c>
      <c r="L1299" s="48">
        <v>21620</v>
      </c>
      <c r="M1299" s="48">
        <v>156</v>
      </c>
      <c r="N1299" s="48">
        <v>12068</v>
      </c>
      <c r="O1299" s="48">
        <v>20527</v>
      </c>
      <c r="Y1299" s="48">
        <v>-40832</v>
      </c>
      <c r="AD1299" s="48">
        <v>-39355</v>
      </c>
    </row>
    <row r="1300" spans="1:30">
      <c r="A1300" s="37" t="s">
        <v>189</v>
      </c>
      <c r="B1300" s="39">
        <v>43484</v>
      </c>
      <c r="C1300" s="40" t="s">
        <v>239</v>
      </c>
      <c r="D1300" s="48">
        <v>333760</v>
      </c>
      <c r="E1300" s="48">
        <v>342767</v>
      </c>
      <c r="F1300" s="48">
        <v>261042</v>
      </c>
      <c r="G1300" s="48">
        <v>-81725</v>
      </c>
      <c r="H1300" s="48">
        <v>14039</v>
      </c>
      <c r="I1300" s="48">
        <v>99677</v>
      </c>
      <c r="J1300" s="48">
        <v>96584</v>
      </c>
      <c r="K1300" s="48">
        <v>25</v>
      </c>
      <c r="L1300" s="48">
        <v>22227</v>
      </c>
      <c r="M1300" s="48">
        <v>289</v>
      </c>
      <c r="N1300" s="48">
        <v>7275</v>
      </c>
      <c r="O1300" s="48">
        <v>20926</v>
      </c>
      <c r="Y1300" s="48">
        <v>-37734</v>
      </c>
      <c r="AD1300" s="48">
        <v>-43991</v>
      </c>
    </row>
    <row r="1301" spans="1:30">
      <c r="A1301" s="37" t="s">
        <v>189</v>
      </c>
      <c r="B1301" s="39">
        <v>43485</v>
      </c>
      <c r="C1301" s="40" t="s">
        <v>239</v>
      </c>
      <c r="D1301" s="48">
        <v>352650</v>
      </c>
      <c r="E1301" s="48">
        <v>359184</v>
      </c>
      <c r="F1301" s="48">
        <v>286955</v>
      </c>
      <c r="G1301" s="48">
        <v>-72229</v>
      </c>
      <c r="H1301" s="48">
        <v>18647</v>
      </c>
      <c r="I1301" s="48">
        <v>112475</v>
      </c>
      <c r="J1301" s="48">
        <v>96442</v>
      </c>
      <c r="K1301" s="48">
        <v>0</v>
      </c>
      <c r="L1301" s="48">
        <v>21497</v>
      </c>
      <c r="M1301" s="48">
        <v>8</v>
      </c>
      <c r="N1301" s="48">
        <v>16868</v>
      </c>
      <c r="O1301" s="48">
        <v>21021</v>
      </c>
      <c r="Y1301" s="48">
        <v>-30357</v>
      </c>
      <c r="AD1301" s="48">
        <v>-41872</v>
      </c>
    </row>
    <row r="1302" spans="1:30">
      <c r="A1302" s="37" t="s">
        <v>189</v>
      </c>
      <c r="B1302" s="39">
        <v>43486</v>
      </c>
      <c r="C1302" s="40" t="s">
        <v>239</v>
      </c>
      <c r="D1302" s="48">
        <v>412460</v>
      </c>
      <c r="E1302" s="48">
        <v>420726</v>
      </c>
      <c r="F1302" s="48">
        <v>359915</v>
      </c>
      <c r="G1302" s="48">
        <v>-60811</v>
      </c>
      <c r="H1302" s="48">
        <v>19675</v>
      </c>
      <c r="I1302" s="48">
        <v>156223</v>
      </c>
      <c r="J1302" s="48">
        <v>94912</v>
      </c>
      <c r="K1302" s="48">
        <v>19591</v>
      </c>
      <c r="L1302" s="48">
        <v>29981</v>
      </c>
      <c r="M1302" s="48">
        <v>122</v>
      </c>
      <c r="N1302" s="48">
        <v>19245</v>
      </c>
      <c r="O1302" s="48">
        <v>20169</v>
      </c>
      <c r="Y1302" s="48">
        <v>-13065</v>
      </c>
      <c r="AD1302" s="48">
        <v>-47746</v>
      </c>
    </row>
    <row r="1303" spans="1:30">
      <c r="A1303" s="37" t="s">
        <v>189</v>
      </c>
      <c r="B1303" s="39">
        <v>43487</v>
      </c>
      <c r="C1303" s="40" t="s">
        <v>239</v>
      </c>
      <c r="D1303" s="48">
        <v>411980</v>
      </c>
      <c r="E1303" s="48">
        <v>410659</v>
      </c>
      <c r="F1303" s="48">
        <v>345274</v>
      </c>
      <c r="G1303" s="48">
        <v>-65385</v>
      </c>
      <c r="H1303" s="48">
        <v>21006</v>
      </c>
      <c r="I1303" s="48">
        <v>148182</v>
      </c>
      <c r="J1303" s="48">
        <v>96251</v>
      </c>
      <c r="K1303" s="48">
        <v>16957</v>
      </c>
      <c r="L1303" s="48">
        <v>25536</v>
      </c>
      <c r="M1303" s="48">
        <v>219</v>
      </c>
      <c r="N1303" s="48">
        <v>17054</v>
      </c>
      <c r="O1303" s="48">
        <v>20071</v>
      </c>
      <c r="Y1303" s="48">
        <v>-19834</v>
      </c>
      <c r="AD1303" s="48">
        <v>-45551</v>
      </c>
    </row>
    <row r="1304" spans="1:30">
      <c r="A1304" s="37" t="s">
        <v>189</v>
      </c>
      <c r="B1304" s="39">
        <v>43488</v>
      </c>
      <c r="C1304" s="40" t="s">
        <v>239</v>
      </c>
      <c r="D1304" s="48">
        <v>374560</v>
      </c>
      <c r="E1304" s="48">
        <v>382468</v>
      </c>
      <c r="F1304" s="48">
        <v>307507</v>
      </c>
      <c r="G1304" s="48">
        <v>-74961</v>
      </c>
      <c r="H1304" s="48">
        <v>17201</v>
      </c>
      <c r="I1304" s="48">
        <v>139160</v>
      </c>
      <c r="J1304" s="48">
        <v>95157</v>
      </c>
      <c r="K1304" s="48">
        <v>44</v>
      </c>
      <c r="L1304" s="48">
        <v>25308</v>
      </c>
      <c r="M1304" s="48">
        <v>49</v>
      </c>
      <c r="N1304" s="48">
        <v>11227</v>
      </c>
      <c r="O1304" s="48">
        <v>19361</v>
      </c>
      <c r="Y1304" s="48">
        <v>-33584</v>
      </c>
      <c r="AD1304" s="48">
        <v>-41377</v>
      </c>
    </row>
    <row r="1305" spans="1:30">
      <c r="A1305" s="37" t="s">
        <v>189</v>
      </c>
      <c r="B1305" s="39">
        <v>43489</v>
      </c>
      <c r="C1305" s="40" t="s">
        <v>239</v>
      </c>
      <c r="D1305" s="48">
        <v>343040</v>
      </c>
      <c r="E1305" s="48">
        <v>349656</v>
      </c>
      <c r="F1305" s="48">
        <v>261488</v>
      </c>
      <c r="G1305" s="48">
        <v>-88168</v>
      </c>
      <c r="H1305" s="48">
        <v>4169</v>
      </c>
      <c r="I1305" s="48">
        <v>103684</v>
      </c>
      <c r="J1305" s="48">
        <v>96561</v>
      </c>
      <c r="K1305" s="48">
        <v>0</v>
      </c>
      <c r="L1305" s="48">
        <v>22448</v>
      </c>
      <c r="M1305" s="48">
        <v>21</v>
      </c>
      <c r="N1305" s="48">
        <v>16486</v>
      </c>
      <c r="O1305" s="48">
        <v>18120</v>
      </c>
      <c r="Y1305" s="48">
        <v>-32825</v>
      </c>
      <c r="AD1305" s="48">
        <v>-55343</v>
      </c>
    </row>
    <row r="1306" spans="1:30">
      <c r="A1306" s="37" t="s">
        <v>189</v>
      </c>
      <c r="B1306" s="39">
        <v>43490</v>
      </c>
      <c r="C1306" s="40" t="s">
        <v>239</v>
      </c>
      <c r="D1306" s="48">
        <v>337790</v>
      </c>
      <c r="E1306" s="48">
        <v>343501</v>
      </c>
      <c r="F1306" s="48">
        <v>254011</v>
      </c>
      <c r="G1306" s="48">
        <v>-89490</v>
      </c>
      <c r="H1306" s="48">
        <v>5536</v>
      </c>
      <c r="I1306" s="48">
        <v>92470</v>
      </c>
      <c r="J1306" s="48">
        <v>95986</v>
      </c>
      <c r="K1306" s="48">
        <v>0</v>
      </c>
      <c r="L1306" s="48">
        <v>25247</v>
      </c>
      <c r="M1306" s="48">
        <v>394</v>
      </c>
      <c r="N1306" s="48">
        <v>15347</v>
      </c>
      <c r="O1306" s="48">
        <v>19025</v>
      </c>
      <c r="Y1306" s="48">
        <v>-33508</v>
      </c>
      <c r="AD1306" s="48">
        <v>-55982</v>
      </c>
    </row>
    <row r="1307" spans="1:30">
      <c r="A1307" s="37" t="s">
        <v>189</v>
      </c>
      <c r="B1307" s="39">
        <v>43491</v>
      </c>
      <c r="C1307" s="40" t="s">
        <v>239</v>
      </c>
      <c r="D1307" s="48">
        <v>334180</v>
      </c>
      <c r="E1307" s="48">
        <v>335716</v>
      </c>
      <c r="F1307" s="48">
        <v>250741</v>
      </c>
      <c r="G1307" s="48">
        <v>-84975</v>
      </c>
      <c r="H1307" s="48">
        <v>2558</v>
      </c>
      <c r="I1307" s="48">
        <v>101170</v>
      </c>
      <c r="J1307" s="48">
        <v>96535</v>
      </c>
      <c r="K1307" s="48">
        <v>18</v>
      </c>
      <c r="L1307" s="48">
        <v>27073</v>
      </c>
      <c r="M1307" s="48">
        <v>532</v>
      </c>
      <c r="N1307" s="48">
        <v>3401</v>
      </c>
      <c r="O1307" s="48">
        <v>19457</v>
      </c>
      <c r="Y1307" s="48">
        <v>-36176</v>
      </c>
      <c r="AD1307" s="48">
        <v>-48799</v>
      </c>
    </row>
    <row r="1308" spans="1:30">
      <c r="A1308" s="37" t="s">
        <v>189</v>
      </c>
      <c r="B1308" s="39">
        <v>43492</v>
      </c>
      <c r="C1308" s="40" t="s">
        <v>239</v>
      </c>
      <c r="D1308" s="48">
        <v>323780</v>
      </c>
      <c r="E1308" s="48">
        <v>330715</v>
      </c>
      <c r="F1308" s="48">
        <v>248766</v>
      </c>
      <c r="G1308" s="48">
        <v>-81949</v>
      </c>
      <c r="H1308" s="48">
        <v>24</v>
      </c>
      <c r="I1308" s="48">
        <v>92509</v>
      </c>
      <c r="J1308" s="48">
        <v>96593</v>
      </c>
      <c r="K1308" s="48">
        <v>27</v>
      </c>
      <c r="L1308" s="48">
        <v>25682</v>
      </c>
      <c r="M1308" s="48">
        <v>329</v>
      </c>
      <c r="N1308" s="48">
        <v>14217</v>
      </c>
      <c r="O1308" s="48">
        <v>19391</v>
      </c>
      <c r="Y1308" s="48">
        <v>-32399</v>
      </c>
      <c r="AD1308" s="48">
        <v>-49550</v>
      </c>
    </row>
    <row r="1309" spans="1:30">
      <c r="A1309" s="37" t="s">
        <v>189</v>
      </c>
      <c r="B1309" s="39">
        <v>43493</v>
      </c>
      <c r="C1309" s="40" t="s">
        <v>239</v>
      </c>
      <c r="D1309" s="48">
        <v>348070</v>
      </c>
      <c r="E1309" s="48">
        <v>354008</v>
      </c>
      <c r="F1309" s="48">
        <v>263017</v>
      </c>
      <c r="G1309" s="48">
        <v>-90991</v>
      </c>
      <c r="H1309" s="48">
        <v>2888</v>
      </c>
      <c r="I1309" s="48">
        <v>102029</v>
      </c>
      <c r="J1309" s="48">
        <v>96552</v>
      </c>
      <c r="K1309" s="48">
        <v>25</v>
      </c>
      <c r="L1309" s="48">
        <v>29892</v>
      </c>
      <c r="M1309" s="48">
        <v>472</v>
      </c>
      <c r="N1309" s="48">
        <v>10844</v>
      </c>
      <c r="O1309" s="48">
        <v>20312</v>
      </c>
      <c r="Y1309" s="48">
        <v>-29759</v>
      </c>
      <c r="AD1309" s="48">
        <v>-61232</v>
      </c>
    </row>
    <row r="1310" spans="1:30">
      <c r="A1310" s="37" t="s">
        <v>189</v>
      </c>
      <c r="B1310" s="39">
        <v>43494</v>
      </c>
      <c r="C1310" s="40" t="s">
        <v>239</v>
      </c>
      <c r="D1310" s="48">
        <v>371490</v>
      </c>
      <c r="E1310" s="48">
        <v>376080</v>
      </c>
      <c r="F1310" s="48">
        <v>287666</v>
      </c>
      <c r="G1310" s="48">
        <v>-88414</v>
      </c>
      <c r="H1310" s="48">
        <v>7401</v>
      </c>
      <c r="I1310" s="48">
        <v>123590</v>
      </c>
      <c r="J1310" s="48">
        <v>96583</v>
      </c>
      <c r="K1310" s="48">
        <v>75</v>
      </c>
      <c r="L1310" s="48">
        <v>28308</v>
      </c>
      <c r="M1310" s="48">
        <v>107</v>
      </c>
      <c r="N1310" s="48">
        <v>9787</v>
      </c>
      <c r="O1310" s="48">
        <v>21811</v>
      </c>
      <c r="Y1310" s="48">
        <v>-40764</v>
      </c>
      <c r="AD1310" s="48">
        <v>-47650</v>
      </c>
    </row>
    <row r="1311" spans="1:30">
      <c r="A1311" s="37" t="s">
        <v>189</v>
      </c>
      <c r="B1311" s="39">
        <v>43495</v>
      </c>
      <c r="C1311" s="40" t="s">
        <v>239</v>
      </c>
      <c r="D1311" s="48">
        <v>366730</v>
      </c>
      <c r="E1311" s="48">
        <v>369692</v>
      </c>
      <c r="F1311" s="48">
        <v>291318</v>
      </c>
      <c r="G1311" s="48">
        <v>-78374</v>
      </c>
      <c r="H1311" s="48">
        <v>11066</v>
      </c>
      <c r="I1311" s="48">
        <v>120919</v>
      </c>
      <c r="J1311" s="48">
        <v>96566</v>
      </c>
      <c r="K1311" s="48">
        <v>503</v>
      </c>
      <c r="L1311" s="48">
        <v>28327</v>
      </c>
      <c r="M1311" s="48">
        <v>255</v>
      </c>
      <c r="N1311" s="48">
        <v>13050</v>
      </c>
      <c r="O1311" s="48">
        <v>20629</v>
      </c>
      <c r="Y1311" s="48">
        <v>-25283</v>
      </c>
      <c r="AD1311" s="48">
        <v>-53091</v>
      </c>
    </row>
    <row r="1312" spans="1:30">
      <c r="A1312" s="37" t="s">
        <v>189</v>
      </c>
      <c r="B1312" s="39">
        <v>43496</v>
      </c>
      <c r="C1312" s="40" t="s">
        <v>239</v>
      </c>
      <c r="D1312" s="48">
        <v>413380</v>
      </c>
      <c r="E1312" s="48">
        <v>411954</v>
      </c>
      <c r="F1312" s="48">
        <v>347844</v>
      </c>
      <c r="G1312" s="48">
        <v>-64110</v>
      </c>
      <c r="H1312" s="48">
        <v>14477</v>
      </c>
      <c r="I1312" s="48">
        <v>168755</v>
      </c>
      <c r="J1312" s="48">
        <v>96453</v>
      </c>
      <c r="K1312" s="48">
        <v>1144</v>
      </c>
      <c r="L1312" s="48">
        <v>27493</v>
      </c>
      <c r="M1312" s="48">
        <v>236</v>
      </c>
      <c r="N1312" s="48">
        <v>18645</v>
      </c>
      <c r="O1312" s="48">
        <v>20641</v>
      </c>
      <c r="Y1312" s="48">
        <v>-9206</v>
      </c>
      <c r="AD1312" s="48">
        <v>-54904</v>
      </c>
    </row>
    <row r="1313" spans="1:30">
      <c r="A1313" s="37" t="s">
        <v>189</v>
      </c>
      <c r="B1313" s="39">
        <v>43497</v>
      </c>
      <c r="C1313" s="40" t="s">
        <v>239</v>
      </c>
      <c r="D1313" s="48">
        <v>394910</v>
      </c>
      <c r="E1313" s="48">
        <v>401447</v>
      </c>
      <c r="F1313" s="48">
        <v>344986</v>
      </c>
      <c r="G1313" s="48">
        <v>-56461</v>
      </c>
      <c r="H1313" s="48">
        <v>7632</v>
      </c>
      <c r="I1313" s="48">
        <v>170416</v>
      </c>
      <c r="J1313" s="48">
        <v>96461</v>
      </c>
      <c r="K1313" s="48">
        <v>1</v>
      </c>
      <c r="L1313" s="48">
        <v>29934</v>
      </c>
      <c r="M1313" s="48">
        <v>245</v>
      </c>
      <c r="N1313" s="48">
        <v>20068</v>
      </c>
      <c r="O1313" s="48">
        <v>20229</v>
      </c>
      <c r="Y1313" s="48">
        <v>-3848</v>
      </c>
      <c r="AD1313" s="48">
        <v>-52613</v>
      </c>
    </row>
    <row r="1314" spans="1:30">
      <c r="A1314" s="37" t="s">
        <v>189</v>
      </c>
      <c r="B1314" s="39">
        <v>43498</v>
      </c>
      <c r="C1314" s="40" t="s">
        <v>239</v>
      </c>
      <c r="D1314" s="48">
        <v>366380</v>
      </c>
      <c r="E1314" s="48">
        <v>369642</v>
      </c>
      <c r="F1314" s="48">
        <v>294441</v>
      </c>
      <c r="G1314" s="48">
        <v>-75201</v>
      </c>
      <c r="H1314" s="48">
        <v>24</v>
      </c>
      <c r="I1314" s="48">
        <v>132406</v>
      </c>
      <c r="J1314" s="48">
        <v>96505</v>
      </c>
      <c r="K1314" s="48">
        <v>1</v>
      </c>
      <c r="L1314" s="48">
        <v>29745</v>
      </c>
      <c r="M1314" s="48">
        <v>268</v>
      </c>
      <c r="N1314" s="48">
        <v>15139</v>
      </c>
      <c r="O1314" s="48">
        <v>20358</v>
      </c>
      <c r="Y1314" s="48">
        <v>-22252</v>
      </c>
      <c r="AD1314" s="48">
        <v>-52949</v>
      </c>
    </row>
    <row r="1315" spans="1:30">
      <c r="A1315" s="37" t="s">
        <v>189</v>
      </c>
      <c r="B1315" s="39">
        <v>43499</v>
      </c>
      <c r="C1315" s="40" t="s">
        <v>239</v>
      </c>
      <c r="D1315" s="48">
        <v>332700</v>
      </c>
      <c r="E1315" s="48">
        <v>340880</v>
      </c>
      <c r="F1315" s="48">
        <v>253801</v>
      </c>
      <c r="G1315" s="48">
        <v>-87079</v>
      </c>
      <c r="H1315" s="48">
        <v>24</v>
      </c>
      <c r="I1315" s="48">
        <v>107452</v>
      </c>
      <c r="J1315" s="48">
        <v>96744</v>
      </c>
      <c r="K1315" s="48">
        <v>0</v>
      </c>
      <c r="L1315" s="48">
        <v>24275</v>
      </c>
      <c r="M1315" s="48">
        <v>169</v>
      </c>
      <c r="N1315" s="48">
        <v>5272</v>
      </c>
      <c r="O1315" s="48">
        <v>19866</v>
      </c>
      <c r="Y1315" s="48">
        <v>-33759</v>
      </c>
      <c r="AD1315" s="48">
        <v>-53320</v>
      </c>
    </row>
    <row r="1316" spans="1:30">
      <c r="A1316" s="37" t="s">
        <v>189</v>
      </c>
      <c r="B1316" s="39">
        <v>43500</v>
      </c>
      <c r="C1316" s="40" t="s">
        <v>239</v>
      </c>
      <c r="D1316" s="48">
        <v>320010</v>
      </c>
      <c r="E1316" s="48">
        <v>326591</v>
      </c>
      <c r="F1316" s="48">
        <v>247422</v>
      </c>
      <c r="G1316" s="48">
        <v>-79169</v>
      </c>
      <c r="H1316" s="48">
        <v>24</v>
      </c>
      <c r="I1316" s="48">
        <v>97618</v>
      </c>
      <c r="J1316" s="48">
        <v>96832</v>
      </c>
      <c r="K1316" s="48">
        <v>0</v>
      </c>
      <c r="L1316" s="48">
        <v>25844</v>
      </c>
      <c r="M1316" s="48">
        <v>567</v>
      </c>
      <c r="N1316" s="48">
        <v>7498</v>
      </c>
      <c r="O1316" s="48">
        <v>19048</v>
      </c>
      <c r="Y1316" s="48">
        <v>-30555</v>
      </c>
      <c r="AD1316" s="48">
        <v>-48614</v>
      </c>
    </row>
    <row r="1317" spans="1:30">
      <c r="A1317" s="37" t="s">
        <v>189</v>
      </c>
      <c r="B1317" s="39">
        <v>43501</v>
      </c>
      <c r="C1317" s="40" t="s">
        <v>239</v>
      </c>
      <c r="D1317" s="48">
        <v>314560</v>
      </c>
      <c r="E1317" s="48">
        <v>319651</v>
      </c>
      <c r="F1317" s="48">
        <v>251030</v>
      </c>
      <c r="G1317" s="48">
        <v>-68621</v>
      </c>
      <c r="H1317" s="48">
        <v>24</v>
      </c>
      <c r="I1317" s="48">
        <v>97208</v>
      </c>
      <c r="J1317" s="48">
        <v>96453</v>
      </c>
      <c r="K1317" s="48">
        <v>0</v>
      </c>
      <c r="L1317" s="48">
        <v>23298</v>
      </c>
      <c r="M1317" s="48">
        <v>495</v>
      </c>
      <c r="N1317" s="48">
        <v>15529</v>
      </c>
      <c r="O1317" s="48">
        <v>18018</v>
      </c>
      <c r="Y1317" s="48">
        <v>-17021</v>
      </c>
      <c r="AD1317" s="48">
        <v>-51600</v>
      </c>
    </row>
    <row r="1318" spans="1:30">
      <c r="A1318" s="37" t="s">
        <v>189</v>
      </c>
      <c r="B1318" s="39">
        <v>43502</v>
      </c>
      <c r="C1318" s="40" t="s">
        <v>239</v>
      </c>
      <c r="D1318" s="48">
        <v>323250</v>
      </c>
      <c r="E1318" s="48">
        <v>324558</v>
      </c>
      <c r="F1318" s="48">
        <v>257326</v>
      </c>
      <c r="G1318" s="48">
        <v>-67232</v>
      </c>
      <c r="H1318" s="48">
        <v>24</v>
      </c>
      <c r="I1318" s="48">
        <v>108498</v>
      </c>
      <c r="J1318" s="48">
        <v>96594</v>
      </c>
      <c r="K1318" s="48">
        <v>41</v>
      </c>
      <c r="L1318" s="48">
        <v>28006</v>
      </c>
      <c r="M1318" s="48">
        <v>478</v>
      </c>
      <c r="N1318" s="48">
        <v>6266</v>
      </c>
      <c r="O1318" s="48">
        <v>17413</v>
      </c>
      <c r="Y1318" s="48">
        <v>-15590</v>
      </c>
      <c r="AD1318" s="48">
        <v>-51642</v>
      </c>
    </row>
    <row r="1319" spans="1:30">
      <c r="A1319" s="37" t="s">
        <v>189</v>
      </c>
      <c r="B1319" s="39">
        <v>43503</v>
      </c>
      <c r="C1319" s="40" t="s">
        <v>239</v>
      </c>
      <c r="D1319" s="48">
        <v>339150</v>
      </c>
      <c r="E1319" s="48">
        <v>339696</v>
      </c>
      <c r="F1319" s="48">
        <v>265934</v>
      </c>
      <c r="G1319" s="48">
        <v>-73762</v>
      </c>
      <c r="H1319" s="48">
        <v>24</v>
      </c>
      <c r="I1319" s="48">
        <v>121500</v>
      </c>
      <c r="J1319" s="48">
        <v>96522</v>
      </c>
      <c r="K1319" s="48">
        <v>0</v>
      </c>
      <c r="L1319" s="48">
        <v>28475</v>
      </c>
      <c r="M1319" s="48">
        <v>95</v>
      </c>
      <c r="N1319" s="48">
        <v>2340</v>
      </c>
      <c r="O1319" s="48">
        <v>16984</v>
      </c>
      <c r="Y1319" s="48">
        <v>-22852</v>
      </c>
      <c r="AD1319" s="48">
        <v>-50910</v>
      </c>
    </row>
    <row r="1320" spans="1:30">
      <c r="A1320" s="37" t="s">
        <v>189</v>
      </c>
      <c r="B1320" s="39">
        <v>43504</v>
      </c>
      <c r="C1320" s="40" t="s">
        <v>239</v>
      </c>
      <c r="D1320" s="48">
        <v>326170</v>
      </c>
      <c r="E1320" s="48">
        <v>333970</v>
      </c>
      <c r="F1320" s="48">
        <v>262745</v>
      </c>
      <c r="G1320" s="48">
        <v>-71225</v>
      </c>
      <c r="H1320" s="48">
        <v>24</v>
      </c>
      <c r="I1320" s="48">
        <v>106826</v>
      </c>
      <c r="J1320" s="48">
        <v>95980</v>
      </c>
      <c r="K1320" s="48">
        <v>0</v>
      </c>
      <c r="L1320" s="48">
        <v>30017</v>
      </c>
      <c r="M1320" s="48">
        <v>279</v>
      </c>
      <c r="N1320" s="48">
        <v>12187</v>
      </c>
      <c r="O1320" s="48">
        <v>17433</v>
      </c>
      <c r="Y1320" s="48">
        <v>-23731</v>
      </c>
      <c r="AD1320" s="48">
        <v>-47494</v>
      </c>
    </row>
    <row r="1321" spans="1:30">
      <c r="A1321" s="37" t="s">
        <v>189</v>
      </c>
      <c r="B1321" s="39">
        <v>43505</v>
      </c>
      <c r="C1321" s="40" t="s">
        <v>239</v>
      </c>
      <c r="D1321" s="48">
        <v>325360</v>
      </c>
      <c r="E1321" s="48">
        <v>333447</v>
      </c>
      <c r="F1321" s="48">
        <v>259534</v>
      </c>
      <c r="G1321" s="48">
        <v>-73913</v>
      </c>
      <c r="H1321" s="48">
        <v>24</v>
      </c>
      <c r="I1321" s="48">
        <v>95945</v>
      </c>
      <c r="J1321" s="48">
        <v>96528</v>
      </c>
      <c r="K1321" s="48">
        <v>149</v>
      </c>
      <c r="L1321" s="48">
        <v>29391</v>
      </c>
      <c r="M1321" s="48">
        <v>752</v>
      </c>
      <c r="N1321" s="48">
        <v>19110</v>
      </c>
      <c r="O1321" s="48">
        <v>17635</v>
      </c>
      <c r="Y1321" s="48">
        <v>-22884</v>
      </c>
      <c r="AD1321" s="48">
        <v>-51029</v>
      </c>
    </row>
    <row r="1322" spans="1:30">
      <c r="A1322" s="37" t="s">
        <v>189</v>
      </c>
      <c r="B1322" s="39">
        <v>43506</v>
      </c>
      <c r="C1322" s="40" t="s">
        <v>239</v>
      </c>
      <c r="D1322" s="48">
        <v>323570</v>
      </c>
      <c r="E1322" s="48">
        <v>330731</v>
      </c>
      <c r="F1322" s="48">
        <v>254765</v>
      </c>
      <c r="G1322" s="48">
        <v>-75966</v>
      </c>
      <c r="H1322" s="48">
        <v>24</v>
      </c>
      <c r="I1322" s="48">
        <v>89623</v>
      </c>
      <c r="J1322" s="48">
        <v>96586</v>
      </c>
      <c r="K1322" s="48">
        <v>0</v>
      </c>
      <c r="L1322" s="48">
        <v>30041</v>
      </c>
      <c r="M1322" s="48">
        <v>674</v>
      </c>
      <c r="N1322" s="48">
        <v>19821</v>
      </c>
      <c r="O1322" s="48">
        <v>17996</v>
      </c>
      <c r="Y1322" s="48">
        <v>-27611</v>
      </c>
      <c r="AD1322" s="48">
        <v>-48355</v>
      </c>
    </row>
    <row r="1323" spans="1:30">
      <c r="A1323" s="37" t="s">
        <v>189</v>
      </c>
      <c r="B1323" s="39">
        <v>43507</v>
      </c>
      <c r="C1323" s="40" t="s">
        <v>239</v>
      </c>
      <c r="D1323" s="48">
        <v>345050</v>
      </c>
      <c r="E1323" s="48">
        <v>351808</v>
      </c>
      <c r="F1323" s="48">
        <v>272112</v>
      </c>
      <c r="G1323" s="48">
        <v>-79696</v>
      </c>
      <c r="H1323" s="48">
        <v>24</v>
      </c>
      <c r="I1323" s="48">
        <v>108431</v>
      </c>
      <c r="J1323" s="48">
        <v>96496</v>
      </c>
      <c r="K1323" s="48">
        <v>0</v>
      </c>
      <c r="L1323" s="48">
        <v>29707</v>
      </c>
      <c r="M1323" s="48">
        <v>531</v>
      </c>
      <c r="N1323" s="48">
        <v>17549</v>
      </c>
      <c r="O1323" s="48">
        <v>19371</v>
      </c>
      <c r="Y1323" s="48">
        <v>-30533</v>
      </c>
      <c r="AD1323" s="48">
        <v>-49163</v>
      </c>
    </row>
    <row r="1324" spans="1:30">
      <c r="A1324" s="37" t="s">
        <v>189</v>
      </c>
      <c r="B1324" s="39">
        <v>43508</v>
      </c>
      <c r="C1324" s="40" t="s">
        <v>239</v>
      </c>
      <c r="D1324" s="48">
        <v>374590</v>
      </c>
      <c r="E1324" s="48">
        <v>376917</v>
      </c>
      <c r="F1324" s="48">
        <v>303207</v>
      </c>
      <c r="G1324" s="48">
        <v>-73710</v>
      </c>
      <c r="H1324" s="48">
        <v>24</v>
      </c>
      <c r="I1324" s="48">
        <v>145284</v>
      </c>
      <c r="J1324" s="48">
        <v>96303</v>
      </c>
      <c r="K1324" s="48">
        <v>244</v>
      </c>
      <c r="L1324" s="48">
        <v>30403</v>
      </c>
      <c r="M1324" s="48">
        <v>100</v>
      </c>
      <c r="N1324" s="48">
        <v>11478</v>
      </c>
      <c r="O1324" s="48">
        <v>19374</v>
      </c>
      <c r="Y1324" s="48">
        <v>-35825</v>
      </c>
      <c r="AD1324" s="48">
        <v>-37885</v>
      </c>
    </row>
    <row r="1325" spans="1:30">
      <c r="A1325" s="37" t="s">
        <v>189</v>
      </c>
      <c r="B1325" s="39">
        <v>43509</v>
      </c>
      <c r="C1325" s="40" t="s">
        <v>239</v>
      </c>
      <c r="D1325" s="48">
        <v>349970</v>
      </c>
      <c r="E1325" s="48">
        <v>351044</v>
      </c>
      <c r="F1325" s="48">
        <v>270508</v>
      </c>
      <c r="G1325" s="48">
        <v>-80536</v>
      </c>
      <c r="H1325" s="48">
        <v>24</v>
      </c>
      <c r="I1325" s="48">
        <v>109294</v>
      </c>
      <c r="J1325" s="48">
        <v>96532</v>
      </c>
      <c r="K1325" s="48">
        <v>419</v>
      </c>
      <c r="L1325" s="48">
        <v>31299</v>
      </c>
      <c r="M1325" s="48">
        <v>186</v>
      </c>
      <c r="N1325" s="48">
        <v>13177</v>
      </c>
      <c r="O1325" s="48">
        <v>19579</v>
      </c>
      <c r="Y1325" s="48">
        <v>-36145</v>
      </c>
      <c r="AD1325" s="48">
        <v>-44391</v>
      </c>
    </row>
    <row r="1326" spans="1:30">
      <c r="A1326" s="37" t="s">
        <v>189</v>
      </c>
      <c r="B1326" s="39">
        <v>43510</v>
      </c>
      <c r="C1326" s="40" t="s">
        <v>239</v>
      </c>
      <c r="D1326" s="48">
        <v>337800</v>
      </c>
      <c r="E1326" s="48">
        <v>344810</v>
      </c>
      <c r="F1326" s="48">
        <v>270577</v>
      </c>
      <c r="G1326" s="48">
        <v>-74233</v>
      </c>
      <c r="H1326" s="48">
        <v>91</v>
      </c>
      <c r="I1326" s="48">
        <v>114112</v>
      </c>
      <c r="J1326" s="48">
        <v>96635</v>
      </c>
      <c r="K1326" s="48">
        <v>341</v>
      </c>
      <c r="L1326" s="48">
        <v>27659</v>
      </c>
      <c r="M1326" s="48">
        <v>499</v>
      </c>
      <c r="N1326" s="48">
        <v>12065</v>
      </c>
      <c r="O1326" s="48">
        <v>19171</v>
      </c>
      <c r="Y1326" s="48">
        <v>-30971</v>
      </c>
      <c r="AD1326" s="48">
        <v>-43262</v>
      </c>
    </row>
    <row r="1327" spans="1:30">
      <c r="A1327" s="37" t="s">
        <v>189</v>
      </c>
      <c r="B1327" s="39">
        <v>43511</v>
      </c>
      <c r="C1327" s="40" t="s">
        <v>239</v>
      </c>
      <c r="D1327" s="48">
        <v>334560</v>
      </c>
      <c r="E1327" s="48">
        <v>339434</v>
      </c>
      <c r="F1327" s="48">
        <v>267293</v>
      </c>
      <c r="G1327" s="48">
        <v>-72141</v>
      </c>
      <c r="H1327" s="48">
        <v>52</v>
      </c>
      <c r="I1327" s="48">
        <v>107203</v>
      </c>
      <c r="J1327" s="48">
        <v>96558</v>
      </c>
      <c r="K1327" s="48">
        <v>528</v>
      </c>
      <c r="L1327" s="48">
        <v>27906</v>
      </c>
      <c r="M1327" s="48">
        <v>187</v>
      </c>
      <c r="N1327" s="48">
        <v>14849</v>
      </c>
      <c r="O1327" s="48">
        <v>20010</v>
      </c>
      <c r="Y1327" s="48">
        <v>-32610</v>
      </c>
      <c r="AD1327" s="48">
        <v>-39531</v>
      </c>
    </row>
    <row r="1328" spans="1:30">
      <c r="A1328" s="37" t="s">
        <v>189</v>
      </c>
      <c r="B1328" s="39">
        <v>43512</v>
      </c>
      <c r="C1328" s="40" t="s">
        <v>239</v>
      </c>
      <c r="D1328" s="48">
        <v>296920</v>
      </c>
      <c r="E1328" s="48">
        <v>306999</v>
      </c>
      <c r="F1328" s="48">
        <v>235375</v>
      </c>
      <c r="G1328" s="48">
        <v>-71624</v>
      </c>
      <c r="H1328" s="48">
        <v>24</v>
      </c>
      <c r="I1328" s="48">
        <v>75578</v>
      </c>
      <c r="J1328" s="48">
        <v>96725</v>
      </c>
      <c r="K1328" s="48">
        <v>199</v>
      </c>
      <c r="L1328" s="48">
        <v>25310</v>
      </c>
      <c r="M1328" s="48">
        <v>634</v>
      </c>
      <c r="N1328" s="48">
        <v>17011</v>
      </c>
      <c r="O1328" s="48">
        <v>19890</v>
      </c>
      <c r="Y1328" s="48">
        <v>-23274</v>
      </c>
      <c r="AD1328" s="48">
        <v>-48350</v>
      </c>
    </row>
    <row r="1329" spans="1:30">
      <c r="A1329" s="37" t="s">
        <v>189</v>
      </c>
      <c r="B1329" s="39">
        <v>43513</v>
      </c>
      <c r="C1329" s="40" t="s">
        <v>239</v>
      </c>
      <c r="D1329" s="48">
        <v>306680</v>
      </c>
      <c r="E1329" s="48">
        <v>308426</v>
      </c>
      <c r="F1329" s="48">
        <v>234415</v>
      </c>
      <c r="G1329" s="48">
        <v>-74011</v>
      </c>
      <c r="H1329" s="48">
        <v>87</v>
      </c>
      <c r="I1329" s="48">
        <v>81335</v>
      </c>
      <c r="J1329" s="48">
        <v>96552</v>
      </c>
      <c r="K1329" s="48">
        <v>293</v>
      </c>
      <c r="L1329" s="48">
        <v>26165</v>
      </c>
      <c r="M1329" s="48">
        <v>663</v>
      </c>
      <c r="N1329" s="48">
        <v>9260</v>
      </c>
      <c r="O1329" s="48">
        <v>20057</v>
      </c>
      <c r="Y1329" s="48">
        <v>-19729</v>
      </c>
      <c r="AD1329" s="48">
        <v>-54282</v>
      </c>
    </row>
    <row r="1330" spans="1:30">
      <c r="A1330" s="37" t="s">
        <v>189</v>
      </c>
      <c r="B1330" s="39">
        <v>43514</v>
      </c>
      <c r="C1330" s="40" t="s">
        <v>239</v>
      </c>
      <c r="D1330" s="48">
        <v>347480</v>
      </c>
      <c r="E1330" s="48">
        <v>354672</v>
      </c>
      <c r="F1330" s="48">
        <v>282650</v>
      </c>
      <c r="G1330" s="48">
        <v>-72022</v>
      </c>
      <c r="H1330" s="48">
        <v>849</v>
      </c>
      <c r="I1330" s="48">
        <v>129010</v>
      </c>
      <c r="J1330" s="48">
        <v>96597</v>
      </c>
      <c r="K1330" s="48">
        <v>269</v>
      </c>
      <c r="L1330" s="48">
        <v>28665</v>
      </c>
      <c r="M1330" s="48">
        <v>17</v>
      </c>
      <c r="N1330" s="48">
        <v>7183</v>
      </c>
      <c r="O1330" s="48">
        <v>20059</v>
      </c>
      <c r="Y1330" s="48">
        <v>-27581</v>
      </c>
      <c r="AD1330" s="48">
        <v>-44441</v>
      </c>
    </row>
    <row r="1331" spans="1:30">
      <c r="A1331" s="37" t="s">
        <v>189</v>
      </c>
      <c r="B1331" s="39">
        <v>43515</v>
      </c>
      <c r="C1331" s="40" t="s">
        <v>239</v>
      </c>
      <c r="D1331" s="48">
        <v>361230</v>
      </c>
      <c r="E1331" s="48">
        <v>368123</v>
      </c>
      <c r="F1331" s="48">
        <v>297648</v>
      </c>
      <c r="G1331" s="48">
        <v>-70475</v>
      </c>
      <c r="H1331" s="48">
        <v>8945</v>
      </c>
      <c r="I1331" s="48">
        <v>126794</v>
      </c>
      <c r="J1331" s="48">
        <v>96519</v>
      </c>
      <c r="K1331" s="48">
        <v>214</v>
      </c>
      <c r="L1331" s="48">
        <v>24780</v>
      </c>
      <c r="M1331" s="48">
        <v>268</v>
      </c>
      <c r="N1331" s="48">
        <v>21042</v>
      </c>
      <c r="O1331" s="48">
        <v>19090</v>
      </c>
      <c r="Y1331" s="48">
        <v>-22496</v>
      </c>
      <c r="AD1331" s="48">
        <v>-47979</v>
      </c>
    </row>
    <row r="1332" spans="1:30">
      <c r="A1332" s="37" t="s">
        <v>189</v>
      </c>
      <c r="B1332" s="39">
        <v>43516</v>
      </c>
      <c r="C1332" s="40" t="s">
        <v>239</v>
      </c>
      <c r="D1332" s="48">
        <v>369740</v>
      </c>
      <c r="E1332" s="48">
        <v>373103</v>
      </c>
      <c r="F1332" s="48">
        <v>306434</v>
      </c>
      <c r="G1332" s="48">
        <v>-66669</v>
      </c>
      <c r="H1332" s="48">
        <v>6971</v>
      </c>
      <c r="I1332" s="48">
        <v>145830</v>
      </c>
      <c r="J1332" s="48">
        <v>96515</v>
      </c>
      <c r="K1332" s="48">
        <v>385</v>
      </c>
      <c r="L1332" s="48">
        <v>28620</v>
      </c>
      <c r="M1332" s="48">
        <v>140</v>
      </c>
      <c r="N1332" s="48">
        <v>8819</v>
      </c>
      <c r="O1332" s="48">
        <v>19156</v>
      </c>
      <c r="Y1332" s="48">
        <v>-27943</v>
      </c>
      <c r="AD1332" s="48">
        <v>-38726</v>
      </c>
    </row>
    <row r="1333" spans="1:30">
      <c r="A1333" s="37" t="s">
        <v>189</v>
      </c>
      <c r="B1333" s="39">
        <v>43517</v>
      </c>
      <c r="C1333" s="40" t="s">
        <v>239</v>
      </c>
      <c r="D1333" s="48">
        <v>342160</v>
      </c>
      <c r="E1333" s="48">
        <v>344993</v>
      </c>
      <c r="F1333" s="48">
        <v>281342</v>
      </c>
      <c r="G1333" s="48">
        <v>-63651</v>
      </c>
      <c r="H1333" s="48">
        <v>278</v>
      </c>
      <c r="I1333" s="48">
        <v>127242</v>
      </c>
      <c r="J1333" s="48">
        <v>96403</v>
      </c>
      <c r="K1333" s="48">
        <v>5</v>
      </c>
      <c r="L1333" s="48">
        <v>26431</v>
      </c>
      <c r="M1333" s="48">
        <v>296</v>
      </c>
      <c r="N1333" s="48">
        <v>12193</v>
      </c>
      <c r="O1333" s="48">
        <v>18491</v>
      </c>
      <c r="Y1333" s="48">
        <v>-27420</v>
      </c>
      <c r="AD1333" s="48">
        <v>-36231</v>
      </c>
    </row>
    <row r="1334" spans="1:30">
      <c r="A1334" s="37" t="s">
        <v>189</v>
      </c>
      <c r="B1334" s="39">
        <v>43518</v>
      </c>
      <c r="C1334" s="40" t="s">
        <v>239</v>
      </c>
      <c r="D1334" s="48">
        <v>321020</v>
      </c>
      <c r="E1334" s="48">
        <v>331070</v>
      </c>
      <c r="F1334" s="48">
        <v>264128</v>
      </c>
      <c r="G1334" s="48">
        <v>-66942</v>
      </c>
      <c r="H1334" s="48">
        <v>30</v>
      </c>
      <c r="I1334" s="48">
        <v>110210</v>
      </c>
      <c r="J1334" s="48">
        <v>96574</v>
      </c>
      <c r="K1334" s="48">
        <v>132</v>
      </c>
      <c r="L1334" s="48">
        <v>25270</v>
      </c>
      <c r="M1334" s="48">
        <v>526</v>
      </c>
      <c r="N1334" s="48">
        <v>13333</v>
      </c>
      <c r="O1334" s="48">
        <v>18053</v>
      </c>
      <c r="Y1334" s="48">
        <v>-24465</v>
      </c>
      <c r="AD1334" s="48">
        <v>-42477</v>
      </c>
    </row>
    <row r="1335" spans="1:30">
      <c r="A1335" s="37" t="s">
        <v>189</v>
      </c>
      <c r="B1335" s="39">
        <v>43519</v>
      </c>
      <c r="C1335" s="40" t="s">
        <v>239</v>
      </c>
      <c r="D1335" s="48">
        <v>306070</v>
      </c>
      <c r="E1335" s="48">
        <v>314748</v>
      </c>
      <c r="F1335" s="48">
        <v>245445</v>
      </c>
      <c r="G1335" s="48">
        <v>-69303</v>
      </c>
      <c r="H1335" s="48">
        <v>238</v>
      </c>
      <c r="I1335" s="48">
        <v>99972</v>
      </c>
      <c r="J1335" s="48">
        <v>96451</v>
      </c>
      <c r="K1335" s="48">
        <v>424</v>
      </c>
      <c r="L1335" s="48">
        <v>24087</v>
      </c>
      <c r="M1335" s="48">
        <v>462</v>
      </c>
      <c r="N1335" s="48">
        <v>5895</v>
      </c>
      <c r="O1335" s="48">
        <v>17917</v>
      </c>
      <c r="Y1335" s="48">
        <v>-26317</v>
      </c>
      <c r="AD1335" s="48">
        <v>-42986</v>
      </c>
    </row>
    <row r="1336" spans="1:30">
      <c r="A1336" s="37" t="s">
        <v>189</v>
      </c>
      <c r="B1336" s="39">
        <v>43520</v>
      </c>
      <c r="C1336" s="40" t="s">
        <v>239</v>
      </c>
      <c r="D1336" s="48">
        <v>311420</v>
      </c>
      <c r="E1336" s="48">
        <v>319180</v>
      </c>
      <c r="F1336" s="48">
        <v>252415</v>
      </c>
      <c r="G1336" s="48">
        <v>-66765</v>
      </c>
      <c r="H1336" s="48">
        <v>46</v>
      </c>
      <c r="I1336" s="48">
        <v>97272</v>
      </c>
      <c r="J1336" s="48">
        <v>96610</v>
      </c>
      <c r="K1336" s="48">
        <v>202</v>
      </c>
      <c r="L1336" s="48">
        <v>26045</v>
      </c>
      <c r="M1336" s="48">
        <v>77</v>
      </c>
      <c r="N1336" s="48">
        <v>14696</v>
      </c>
      <c r="O1336" s="48">
        <v>17475</v>
      </c>
      <c r="Y1336" s="48">
        <v>-27689</v>
      </c>
      <c r="AD1336" s="48">
        <v>-39076</v>
      </c>
    </row>
    <row r="1337" spans="1:30">
      <c r="A1337" s="37" t="s">
        <v>189</v>
      </c>
      <c r="B1337" s="39">
        <v>43521</v>
      </c>
      <c r="C1337" s="40" t="s">
        <v>239</v>
      </c>
      <c r="D1337" s="48">
        <v>333960</v>
      </c>
      <c r="E1337" s="48">
        <v>344296</v>
      </c>
      <c r="F1337" s="48">
        <v>263831</v>
      </c>
      <c r="G1337" s="48">
        <v>-80465</v>
      </c>
      <c r="H1337" s="48">
        <v>87</v>
      </c>
      <c r="I1337" s="48">
        <v>104988</v>
      </c>
      <c r="J1337" s="48">
        <v>96542</v>
      </c>
      <c r="K1337" s="48">
        <v>98</v>
      </c>
      <c r="L1337" s="48">
        <v>27648</v>
      </c>
      <c r="M1337" s="48">
        <v>324</v>
      </c>
      <c r="N1337" s="48">
        <v>16815</v>
      </c>
      <c r="O1337" s="48">
        <v>17327</v>
      </c>
      <c r="Y1337" s="48">
        <v>-32783</v>
      </c>
      <c r="AD1337" s="48">
        <v>-47682</v>
      </c>
    </row>
    <row r="1338" spans="1:30">
      <c r="A1338" s="37" t="s">
        <v>189</v>
      </c>
      <c r="B1338" s="39">
        <v>43522</v>
      </c>
      <c r="C1338" s="40" t="s">
        <v>239</v>
      </c>
      <c r="D1338" s="48">
        <v>347570</v>
      </c>
      <c r="E1338" s="48">
        <v>359841</v>
      </c>
      <c r="F1338" s="48">
        <v>278595</v>
      </c>
      <c r="G1338" s="48">
        <v>-81246</v>
      </c>
      <c r="H1338" s="48">
        <v>620</v>
      </c>
      <c r="I1338" s="48">
        <v>117525</v>
      </c>
      <c r="J1338" s="48">
        <v>96437</v>
      </c>
      <c r="K1338" s="48">
        <v>0</v>
      </c>
      <c r="L1338" s="48">
        <v>25342</v>
      </c>
      <c r="M1338" s="48">
        <v>556</v>
      </c>
      <c r="N1338" s="48">
        <v>20121</v>
      </c>
      <c r="O1338" s="48">
        <v>17997</v>
      </c>
      <c r="Y1338" s="48">
        <v>-38698</v>
      </c>
      <c r="AD1338" s="48">
        <v>-42548</v>
      </c>
    </row>
    <row r="1339" spans="1:30">
      <c r="A1339" s="37" t="s">
        <v>189</v>
      </c>
      <c r="B1339" s="39">
        <v>43523</v>
      </c>
      <c r="C1339" s="40" t="s">
        <v>239</v>
      </c>
      <c r="D1339" s="48">
        <v>372190</v>
      </c>
      <c r="E1339" s="48">
        <v>375446</v>
      </c>
      <c r="F1339" s="48">
        <v>298548</v>
      </c>
      <c r="G1339" s="48">
        <v>-76898</v>
      </c>
      <c r="H1339" s="48">
        <v>2035</v>
      </c>
      <c r="I1339" s="48">
        <v>142217</v>
      </c>
      <c r="J1339" s="48">
        <v>96500</v>
      </c>
      <c r="K1339" s="48">
        <v>43</v>
      </c>
      <c r="L1339" s="48">
        <v>25261</v>
      </c>
      <c r="M1339" s="48">
        <v>315</v>
      </c>
      <c r="N1339" s="48">
        <v>14111</v>
      </c>
      <c r="O1339" s="48">
        <v>18064</v>
      </c>
      <c r="Y1339" s="48">
        <v>-35612</v>
      </c>
      <c r="AD1339" s="48">
        <v>-41286</v>
      </c>
    </row>
    <row r="1340" spans="1:30">
      <c r="A1340" s="37" t="s">
        <v>189</v>
      </c>
      <c r="B1340" s="39">
        <v>43524</v>
      </c>
      <c r="C1340" s="40" t="s">
        <v>239</v>
      </c>
      <c r="D1340" s="48">
        <v>366620</v>
      </c>
      <c r="E1340" s="48">
        <v>366823</v>
      </c>
      <c r="F1340" s="48">
        <v>290721</v>
      </c>
      <c r="G1340" s="48">
        <v>-76102</v>
      </c>
      <c r="H1340" s="48">
        <v>1476</v>
      </c>
      <c r="I1340" s="48">
        <v>137815</v>
      </c>
      <c r="J1340" s="48">
        <v>96497</v>
      </c>
      <c r="K1340" s="48">
        <v>11</v>
      </c>
      <c r="L1340" s="48">
        <v>26099</v>
      </c>
      <c r="M1340" s="48">
        <v>166</v>
      </c>
      <c r="N1340" s="48">
        <v>10073</v>
      </c>
      <c r="O1340" s="48">
        <v>18582</v>
      </c>
      <c r="Y1340" s="48">
        <v>-36803</v>
      </c>
      <c r="AD1340" s="48">
        <v>-39299</v>
      </c>
    </row>
    <row r="1341" spans="1:30">
      <c r="A1341" s="37" t="s">
        <v>189</v>
      </c>
      <c r="B1341" s="39">
        <v>43525</v>
      </c>
      <c r="C1341" s="40" t="s">
        <v>239</v>
      </c>
      <c r="D1341" s="48">
        <v>345850</v>
      </c>
      <c r="E1341" s="48">
        <v>351574</v>
      </c>
      <c r="F1341" s="48">
        <v>292318</v>
      </c>
      <c r="G1341" s="48">
        <v>-59256</v>
      </c>
      <c r="H1341" s="48">
        <v>517</v>
      </c>
      <c r="I1341" s="48">
        <v>150045</v>
      </c>
      <c r="J1341" s="48">
        <v>96449</v>
      </c>
      <c r="K1341" s="48">
        <v>0</v>
      </c>
      <c r="L1341" s="48">
        <v>22449</v>
      </c>
      <c r="M1341" s="48">
        <v>347</v>
      </c>
      <c r="N1341" s="48">
        <v>4858</v>
      </c>
      <c r="O1341" s="48">
        <v>17648</v>
      </c>
      <c r="Y1341" s="48">
        <v>-17587</v>
      </c>
      <c r="AD1341" s="48">
        <v>-41669</v>
      </c>
    </row>
    <row r="1342" spans="1:30">
      <c r="A1342" s="37" t="s">
        <v>189</v>
      </c>
      <c r="B1342" s="39">
        <v>43526</v>
      </c>
      <c r="C1342" s="40" t="s">
        <v>239</v>
      </c>
      <c r="D1342" s="48">
        <v>327450</v>
      </c>
      <c r="E1342" s="48">
        <v>332192</v>
      </c>
      <c r="F1342" s="48">
        <v>271214</v>
      </c>
      <c r="G1342" s="48">
        <v>-60978</v>
      </c>
      <c r="H1342" s="48">
        <v>4797</v>
      </c>
      <c r="I1342" s="48">
        <v>124819</v>
      </c>
      <c r="J1342" s="48">
        <v>96465</v>
      </c>
      <c r="K1342" s="48">
        <v>404</v>
      </c>
      <c r="L1342" s="48">
        <v>23315</v>
      </c>
      <c r="M1342" s="48">
        <v>66</v>
      </c>
      <c r="N1342" s="48">
        <v>3232</v>
      </c>
      <c r="O1342" s="48">
        <v>18117</v>
      </c>
      <c r="Y1342" s="48">
        <v>-18482</v>
      </c>
      <c r="AD1342" s="48">
        <v>-42496</v>
      </c>
    </row>
    <row r="1343" spans="1:30">
      <c r="A1343" s="37" t="s">
        <v>189</v>
      </c>
      <c r="B1343" s="39">
        <v>43527</v>
      </c>
      <c r="C1343" s="40" t="s">
        <v>239</v>
      </c>
      <c r="D1343" s="48">
        <v>305370</v>
      </c>
      <c r="E1343" s="48">
        <v>311752</v>
      </c>
      <c r="F1343" s="48">
        <v>249517</v>
      </c>
      <c r="G1343" s="48">
        <v>-62235</v>
      </c>
      <c r="H1343" s="48">
        <v>2308</v>
      </c>
      <c r="I1343" s="48">
        <v>105272</v>
      </c>
      <c r="J1343" s="48">
        <v>96386</v>
      </c>
      <c r="K1343" s="48">
        <v>335</v>
      </c>
      <c r="L1343" s="48">
        <v>24716</v>
      </c>
      <c r="M1343" s="48">
        <v>427</v>
      </c>
      <c r="N1343" s="48">
        <v>2245</v>
      </c>
      <c r="O1343" s="48">
        <v>17824</v>
      </c>
      <c r="Y1343" s="48">
        <v>-18483</v>
      </c>
      <c r="AD1343" s="48">
        <v>-43752</v>
      </c>
    </row>
    <row r="1344" spans="1:30">
      <c r="A1344" s="37" t="s">
        <v>189</v>
      </c>
      <c r="B1344" s="39">
        <v>43528</v>
      </c>
      <c r="C1344" s="40" t="s">
        <v>239</v>
      </c>
      <c r="D1344" s="48">
        <v>335930</v>
      </c>
      <c r="E1344" s="48">
        <v>346633</v>
      </c>
      <c r="F1344" s="48">
        <v>287516</v>
      </c>
      <c r="G1344" s="48">
        <v>-59117</v>
      </c>
      <c r="H1344" s="48">
        <v>3518</v>
      </c>
      <c r="I1344" s="48">
        <v>137979</v>
      </c>
      <c r="J1344" s="48">
        <v>96446</v>
      </c>
      <c r="K1344" s="48">
        <v>0</v>
      </c>
      <c r="L1344" s="48">
        <v>20575</v>
      </c>
      <c r="M1344" s="48">
        <v>99</v>
      </c>
      <c r="N1344" s="48">
        <v>11113</v>
      </c>
      <c r="O1344" s="48">
        <v>17784</v>
      </c>
      <c r="Y1344" s="48">
        <v>-17611</v>
      </c>
      <c r="AD1344" s="48">
        <v>-41506</v>
      </c>
    </row>
    <row r="1345" spans="1:30">
      <c r="A1345" s="37" t="s">
        <v>189</v>
      </c>
      <c r="B1345" s="39">
        <v>43529</v>
      </c>
      <c r="C1345" s="40" t="s">
        <v>239</v>
      </c>
      <c r="D1345" s="48">
        <v>345260</v>
      </c>
      <c r="E1345" s="48">
        <v>352627</v>
      </c>
      <c r="F1345" s="48">
        <v>292604</v>
      </c>
      <c r="G1345" s="48">
        <v>-60023</v>
      </c>
      <c r="H1345" s="48">
        <v>6876</v>
      </c>
      <c r="I1345" s="48">
        <v>136831</v>
      </c>
      <c r="J1345" s="48">
        <v>96404</v>
      </c>
      <c r="K1345" s="48">
        <v>0</v>
      </c>
      <c r="L1345" s="48">
        <v>23089</v>
      </c>
      <c r="M1345" s="48">
        <v>382</v>
      </c>
      <c r="N1345" s="48">
        <v>11419</v>
      </c>
      <c r="O1345" s="48">
        <v>17603</v>
      </c>
      <c r="Y1345" s="48">
        <v>-18035</v>
      </c>
      <c r="AD1345" s="48">
        <v>-41988</v>
      </c>
    </row>
    <row r="1346" spans="1:30">
      <c r="A1346" s="37" t="s">
        <v>189</v>
      </c>
      <c r="B1346" s="39">
        <v>43530</v>
      </c>
      <c r="C1346" s="40" t="s">
        <v>239</v>
      </c>
      <c r="D1346" s="48">
        <v>355830</v>
      </c>
      <c r="E1346" s="48">
        <v>363383</v>
      </c>
      <c r="F1346" s="48">
        <v>307792</v>
      </c>
      <c r="G1346" s="48">
        <v>-55591</v>
      </c>
      <c r="H1346" s="48">
        <v>11597</v>
      </c>
      <c r="I1346" s="48">
        <v>143795</v>
      </c>
      <c r="J1346" s="48">
        <v>96287</v>
      </c>
      <c r="K1346" s="48">
        <v>77</v>
      </c>
      <c r="L1346" s="48">
        <v>22891</v>
      </c>
      <c r="M1346" s="48">
        <v>317</v>
      </c>
      <c r="N1346" s="48">
        <v>15276</v>
      </c>
      <c r="O1346" s="48">
        <v>17553</v>
      </c>
      <c r="Y1346" s="48">
        <v>-17328</v>
      </c>
      <c r="AD1346" s="48">
        <v>-38263</v>
      </c>
    </row>
    <row r="1347" spans="1:30">
      <c r="A1347" s="37" t="s">
        <v>189</v>
      </c>
      <c r="B1347" s="39">
        <v>43531</v>
      </c>
      <c r="C1347" s="40" t="s">
        <v>239</v>
      </c>
      <c r="D1347" s="48">
        <v>365870</v>
      </c>
      <c r="E1347" s="48">
        <v>371570</v>
      </c>
      <c r="F1347" s="48">
        <v>315479</v>
      </c>
      <c r="G1347" s="48">
        <v>-56091</v>
      </c>
      <c r="H1347" s="48">
        <v>10691</v>
      </c>
      <c r="I1347" s="48">
        <v>152435</v>
      </c>
      <c r="J1347" s="48">
        <v>96440</v>
      </c>
      <c r="K1347" s="48">
        <v>86</v>
      </c>
      <c r="L1347" s="48">
        <v>22640</v>
      </c>
      <c r="M1347" s="48">
        <v>368</v>
      </c>
      <c r="N1347" s="48">
        <v>15410</v>
      </c>
      <c r="O1347" s="48">
        <v>17412</v>
      </c>
      <c r="Y1347" s="48">
        <v>-15875</v>
      </c>
      <c r="AD1347" s="48">
        <v>-40216</v>
      </c>
    </row>
    <row r="1348" spans="1:30">
      <c r="A1348" s="37" t="s">
        <v>189</v>
      </c>
      <c r="B1348" s="39">
        <v>43532</v>
      </c>
      <c r="C1348" s="40" t="s">
        <v>239</v>
      </c>
      <c r="D1348" s="48">
        <v>345040</v>
      </c>
      <c r="E1348" s="48">
        <v>354824</v>
      </c>
      <c r="F1348" s="48">
        <v>297206</v>
      </c>
      <c r="G1348" s="48">
        <v>-57618</v>
      </c>
      <c r="H1348" s="48">
        <v>3975</v>
      </c>
      <c r="I1348" s="48">
        <v>143236</v>
      </c>
      <c r="J1348" s="48">
        <v>96286</v>
      </c>
      <c r="K1348" s="48">
        <v>13</v>
      </c>
      <c r="L1348" s="48">
        <v>24167</v>
      </c>
      <c r="M1348" s="48">
        <v>412</v>
      </c>
      <c r="N1348" s="48">
        <v>12323</v>
      </c>
      <c r="O1348" s="48">
        <v>16795</v>
      </c>
      <c r="Y1348" s="48">
        <v>-16185</v>
      </c>
      <c r="AD1348" s="48">
        <v>-41433</v>
      </c>
    </row>
    <row r="1349" spans="1:30">
      <c r="A1349" s="37" t="s">
        <v>189</v>
      </c>
      <c r="B1349" s="39">
        <v>43533</v>
      </c>
      <c r="C1349" s="40" t="s">
        <v>239</v>
      </c>
      <c r="D1349" s="48">
        <v>305330</v>
      </c>
      <c r="E1349" s="48">
        <v>318398</v>
      </c>
      <c r="F1349" s="48">
        <v>253387</v>
      </c>
      <c r="G1349" s="48">
        <v>-65011</v>
      </c>
      <c r="H1349" s="48">
        <v>378</v>
      </c>
      <c r="I1349" s="48">
        <v>108544</v>
      </c>
      <c r="J1349" s="48">
        <v>96493</v>
      </c>
      <c r="K1349" s="48">
        <v>79</v>
      </c>
      <c r="L1349" s="48">
        <v>19602</v>
      </c>
      <c r="M1349" s="48">
        <v>527</v>
      </c>
      <c r="N1349" s="48">
        <v>12312</v>
      </c>
      <c r="O1349" s="48">
        <v>15452</v>
      </c>
      <c r="Y1349" s="48">
        <v>-18146</v>
      </c>
      <c r="AD1349" s="48">
        <v>-46865</v>
      </c>
    </row>
    <row r="1350" spans="1:30">
      <c r="A1350" s="37" t="s">
        <v>189</v>
      </c>
      <c r="B1350" s="39">
        <v>43534</v>
      </c>
      <c r="C1350" s="40" t="s">
        <v>239</v>
      </c>
      <c r="D1350" s="48">
        <v>309340</v>
      </c>
      <c r="E1350" s="48">
        <v>319184</v>
      </c>
      <c r="F1350" s="48">
        <v>261860</v>
      </c>
      <c r="G1350" s="48">
        <v>-57324</v>
      </c>
      <c r="H1350" s="48">
        <v>0</v>
      </c>
      <c r="I1350" s="48">
        <v>116435</v>
      </c>
      <c r="J1350" s="48">
        <v>92470</v>
      </c>
      <c r="K1350" s="48">
        <v>0</v>
      </c>
      <c r="L1350" s="48">
        <v>21351</v>
      </c>
      <c r="M1350" s="48">
        <v>21</v>
      </c>
      <c r="N1350" s="48">
        <v>16632</v>
      </c>
      <c r="O1350" s="48">
        <v>14955</v>
      </c>
      <c r="Y1350" s="48">
        <v>-16725</v>
      </c>
      <c r="AD1350" s="48">
        <v>-40599</v>
      </c>
    </row>
    <row r="1351" spans="1:30">
      <c r="A1351" s="37" t="s">
        <v>189</v>
      </c>
      <c r="B1351" s="39">
        <v>43535</v>
      </c>
      <c r="C1351" s="40" t="s">
        <v>239</v>
      </c>
      <c r="D1351" s="48">
        <v>312370</v>
      </c>
      <c r="E1351" s="48">
        <v>321147</v>
      </c>
      <c r="F1351" s="48">
        <v>260458</v>
      </c>
      <c r="G1351" s="48">
        <v>-60689</v>
      </c>
      <c r="H1351" s="48">
        <v>327</v>
      </c>
      <c r="I1351" s="48">
        <v>111832</v>
      </c>
      <c r="J1351" s="48">
        <v>96501</v>
      </c>
      <c r="K1351" s="48">
        <v>33</v>
      </c>
      <c r="L1351" s="48">
        <v>20423</v>
      </c>
      <c r="M1351" s="48">
        <v>322</v>
      </c>
      <c r="N1351" s="48">
        <v>15642</v>
      </c>
      <c r="O1351" s="48">
        <v>15379</v>
      </c>
      <c r="Y1351" s="48">
        <v>-13268</v>
      </c>
      <c r="AD1351" s="48">
        <v>-47421</v>
      </c>
    </row>
    <row r="1352" spans="1:30">
      <c r="A1352" s="37" t="s">
        <v>189</v>
      </c>
      <c r="B1352" s="39">
        <v>43536</v>
      </c>
      <c r="C1352" s="40" t="s">
        <v>239</v>
      </c>
      <c r="D1352" s="48">
        <v>321020</v>
      </c>
      <c r="E1352" s="48">
        <v>322526</v>
      </c>
      <c r="F1352" s="48">
        <v>263908</v>
      </c>
      <c r="G1352" s="48">
        <v>-58618</v>
      </c>
      <c r="H1352" s="48">
        <